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sm1234-my.sharepoint.com/personal/sjoerd_ummels_dsm-firmenich_com/Documents/Desktop/"/>
    </mc:Choice>
  </mc:AlternateContent>
  <xr:revisionPtr revIDLastSave="1022" documentId="8_{FCC6B52A-AE19-4BC7-AE12-010C9BEF6E31}" xr6:coauthVersionLast="47" xr6:coauthVersionMax="47" xr10:uidLastSave="{CDB85CDB-8B87-4E7C-8506-3A2BDE261E1F}"/>
  <bookViews>
    <workbookView xWindow="-110" yWindow="-110" windowWidth="19420" windowHeight="11500" xr2:uid="{31E79D76-ECEB-4CDD-8598-27638AE189FE}"/>
  </bookViews>
  <sheets>
    <sheet name="Overview" sheetId="1" r:id="rId1"/>
    <sheet name="12 March 2026" sheetId="2" r:id="rId2"/>
    <sheet name="13 March 2026" sheetId="3" r:id="rId3"/>
    <sheet name="16 March 2026" sheetId="4" r:id="rId4"/>
    <sheet name="17 March 2026" sheetId="5" r:id="rId5"/>
    <sheet name="18 March 2026" sheetId="6" r:id="rId6"/>
    <sheet name="19 March 2026" sheetId="7" r:id="rId7"/>
    <sheet name="20 March 2026" sheetId="8" r:id="rId8"/>
    <sheet name="23 March 2026" sheetId="9" r:id="rId9"/>
    <sheet name="24 March 2026" sheetId="10" r:id="rId10"/>
    <sheet name="25 March 2026" sheetId="11" r:id="rId11"/>
    <sheet name="26 March 2026" sheetId="12" r:id="rId12"/>
    <sheet name="27 March 2026" sheetId="13" r:id="rId13"/>
    <sheet name="30 March 2026" sheetId="14" r:id="rId14"/>
    <sheet name="31 March 2026" sheetId="15" r:id="rId15"/>
    <sheet name="1 April 2026" sheetId="16" r:id="rId16"/>
    <sheet name="2 April 2026" sheetId="17" r:id="rId17"/>
    <sheet name="7 April 2026" sheetId="19" r:id="rId18"/>
    <sheet name="8 April 2026" sheetId="20" r:id="rId19"/>
    <sheet name="9 April 2026" sheetId="21" r:id="rId20"/>
    <sheet name="10 April 2026" sheetId="22" r:id="rId21"/>
    <sheet name="13 April 2026" sheetId="23" r:id="rId22"/>
    <sheet name="14 April 2026" sheetId="24" r:id="rId23"/>
    <sheet name="15 April 2026" sheetId="25" r:id="rId24"/>
    <sheet name="16 April 2026" sheetId="26" r:id="rId25"/>
    <sheet name="17 April 2026" sheetId="27" r:id="rId26"/>
    <sheet name="20 April 2026" sheetId="28" r:id="rId27"/>
    <sheet name="21 April 2026" sheetId="29" r:id="rId28"/>
    <sheet name="22 April 2026" sheetId="30" r:id="rId29"/>
    <sheet name="23 April 2026" sheetId="31" r:id="rId30"/>
    <sheet name="24 April 2026" sheetId="32" r:id="rId31"/>
    <sheet name="27 April 2026" sheetId="33" r:id="rId32"/>
    <sheet name="28 April 2026" sheetId="34" r:id="rId33"/>
    <sheet name="29 April 2026" sheetId="35" r:id="rId34"/>
    <sheet name="30 April 2026" sheetId="36" r:id="rId35"/>
    <sheet name="4 May 2026" sheetId="37" r:id="rId36"/>
    <sheet name="5 May 2026" sheetId="38" r:id="rId37"/>
    <sheet name="6 May 2026" sheetId="39" r:id="rId38"/>
    <sheet name="11 May 2026" sheetId="40" r:id="rId39"/>
    <sheet name="12 May 2026" sheetId="41" r:id="rId40"/>
    <sheet name="13 May 2026" sheetId="42" r:id="rId41"/>
    <sheet name="14 May 2026" sheetId="44" r:id="rId42"/>
    <sheet name="15 May 2026" sheetId="45" r:id="rId43"/>
    <sheet name="18 May 2026" sheetId="46" r:id="rId44"/>
    <sheet name="19 May 2026" sheetId="47" r:id="rId45"/>
    <sheet name="20 May 2026" sheetId="48" r:id="rId46"/>
    <sheet name="21 May 2026" sheetId="49" r:id="rId47"/>
    <sheet name="22 May 2026" sheetId="50" r:id="rId48"/>
    <sheet name="25 May 2026" sheetId="51" r:id="rId49"/>
    <sheet name="26 May 2026" sheetId="52" r:id="rId50"/>
    <sheet name="27 May 2026" sheetId="53" r:id="rId51"/>
    <sheet name="28 May 2026" sheetId="54" r:id="rId52"/>
    <sheet name="29 May 2026" sheetId="55" r:id="rId53"/>
    <sheet name="1 June 2026" sheetId="56" r:id="rId54"/>
    <sheet name="2 June 2026" sheetId="57" r:id="rId55"/>
    <sheet name="3 June 2026" sheetId="58" r:id="rId56"/>
    <sheet name="4 June 2026" sheetId="59" r:id="rId57"/>
    <sheet name="5 June 2026" sheetId="60" r:id="rId58"/>
  </sheets>
  <definedNames>
    <definedName name="_xlnm._FilterDatabase" localSheetId="0" hidden="1">Overview!$A$4:$D$4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461.5706712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Overview!$A$1:$M$63</definedName>
    <definedName name="_xlnm.Print_Titles" localSheetId="0">Overview!$4: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63" i="1" l="1"/>
  <c r="J3" i="58"/>
  <c r="I3" i="58" s="1"/>
  <c r="J3" i="57"/>
  <c r="B61" i="1"/>
  <c r="I4" i="58"/>
  <c r="A61" i="1"/>
  <c r="J60" i="1"/>
  <c r="E60" i="1"/>
  <c r="A60" i="1"/>
  <c r="E59" i="1"/>
  <c r="A59" i="1"/>
  <c r="H58" i="1"/>
  <c r="G58" i="1"/>
  <c r="A58" i="1"/>
  <c r="B57" i="1"/>
  <c r="A57" i="1"/>
  <c r="E2653" i="60"/>
  <c r="E2652" i="60"/>
  <c r="E2651" i="60"/>
  <c r="E2650" i="60"/>
  <c r="E2649" i="60"/>
  <c r="E2648" i="60"/>
  <c r="E2647" i="60"/>
  <c r="E2646" i="60"/>
  <c r="E2645" i="60"/>
  <c r="E2644" i="60"/>
  <c r="E2643" i="60"/>
  <c r="E2642" i="60"/>
  <c r="E2641" i="60"/>
  <c r="E2640" i="60"/>
  <c r="E2639" i="60"/>
  <c r="E2638" i="60"/>
  <c r="E2637" i="60"/>
  <c r="E2636" i="60"/>
  <c r="E2635" i="60"/>
  <c r="E2634" i="60"/>
  <c r="E2633" i="60"/>
  <c r="E2632" i="60"/>
  <c r="E2631" i="60"/>
  <c r="E2630" i="60"/>
  <c r="E2629" i="60"/>
  <c r="E2628" i="60"/>
  <c r="E2627" i="60"/>
  <c r="E2626" i="60"/>
  <c r="E2625" i="60"/>
  <c r="E2624" i="60"/>
  <c r="E2623" i="60"/>
  <c r="E2622" i="60"/>
  <c r="E2621" i="60"/>
  <c r="E2620" i="60"/>
  <c r="E2619" i="60"/>
  <c r="E2618" i="60"/>
  <c r="E2617" i="60"/>
  <c r="E2616" i="60"/>
  <c r="E2615" i="60"/>
  <c r="E2614" i="60"/>
  <c r="E2613" i="60"/>
  <c r="E2612" i="60"/>
  <c r="E2611" i="60"/>
  <c r="E2610" i="60"/>
  <c r="E2609" i="60"/>
  <c r="E2608" i="60"/>
  <c r="E2607" i="60"/>
  <c r="E2606" i="60"/>
  <c r="E2605" i="60"/>
  <c r="E2604" i="60"/>
  <c r="E2603" i="60"/>
  <c r="E2602" i="60"/>
  <c r="E2601" i="60"/>
  <c r="E2600" i="60"/>
  <c r="E2599" i="60"/>
  <c r="E2598" i="60"/>
  <c r="E2597" i="60"/>
  <c r="E2596" i="60"/>
  <c r="E2595" i="60"/>
  <c r="E2594" i="60"/>
  <c r="E2593" i="60"/>
  <c r="E2592" i="60"/>
  <c r="E2591" i="60"/>
  <c r="E2590" i="60"/>
  <c r="E2589" i="60"/>
  <c r="E2588" i="60"/>
  <c r="E2587" i="60"/>
  <c r="E2586" i="60"/>
  <c r="E2585" i="60"/>
  <c r="E2584" i="60"/>
  <c r="E2583" i="60"/>
  <c r="E2582" i="60"/>
  <c r="E2581" i="60"/>
  <c r="E2580" i="60"/>
  <c r="E2579" i="60"/>
  <c r="E2578" i="60"/>
  <c r="E2577" i="60"/>
  <c r="E2576" i="60"/>
  <c r="E2575" i="60"/>
  <c r="E2574" i="60"/>
  <c r="E2573" i="60"/>
  <c r="E2572" i="60"/>
  <c r="E2571" i="60"/>
  <c r="E2570" i="60"/>
  <c r="E2569" i="60"/>
  <c r="E2568" i="60"/>
  <c r="E2567" i="60"/>
  <c r="E2566" i="60"/>
  <c r="E2565" i="60"/>
  <c r="E2564" i="60"/>
  <c r="E2563" i="60"/>
  <c r="E2562" i="60"/>
  <c r="E2561" i="60"/>
  <c r="E2560" i="60"/>
  <c r="E2559" i="60"/>
  <c r="E2558" i="60"/>
  <c r="E2557" i="60"/>
  <c r="E2556" i="60"/>
  <c r="E2555" i="60"/>
  <c r="E2554" i="60"/>
  <c r="E2553" i="60"/>
  <c r="E2552" i="60"/>
  <c r="E2551" i="60"/>
  <c r="E2550" i="60"/>
  <c r="E2549" i="60"/>
  <c r="E2548" i="60"/>
  <c r="E2547" i="60"/>
  <c r="E2546" i="60"/>
  <c r="E2545" i="60"/>
  <c r="E2544" i="60"/>
  <c r="E2543" i="60"/>
  <c r="E2542" i="60"/>
  <c r="E2541" i="60"/>
  <c r="E2540" i="60"/>
  <c r="E2539" i="60"/>
  <c r="E2538" i="60"/>
  <c r="E2537" i="60"/>
  <c r="E2536" i="60"/>
  <c r="E2535" i="60"/>
  <c r="E2534" i="60"/>
  <c r="E2533" i="60"/>
  <c r="E2532" i="60"/>
  <c r="E2531" i="60"/>
  <c r="E2530" i="60"/>
  <c r="E2529" i="60"/>
  <c r="E2528" i="60"/>
  <c r="E2527" i="60"/>
  <c r="E2526" i="60"/>
  <c r="E2525" i="60"/>
  <c r="E2524" i="60"/>
  <c r="E2523" i="60"/>
  <c r="E2522" i="60"/>
  <c r="E2521" i="60"/>
  <c r="E2520" i="60"/>
  <c r="E2519" i="60"/>
  <c r="E2518" i="60"/>
  <c r="E2517" i="60"/>
  <c r="E2516" i="60"/>
  <c r="E2515" i="60"/>
  <c r="E2514" i="60"/>
  <c r="E2513" i="60"/>
  <c r="E2512" i="60"/>
  <c r="E2511" i="60"/>
  <c r="E2510" i="60"/>
  <c r="E2509" i="60"/>
  <c r="E2508" i="60"/>
  <c r="E2507" i="60"/>
  <c r="E2506" i="60"/>
  <c r="E2505" i="60"/>
  <c r="E2504" i="60"/>
  <c r="E2503" i="60"/>
  <c r="E2502" i="60"/>
  <c r="E2501" i="60"/>
  <c r="E2500" i="60"/>
  <c r="E2499" i="60"/>
  <c r="E2498" i="60"/>
  <c r="E2497" i="60"/>
  <c r="E2496" i="60"/>
  <c r="E2495" i="60"/>
  <c r="E2494" i="60"/>
  <c r="E2493" i="60"/>
  <c r="E2492" i="60"/>
  <c r="E2491" i="60"/>
  <c r="E2490" i="60"/>
  <c r="E2489" i="60"/>
  <c r="E2488" i="60"/>
  <c r="E2487" i="60"/>
  <c r="E2486" i="60"/>
  <c r="E2485" i="60"/>
  <c r="E2484" i="60"/>
  <c r="E2483" i="60"/>
  <c r="E2482" i="60"/>
  <c r="E2481" i="60"/>
  <c r="E2480" i="60"/>
  <c r="E2479" i="60"/>
  <c r="E2478" i="60"/>
  <c r="E2477" i="60"/>
  <c r="E2476" i="60"/>
  <c r="E2475" i="60"/>
  <c r="E2474" i="60"/>
  <c r="E2473" i="60"/>
  <c r="E2472" i="60"/>
  <c r="E2471" i="60"/>
  <c r="E2470" i="60"/>
  <c r="E2469" i="60"/>
  <c r="E2468" i="60"/>
  <c r="E2467" i="60"/>
  <c r="E2466" i="60"/>
  <c r="E2465" i="60"/>
  <c r="E2464" i="60"/>
  <c r="E2463" i="60"/>
  <c r="E2462" i="60"/>
  <c r="E2461" i="60"/>
  <c r="E2460" i="60"/>
  <c r="E2459" i="60"/>
  <c r="E2458" i="60"/>
  <c r="E2457" i="60"/>
  <c r="E2456" i="60"/>
  <c r="E2455" i="60"/>
  <c r="E2454" i="60"/>
  <c r="E2453" i="60"/>
  <c r="E2452" i="60"/>
  <c r="E2451" i="60"/>
  <c r="E2450" i="60"/>
  <c r="E2449" i="60"/>
  <c r="E2448" i="60"/>
  <c r="E2447" i="60"/>
  <c r="E2446" i="60"/>
  <c r="E2445" i="60"/>
  <c r="E2444" i="60"/>
  <c r="E2443" i="60"/>
  <c r="E2442" i="60"/>
  <c r="E2441" i="60"/>
  <c r="E2440" i="60"/>
  <c r="E2439" i="60"/>
  <c r="E2438" i="60"/>
  <c r="E2437" i="60"/>
  <c r="E2436" i="60"/>
  <c r="E2435" i="60"/>
  <c r="E2434" i="60"/>
  <c r="E2433" i="60"/>
  <c r="E2432" i="60"/>
  <c r="E2431" i="60"/>
  <c r="E2430" i="60"/>
  <c r="E2429" i="60"/>
  <c r="E2428" i="60"/>
  <c r="E2427" i="60"/>
  <c r="E2426" i="60"/>
  <c r="E2425" i="60"/>
  <c r="E2424" i="60"/>
  <c r="E2423" i="60"/>
  <c r="E2422" i="60"/>
  <c r="E2421" i="60"/>
  <c r="E2420" i="60"/>
  <c r="E2419" i="60"/>
  <c r="E2418" i="60"/>
  <c r="E2417" i="60"/>
  <c r="E2416" i="60"/>
  <c r="E2415" i="60"/>
  <c r="E2414" i="60"/>
  <c r="E2413" i="60"/>
  <c r="E2412" i="60"/>
  <c r="E2411" i="60"/>
  <c r="E2410" i="60"/>
  <c r="E2409" i="60"/>
  <c r="E2408" i="60"/>
  <c r="E2407" i="60"/>
  <c r="E2406" i="60"/>
  <c r="E2405" i="60"/>
  <c r="E2404" i="60"/>
  <c r="E2403" i="60"/>
  <c r="E2402" i="60"/>
  <c r="E2401" i="60"/>
  <c r="E2400" i="60"/>
  <c r="E2399" i="60"/>
  <c r="E2398" i="60"/>
  <c r="E2397" i="60"/>
  <c r="E2396" i="60"/>
  <c r="E2395" i="60"/>
  <c r="E2394" i="60"/>
  <c r="E2393" i="60"/>
  <c r="E2392" i="60"/>
  <c r="E2391" i="60"/>
  <c r="E2390" i="60"/>
  <c r="E2389" i="60"/>
  <c r="E2388" i="60"/>
  <c r="E2387" i="60"/>
  <c r="E2386" i="60"/>
  <c r="E2385" i="60"/>
  <c r="E2384" i="60"/>
  <c r="E2383" i="60"/>
  <c r="E2382" i="60"/>
  <c r="E2381" i="60"/>
  <c r="E2380" i="60"/>
  <c r="E2379" i="60"/>
  <c r="E2378" i="60"/>
  <c r="E2377" i="60"/>
  <c r="E2376" i="60"/>
  <c r="E2375" i="60"/>
  <c r="E2374" i="60"/>
  <c r="E2373" i="60"/>
  <c r="E2372" i="60"/>
  <c r="E2371" i="60"/>
  <c r="E2370" i="60"/>
  <c r="E2369" i="60"/>
  <c r="E2368" i="60"/>
  <c r="E2367" i="60"/>
  <c r="E2366" i="60"/>
  <c r="E2365" i="60"/>
  <c r="E2364" i="60"/>
  <c r="E2363" i="60"/>
  <c r="E2362" i="60"/>
  <c r="E2361" i="60"/>
  <c r="E2360" i="60"/>
  <c r="E2359" i="60"/>
  <c r="E2358" i="60"/>
  <c r="E2357" i="60"/>
  <c r="E2356" i="60"/>
  <c r="E2355" i="60"/>
  <c r="E2354" i="60"/>
  <c r="E2353" i="60"/>
  <c r="E2352" i="60"/>
  <c r="E2351" i="60"/>
  <c r="E2350" i="60"/>
  <c r="E2349" i="60"/>
  <c r="E2348" i="60"/>
  <c r="E2347" i="60"/>
  <c r="E2346" i="60"/>
  <c r="E2345" i="60"/>
  <c r="E2344" i="60"/>
  <c r="E2343" i="60"/>
  <c r="E2342" i="60"/>
  <c r="E2341" i="60"/>
  <c r="E2340" i="60"/>
  <c r="E2339" i="60"/>
  <c r="E2338" i="60"/>
  <c r="E2337" i="60"/>
  <c r="E2336" i="60"/>
  <c r="E2335" i="60"/>
  <c r="E2334" i="60"/>
  <c r="E2333" i="60"/>
  <c r="E2332" i="60"/>
  <c r="E2331" i="60"/>
  <c r="E2330" i="60"/>
  <c r="E2329" i="60"/>
  <c r="E2328" i="60"/>
  <c r="E2327" i="60"/>
  <c r="E2326" i="60"/>
  <c r="E2325" i="60"/>
  <c r="E2324" i="60"/>
  <c r="E2323" i="60"/>
  <c r="E2322" i="60"/>
  <c r="E2321" i="60"/>
  <c r="E2320" i="60"/>
  <c r="E2319" i="60"/>
  <c r="E2318" i="60"/>
  <c r="E2317" i="60"/>
  <c r="E2316" i="60"/>
  <c r="E2315" i="60"/>
  <c r="E2314" i="60"/>
  <c r="E2313" i="60"/>
  <c r="E2312" i="60"/>
  <c r="E2311" i="60"/>
  <c r="E2310" i="60"/>
  <c r="E2309" i="60"/>
  <c r="E2308" i="60"/>
  <c r="E2307" i="60"/>
  <c r="E2306" i="60"/>
  <c r="E2305" i="60"/>
  <c r="E2304" i="60"/>
  <c r="E2303" i="60"/>
  <c r="E2302" i="60"/>
  <c r="E2301" i="60"/>
  <c r="E2300" i="60"/>
  <c r="E2299" i="60"/>
  <c r="E2298" i="60"/>
  <c r="E2297" i="60"/>
  <c r="E2296" i="60"/>
  <c r="E2295" i="60"/>
  <c r="E2294" i="60"/>
  <c r="E2293" i="60"/>
  <c r="E2292" i="60"/>
  <c r="E2291" i="60"/>
  <c r="E2290" i="60"/>
  <c r="E2289" i="60"/>
  <c r="E2288" i="60"/>
  <c r="E2287" i="60"/>
  <c r="E2286" i="60"/>
  <c r="E2285" i="60"/>
  <c r="E2284" i="60"/>
  <c r="E2283" i="60"/>
  <c r="E2282" i="60"/>
  <c r="E2281" i="60"/>
  <c r="E2280" i="60"/>
  <c r="E2279" i="60"/>
  <c r="E2278" i="60"/>
  <c r="E2277" i="60"/>
  <c r="E2276" i="60"/>
  <c r="E2275" i="60"/>
  <c r="E2274" i="60"/>
  <c r="E2273" i="60"/>
  <c r="E2272" i="60"/>
  <c r="E2271" i="60"/>
  <c r="E2270" i="60"/>
  <c r="E2269" i="60"/>
  <c r="E2268" i="60"/>
  <c r="E2267" i="60"/>
  <c r="E2266" i="60"/>
  <c r="E2265" i="60"/>
  <c r="E2264" i="60"/>
  <c r="E2263" i="60"/>
  <c r="E2262" i="60"/>
  <c r="E2261" i="60"/>
  <c r="E2260" i="60"/>
  <c r="E2259" i="60"/>
  <c r="E2258" i="60"/>
  <c r="E2257" i="60"/>
  <c r="E2256" i="60"/>
  <c r="E2255" i="60"/>
  <c r="E2254" i="60"/>
  <c r="E2253" i="60"/>
  <c r="E2252" i="60"/>
  <c r="E2251" i="60"/>
  <c r="E2250" i="60"/>
  <c r="E2249" i="60"/>
  <c r="E2248" i="60"/>
  <c r="E2247" i="60"/>
  <c r="E2246" i="60"/>
  <c r="E2245" i="60"/>
  <c r="E2244" i="60"/>
  <c r="E2243" i="60"/>
  <c r="E2242" i="60"/>
  <c r="E2241" i="60"/>
  <c r="E2240" i="60"/>
  <c r="E2239" i="60"/>
  <c r="E2238" i="60"/>
  <c r="E2237" i="60"/>
  <c r="E2236" i="60"/>
  <c r="E2235" i="60"/>
  <c r="E2234" i="60"/>
  <c r="E2233" i="60"/>
  <c r="E2232" i="60"/>
  <c r="E2231" i="60"/>
  <c r="E2230" i="60"/>
  <c r="E2229" i="60"/>
  <c r="E2228" i="60"/>
  <c r="E2227" i="60"/>
  <c r="E2226" i="60"/>
  <c r="E2225" i="60"/>
  <c r="E2224" i="60"/>
  <c r="E2223" i="60"/>
  <c r="E2222" i="60"/>
  <c r="E2221" i="60"/>
  <c r="E2220" i="60"/>
  <c r="E2219" i="60"/>
  <c r="E2218" i="60"/>
  <c r="E2217" i="60"/>
  <c r="E2216" i="60"/>
  <c r="E2215" i="60"/>
  <c r="E2214" i="60"/>
  <c r="E2213" i="60"/>
  <c r="E2212" i="60"/>
  <c r="E2211" i="60"/>
  <c r="E2210" i="60"/>
  <c r="E2209" i="60"/>
  <c r="E2208" i="60"/>
  <c r="E2207" i="60"/>
  <c r="E2206" i="60"/>
  <c r="E2205" i="60"/>
  <c r="E2204" i="60"/>
  <c r="E2203" i="60"/>
  <c r="E2202" i="60"/>
  <c r="E2201" i="60"/>
  <c r="E2200" i="60"/>
  <c r="E2199" i="60"/>
  <c r="E2198" i="60"/>
  <c r="E2197" i="60"/>
  <c r="E2196" i="60"/>
  <c r="E2195" i="60"/>
  <c r="E2194" i="60"/>
  <c r="E2193" i="60"/>
  <c r="E2192" i="60"/>
  <c r="E2191" i="60"/>
  <c r="E2190" i="60"/>
  <c r="E2189" i="60"/>
  <c r="E2188" i="60"/>
  <c r="E2187" i="60"/>
  <c r="E2186" i="60"/>
  <c r="E2185" i="60"/>
  <c r="E2184" i="60"/>
  <c r="E2183" i="60"/>
  <c r="E2182" i="60"/>
  <c r="E2181" i="60"/>
  <c r="E2180" i="60"/>
  <c r="E2179" i="60"/>
  <c r="E2178" i="60"/>
  <c r="E2177" i="60"/>
  <c r="E2176" i="60"/>
  <c r="E2175" i="60"/>
  <c r="E2174" i="60"/>
  <c r="E2173" i="60"/>
  <c r="E2172" i="60"/>
  <c r="E2171" i="60"/>
  <c r="E2170" i="60"/>
  <c r="E2169" i="60"/>
  <c r="E2168" i="60"/>
  <c r="E2167" i="60"/>
  <c r="E2166" i="60"/>
  <c r="E2165" i="60"/>
  <c r="E2164" i="60"/>
  <c r="E2163" i="60"/>
  <c r="E2162" i="60"/>
  <c r="E2161" i="60"/>
  <c r="E2160" i="60"/>
  <c r="E2159" i="60"/>
  <c r="E2158" i="60"/>
  <c r="E2157" i="60"/>
  <c r="E2156" i="60"/>
  <c r="E2155" i="60"/>
  <c r="E2154" i="60"/>
  <c r="E2153" i="60"/>
  <c r="E2152" i="60"/>
  <c r="E2151" i="60"/>
  <c r="E2150" i="60"/>
  <c r="E2149" i="60"/>
  <c r="E2148" i="60"/>
  <c r="E2147" i="60"/>
  <c r="E2146" i="60"/>
  <c r="E2145" i="60"/>
  <c r="E2144" i="60"/>
  <c r="E2143" i="60"/>
  <c r="E2142" i="60"/>
  <c r="E2141" i="60"/>
  <c r="E2140" i="60"/>
  <c r="E2139" i="60"/>
  <c r="E2138" i="60"/>
  <c r="E2137" i="60"/>
  <c r="E2136" i="60"/>
  <c r="E2135" i="60"/>
  <c r="E2134" i="60"/>
  <c r="E2133" i="60"/>
  <c r="E2132" i="60"/>
  <c r="E2131" i="60"/>
  <c r="E2130" i="60"/>
  <c r="E2129" i="60"/>
  <c r="E2128" i="60"/>
  <c r="E2127" i="60"/>
  <c r="E2126" i="60"/>
  <c r="E2125" i="60"/>
  <c r="E2124" i="60"/>
  <c r="E2123" i="60"/>
  <c r="E2122" i="60"/>
  <c r="E2121" i="60"/>
  <c r="E2120" i="60"/>
  <c r="E2119" i="60"/>
  <c r="E2118" i="60"/>
  <c r="E2117" i="60"/>
  <c r="E2116" i="60"/>
  <c r="E2115" i="60"/>
  <c r="E2114" i="60"/>
  <c r="E2113" i="60"/>
  <c r="E2112" i="60"/>
  <c r="E2111" i="60"/>
  <c r="E2110" i="60"/>
  <c r="E2109" i="60"/>
  <c r="E2108" i="60"/>
  <c r="E2107" i="60"/>
  <c r="E2106" i="60"/>
  <c r="E2105" i="60"/>
  <c r="E2104" i="60"/>
  <c r="E2103" i="60"/>
  <c r="E2102" i="60"/>
  <c r="E2101" i="60"/>
  <c r="E2100" i="60"/>
  <c r="E2099" i="60"/>
  <c r="E2098" i="60"/>
  <c r="E2097" i="60"/>
  <c r="E2096" i="60"/>
  <c r="E2095" i="60"/>
  <c r="E2094" i="60"/>
  <c r="E2093" i="60"/>
  <c r="E2092" i="60"/>
  <c r="E2091" i="60"/>
  <c r="E2090" i="60"/>
  <c r="E2089" i="60"/>
  <c r="E2088" i="60"/>
  <c r="E2087" i="60"/>
  <c r="E2086" i="60"/>
  <c r="E2085" i="60"/>
  <c r="E2084" i="60"/>
  <c r="E2083" i="60"/>
  <c r="E2082" i="60"/>
  <c r="E2081" i="60"/>
  <c r="E2080" i="60"/>
  <c r="E2079" i="60"/>
  <c r="E2078" i="60"/>
  <c r="E2077" i="60"/>
  <c r="E2076" i="60"/>
  <c r="E2075" i="60"/>
  <c r="E2074" i="60"/>
  <c r="E2073" i="60"/>
  <c r="E2072" i="60"/>
  <c r="E2071" i="60"/>
  <c r="E2070" i="60"/>
  <c r="E2069" i="60"/>
  <c r="E2068" i="60"/>
  <c r="E2067" i="60"/>
  <c r="E2066" i="60"/>
  <c r="E2065" i="60"/>
  <c r="E2064" i="60"/>
  <c r="E2063" i="60"/>
  <c r="E2062" i="60"/>
  <c r="E2061" i="60"/>
  <c r="E2060" i="60"/>
  <c r="E2059" i="60"/>
  <c r="E2058" i="60"/>
  <c r="E2057" i="60"/>
  <c r="E2056" i="60"/>
  <c r="E2055" i="60"/>
  <c r="E2054" i="60"/>
  <c r="E2053" i="60"/>
  <c r="E2052" i="60"/>
  <c r="E2051" i="60"/>
  <c r="E2050" i="60"/>
  <c r="E2049" i="60"/>
  <c r="E2048" i="60"/>
  <c r="E2047" i="60"/>
  <c r="E2046" i="60"/>
  <c r="E2045" i="60"/>
  <c r="E2044" i="60"/>
  <c r="E2043" i="60"/>
  <c r="E2042" i="60"/>
  <c r="E2041" i="60"/>
  <c r="E2040" i="60"/>
  <c r="E2039" i="60"/>
  <c r="E2038" i="60"/>
  <c r="E2037" i="60"/>
  <c r="E2036" i="60"/>
  <c r="E2035" i="60"/>
  <c r="E2034" i="60"/>
  <c r="E2033" i="60"/>
  <c r="E2032" i="60"/>
  <c r="E2031" i="60"/>
  <c r="E2030" i="60"/>
  <c r="E2029" i="60"/>
  <c r="E2028" i="60"/>
  <c r="E2027" i="60"/>
  <c r="E2026" i="60"/>
  <c r="E2025" i="60"/>
  <c r="E2024" i="60"/>
  <c r="E2023" i="60"/>
  <c r="E2022" i="60"/>
  <c r="E2021" i="60"/>
  <c r="E2020" i="60"/>
  <c r="E2019" i="60"/>
  <c r="E2018" i="60"/>
  <c r="E2017" i="60"/>
  <c r="E2016" i="60"/>
  <c r="E2015" i="60"/>
  <c r="E2014" i="60"/>
  <c r="E2013" i="60"/>
  <c r="E2012" i="60"/>
  <c r="E2011" i="60"/>
  <c r="E2010" i="60"/>
  <c r="E2009" i="60"/>
  <c r="E2008" i="60"/>
  <c r="E2007" i="60"/>
  <c r="E2006" i="60"/>
  <c r="E2005" i="60"/>
  <c r="E2004" i="60"/>
  <c r="E2003" i="60"/>
  <c r="E2002" i="60"/>
  <c r="E2001" i="60"/>
  <c r="E2000" i="60"/>
  <c r="E1999" i="60"/>
  <c r="E1998" i="60"/>
  <c r="E1997" i="60"/>
  <c r="E1996" i="60"/>
  <c r="E1995" i="60"/>
  <c r="E1994" i="60"/>
  <c r="E1993" i="60"/>
  <c r="E1992" i="60"/>
  <c r="E1991" i="60"/>
  <c r="E1990" i="60"/>
  <c r="E1989" i="60"/>
  <c r="E1988" i="60"/>
  <c r="E1987" i="60"/>
  <c r="E1986" i="60"/>
  <c r="E1985" i="60"/>
  <c r="E1984" i="60"/>
  <c r="E1983" i="60"/>
  <c r="E1982" i="60"/>
  <c r="E1981" i="60"/>
  <c r="E1980" i="60"/>
  <c r="E1979" i="60"/>
  <c r="E1978" i="60"/>
  <c r="E1977" i="60"/>
  <c r="E1976" i="60"/>
  <c r="E1975" i="60"/>
  <c r="E1974" i="60"/>
  <c r="E1973" i="60"/>
  <c r="E1972" i="60"/>
  <c r="E1971" i="60"/>
  <c r="E1970" i="60"/>
  <c r="E1969" i="60"/>
  <c r="E1968" i="60"/>
  <c r="E1967" i="60"/>
  <c r="E1966" i="60"/>
  <c r="E1965" i="60"/>
  <c r="E1964" i="60"/>
  <c r="E1963" i="60"/>
  <c r="E1962" i="60"/>
  <c r="E1961" i="60"/>
  <c r="E1960" i="60"/>
  <c r="E1959" i="60"/>
  <c r="E1958" i="60"/>
  <c r="E1957" i="60"/>
  <c r="E1956" i="60"/>
  <c r="E1955" i="60"/>
  <c r="E1954" i="60"/>
  <c r="E1953" i="60"/>
  <c r="E1952" i="60"/>
  <c r="E1951" i="60"/>
  <c r="E1950" i="60"/>
  <c r="E1949" i="60"/>
  <c r="E1948" i="60"/>
  <c r="E1947" i="60"/>
  <c r="E1946" i="60"/>
  <c r="E1945" i="60"/>
  <c r="E1944" i="60"/>
  <c r="E1943" i="60"/>
  <c r="E1942" i="60"/>
  <c r="E1941" i="60"/>
  <c r="E1940" i="60"/>
  <c r="E1939" i="60"/>
  <c r="E1938" i="60"/>
  <c r="E1937" i="60"/>
  <c r="E1936" i="60"/>
  <c r="E1935" i="60"/>
  <c r="E1934" i="60"/>
  <c r="E1933" i="60"/>
  <c r="E1932" i="60"/>
  <c r="E1931" i="60"/>
  <c r="E1930" i="60"/>
  <c r="E1929" i="60"/>
  <c r="E1928" i="60"/>
  <c r="E1927" i="60"/>
  <c r="E1926" i="60"/>
  <c r="E1925" i="60"/>
  <c r="E1924" i="60"/>
  <c r="E1923" i="60"/>
  <c r="E1922" i="60"/>
  <c r="E1921" i="60"/>
  <c r="E1920" i="60"/>
  <c r="E1919" i="60"/>
  <c r="E1918" i="60"/>
  <c r="E1917" i="60"/>
  <c r="E1916" i="60"/>
  <c r="E1915" i="60"/>
  <c r="E1914" i="60"/>
  <c r="E1913" i="60"/>
  <c r="E1912" i="60"/>
  <c r="E1911" i="60"/>
  <c r="E1910" i="60"/>
  <c r="E1909" i="60"/>
  <c r="E1908" i="60"/>
  <c r="E1907" i="60"/>
  <c r="E1906" i="60"/>
  <c r="E1905" i="60"/>
  <c r="E1904" i="60"/>
  <c r="E1903" i="60"/>
  <c r="E1902" i="60"/>
  <c r="E1901" i="60"/>
  <c r="E1900" i="60"/>
  <c r="E1899" i="60"/>
  <c r="E1898" i="60"/>
  <c r="E1897" i="60"/>
  <c r="E1896" i="60"/>
  <c r="E1895" i="60"/>
  <c r="E1894" i="60"/>
  <c r="E1893" i="60"/>
  <c r="E1892" i="60"/>
  <c r="E1891" i="60"/>
  <c r="E1890" i="60"/>
  <c r="E1889" i="60"/>
  <c r="E1888" i="60"/>
  <c r="E1887" i="60"/>
  <c r="E1886" i="60"/>
  <c r="E1885" i="60"/>
  <c r="E1884" i="60"/>
  <c r="E1883" i="60"/>
  <c r="E1882" i="60"/>
  <c r="E1881" i="60"/>
  <c r="E1880" i="60"/>
  <c r="E1879" i="60"/>
  <c r="E1878" i="60"/>
  <c r="E1877" i="60"/>
  <c r="E1876" i="60"/>
  <c r="E1875" i="60"/>
  <c r="E1874" i="60"/>
  <c r="E1873" i="60"/>
  <c r="E1872" i="60"/>
  <c r="E1871" i="60"/>
  <c r="E1870" i="60"/>
  <c r="E1869" i="60"/>
  <c r="E1868" i="60"/>
  <c r="E1867" i="60"/>
  <c r="E1866" i="60"/>
  <c r="E1865" i="60"/>
  <c r="E1864" i="60"/>
  <c r="E1863" i="60"/>
  <c r="E1862" i="60"/>
  <c r="E1861" i="60"/>
  <c r="E1860" i="60"/>
  <c r="E1859" i="60"/>
  <c r="E1858" i="60"/>
  <c r="E1857" i="60"/>
  <c r="E1856" i="60"/>
  <c r="E1855" i="60"/>
  <c r="E1854" i="60"/>
  <c r="E1853" i="60"/>
  <c r="E1852" i="60"/>
  <c r="E1851" i="60"/>
  <c r="E1850" i="60"/>
  <c r="E1849" i="60"/>
  <c r="E1848" i="60"/>
  <c r="E1847" i="60"/>
  <c r="E1846" i="60"/>
  <c r="E1845" i="60"/>
  <c r="E1844" i="60"/>
  <c r="E1843" i="60"/>
  <c r="E1842" i="60"/>
  <c r="E1841" i="60"/>
  <c r="E1840" i="60"/>
  <c r="E1839" i="60"/>
  <c r="E1838" i="60"/>
  <c r="E1837" i="60"/>
  <c r="E1836" i="60"/>
  <c r="E1835" i="60"/>
  <c r="E1834" i="60"/>
  <c r="E1833" i="60"/>
  <c r="E1832" i="60"/>
  <c r="E1831" i="60"/>
  <c r="E1830" i="60"/>
  <c r="E1829" i="60"/>
  <c r="E1828" i="60"/>
  <c r="E1827" i="60"/>
  <c r="E1826" i="60"/>
  <c r="E1825" i="60"/>
  <c r="E1824" i="60"/>
  <c r="E1823" i="60"/>
  <c r="E1822" i="60"/>
  <c r="E1821" i="60"/>
  <c r="E1820" i="60"/>
  <c r="E1819" i="60"/>
  <c r="E1818" i="60"/>
  <c r="E1817" i="60"/>
  <c r="E1816" i="60"/>
  <c r="E1815" i="60"/>
  <c r="E1814" i="60"/>
  <c r="E1813" i="60"/>
  <c r="E1812" i="60"/>
  <c r="E1811" i="60"/>
  <c r="E1810" i="60"/>
  <c r="E1809" i="60"/>
  <c r="E1808" i="60"/>
  <c r="E1807" i="60"/>
  <c r="E1806" i="60"/>
  <c r="E1805" i="60"/>
  <c r="E1804" i="60"/>
  <c r="E1803" i="60"/>
  <c r="E1802" i="60"/>
  <c r="E1801" i="60"/>
  <c r="E1800" i="60"/>
  <c r="E1799" i="60"/>
  <c r="E1798" i="60"/>
  <c r="E1797" i="60"/>
  <c r="E1796" i="60"/>
  <c r="E1795" i="60"/>
  <c r="E1794" i="60"/>
  <c r="E1793" i="60"/>
  <c r="E1792" i="60"/>
  <c r="E1791" i="60"/>
  <c r="E1790" i="60"/>
  <c r="E1789" i="60"/>
  <c r="E1788" i="60"/>
  <c r="E1787" i="60"/>
  <c r="E1786" i="60"/>
  <c r="E1785" i="60"/>
  <c r="E1784" i="60"/>
  <c r="E1783" i="60"/>
  <c r="E1782" i="60"/>
  <c r="E1781" i="60"/>
  <c r="E1780" i="60"/>
  <c r="E1779" i="60"/>
  <c r="E1778" i="60"/>
  <c r="E1777" i="60"/>
  <c r="E1776" i="60"/>
  <c r="E1775" i="60"/>
  <c r="E1774" i="60"/>
  <c r="E1773" i="60"/>
  <c r="E1772" i="60"/>
  <c r="E1771" i="60"/>
  <c r="E1770" i="60"/>
  <c r="E1769" i="60"/>
  <c r="E1768" i="60"/>
  <c r="E1767" i="60"/>
  <c r="E1766" i="60"/>
  <c r="E1765" i="60"/>
  <c r="E1764" i="60"/>
  <c r="E1763" i="60"/>
  <c r="E1762" i="60"/>
  <c r="E1761" i="60"/>
  <c r="E1760" i="60"/>
  <c r="E1759" i="60"/>
  <c r="E1758" i="60"/>
  <c r="E1757" i="60"/>
  <c r="E1756" i="60"/>
  <c r="E1755" i="60"/>
  <c r="E1754" i="60"/>
  <c r="E1753" i="60"/>
  <c r="E1752" i="60"/>
  <c r="E1751" i="60"/>
  <c r="E1750" i="60"/>
  <c r="E1749" i="60"/>
  <c r="E1748" i="60"/>
  <c r="E1747" i="60"/>
  <c r="E1746" i="60"/>
  <c r="E1745" i="60"/>
  <c r="E1744" i="60"/>
  <c r="E1743" i="60"/>
  <c r="E1742" i="60"/>
  <c r="E1741" i="60"/>
  <c r="E1740" i="60"/>
  <c r="E1739" i="60"/>
  <c r="E1738" i="60"/>
  <c r="E1737" i="60"/>
  <c r="E1736" i="60"/>
  <c r="E1735" i="60"/>
  <c r="E1734" i="60"/>
  <c r="E1733" i="60"/>
  <c r="E1732" i="60"/>
  <c r="E1731" i="60"/>
  <c r="E1730" i="60"/>
  <c r="E1729" i="60"/>
  <c r="E1728" i="60"/>
  <c r="E1727" i="60"/>
  <c r="E1726" i="60"/>
  <c r="E1725" i="60"/>
  <c r="E1724" i="60"/>
  <c r="E1723" i="60"/>
  <c r="E1722" i="60"/>
  <c r="E1721" i="60"/>
  <c r="E1720" i="60"/>
  <c r="E1719" i="60"/>
  <c r="E1718" i="60"/>
  <c r="E1717" i="60"/>
  <c r="E1716" i="60"/>
  <c r="E1715" i="60"/>
  <c r="E1714" i="60"/>
  <c r="E1713" i="60"/>
  <c r="E1712" i="60"/>
  <c r="E1711" i="60"/>
  <c r="E1710" i="60"/>
  <c r="E1709" i="60"/>
  <c r="E1708" i="60"/>
  <c r="E1707" i="60"/>
  <c r="E1706" i="60"/>
  <c r="E1705" i="60"/>
  <c r="E1704" i="60"/>
  <c r="E1703" i="60"/>
  <c r="E1702" i="60"/>
  <c r="E1701" i="60"/>
  <c r="E1700" i="60"/>
  <c r="E1699" i="60"/>
  <c r="E1698" i="60"/>
  <c r="E1697" i="60"/>
  <c r="E1696" i="60"/>
  <c r="E1695" i="60"/>
  <c r="E1694" i="60"/>
  <c r="E1693" i="60"/>
  <c r="E1692" i="60"/>
  <c r="E1691" i="60"/>
  <c r="E1690" i="60"/>
  <c r="E1689" i="60"/>
  <c r="E1688" i="60"/>
  <c r="E1687" i="60"/>
  <c r="E1686" i="60"/>
  <c r="E1685" i="60"/>
  <c r="E1684" i="60"/>
  <c r="E1683" i="60"/>
  <c r="E1682" i="60"/>
  <c r="E1681" i="60"/>
  <c r="E1680" i="60"/>
  <c r="E1679" i="60"/>
  <c r="E1678" i="60"/>
  <c r="E1677" i="60"/>
  <c r="E1676" i="60"/>
  <c r="E1675" i="60"/>
  <c r="E1674" i="60"/>
  <c r="E1673" i="60"/>
  <c r="E1672" i="60"/>
  <c r="E1671" i="60"/>
  <c r="E1670" i="60"/>
  <c r="E1669" i="60"/>
  <c r="E1668" i="60"/>
  <c r="E1667" i="60"/>
  <c r="E1666" i="60"/>
  <c r="E1665" i="60"/>
  <c r="E1664" i="60"/>
  <c r="E1663" i="60"/>
  <c r="E1662" i="60"/>
  <c r="E1661" i="60"/>
  <c r="E1660" i="60"/>
  <c r="E1659" i="60"/>
  <c r="E1658" i="60"/>
  <c r="E1657" i="60"/>
  <c r="E1656" i="60"/>
  <c r="E1655" i="60"/>
  <c r="E1654" i="60"/>
  <c r="E1653" i="60"/>
  <c r="E1652" i="60"/>
  <c r="E1651" i="60"/>
  <c r="E1650" i="60"/>
  <c r="E1649" i="60"/>
  <c r="E1648" i="60"/>
  <c r="E1647" i="60"/>
  <c r="E1646" i="60"/>
  <c r="E1645" i="60"/>
  <c r="E1644" i="60"/>
  <c r="E1643" i="60"/>
  <c r="E1642" i="60"/>
  <c r="E1641" i="60"/>
  <c r="E1640" i="60"/>
  <c r="E1639" i="60"/>
  <c r="E1638" i="60"/>
  <c r="E1637" i="60"/>
  <c r="E1636" i="60"/>
  <c r="E1635" i="60"/>
  <c r="E1634" i="60"/>
  <c r="E1633" i="60"/>
  <c r="E1632" i="60"/>
  <c r="E1631" i="60"/>
  <c r="E1630" i="60"/>
  <c r="E1629" i="60"/>
  <c r="E1628" i="60"/>
  <c r="E1627" i="60"/>
  <c r="E1626" i="60"/>
  <c r="E1625" i="60"/>
  <c r="E1624" i="60"/>
  <c r="E1623" i="60"/>
  <c r="E1622" i="60"/>
  <c r="E1621" i="60"/>
  <c r="E1620" i="60"/>
  <c r="E1619" i="60"/>
  <c r="E1618" i="60"/>
  <c r="E1617" i="60"/>
  <c r="E1616" i="60"/>
  <c r="E1615" i="60"/>
  <c r="E1614" i="60"/>
  <c r="E1613" i="60"/>
  <c r="E1612" i="60"/>
  <c r="E1611" i="60"/>
  <c r="E1610" i="60"/>
  <c r="E1609" i="60"/>
  <c r="E1608" i="60"/>
  <c r="E1607" i="60"/>
  <c r="E1606" i="60"/>
  <c r="E1605" i="60"/>
  <c r="E1604" i="60"/>
  <c r="E1603" i="60"/>
  <c r="E1602" i="60"/>
  <c r="E1601" i="60"/>
  <c r="E1600" i="60"/>
  <c r="E1599" i="60"/>
  <c r="E1598" i="60"/>
  <c r="E1597" i="60"/>
  <c r="E1596" i="60"/>
  <c r="E1595" i="60"/>
  <c r="E1594" i="60"/>
  <c r="E1593" i="60"/>
  <c r="E1592" i="60"/>
  <c r="E1591" i="60"/>
  <c r="E1590" i="60"/>
  <c r="E1589" i="60"/>
  <c r="E1588" i="60"/>
  <c r="E1587" i="60"/>
  <c r="E1586" i="60"/>
  <c r="E1585" i="60"/>
  <c r="E1584" i="60"/>
  <c r="E1583" i="60"/>
  <c r="E1582" i="60"/>
  <c r="E1581" i="60"/>
  <c r="E1580" i="60"/>
  <c r="E1579" i="60"/>
  <c r="E1578" i="60"/>
  <c r="E1577" i="60"/>
  <c r="E1576" i="60"/>
  <c r="E1575" i="60"/>
  <c r="E1574" i="60"/>
  <c r="E1573" i="60"/>
  <c r="E1572" i="60"/>
  <c r="E1571" i="60"/>
  <c r="E1570" i="60"/>
  <c r="E1569" i="60"/>
  <c r="E1568" i="60"/>
  <c r="E1567" i="60"/>
  <c r="E1566" i="60"/>
  <c r="E1565" i="60"/>
  <c r="E1564" i="60"/>
  <c r="E1563" i="60"/>
  <c r="E1562" i="60"/>
  <c r="E1561" i="60"/>
  <c r="E1560" i="60"/>
  <c r="E1559" i="60"/>
  <c r="E1558" i="60"/>
  <c r="E1557" i="60"/>
  <c r="E1556" i="60"/>
  <c r="E1555" i="60"/>
  <c r="E1554" i="60"/>
  <c r="E1553" i="60"/>
  <c r="E1552" i="60"/>
  <c r="E1551" i="60"/>
  <c r="E1550" i="60"/>
  <c r="E1549" i="60"/>
  <c r="E1548" i="60"/>
  <c r="E1547" i="60"/>
  <c r="E1546" i="60"/>
  <c r="E1545" i="60"/>
  <c r="E1544" i="60"/>
  <c r="E1543" i="60"/>
  <c r="E1542" i="60"/>
  <c r="E1541" i="60"/>
  <c r="E1540" i="60"/>
  <c r="E1539" i="60"/>
  <c r="E1538" i="60"/>
  <c r="E1537" i="60"/>
  <c r="E1536" i="60"/>
  <c r="E1535" i="60"/>
  <c r="E1534" i="60"/>
  <c r="E1533" i="60"/>
  <c r="E1532" i="60"/>
  <c r="E1531" i="60"/>
  <c r="E1530" i="60"/>
  <c r="E1529" i="60"/>
  <c r="E1528" i="60"/>
  <c r="E1527" i="60"/>
  <c r="E1526" i="60"/>
  <c r="E1525" i="60"/>
  <c r="E1524" i="60"/>
  <c r="E1523" i="60"/>
  <c r="E1522" i="60"/>
  <c r="E1521" i="60"/>
  <c r="E1520" i="60"/>
  <c r="E1519" i="60"/>
  <c r="E1518" i="60"/>
  <c r="E1517" i="60"/>
  <c r="E1516" i="60"/>
  <c r="E1515" i="60"/>
  <c r="E1514" i="60"/>
  <c r="E1513" i="60"/>
  <c r="E1512" i="60"/>
  <c r="E1511" i="60"/>
  <c r="E1510" i="60"/>
  <c r="E1509" i="60"/>
  <c r="E1508" i="60"/>
  <c r="E1507" i="60"/>
  <c r="E1506" i="60"/>
  <c r="E1505" i="60"/>
  <c r="E1504" i="60"/>
  <c r="E1503" i="60"/>
  <c r="E1502" i="60"/>
  <c r="E1501" i="60"/>
  <c r="E1500" i="60"/>
  <c r="E1499" i="60"/>
  <c r="E1498" i="60"/>
  <c r="E1497" i="60"/>
  <c r="E1496" i="60"/>
  <c r="E1495" i="60"/>
  <c r="E1494" i="60"/>
  <c r="E1493" i="60"/>
  <c r="E1492" i="60"/>
  <c r="E1491" i="60"/>
  <c r="E1490" i="60"/>
  <c r="E1489" i="60"/>
  <c r="E1488" i="60"/>
  <c r="E1487" i="60"/>
  <c r="E1486" i="60"/>
  <c r="E1485" i="60"/>
  <c r="E1484" i="60"/>
  <c r="E1483" i="60"/>
  <c r="E1482" i="60"/>
  <c r="E1481" i="60"/>
  <c r="E1480" i="60"/>
  <c r="E1479" i="60"/>
  <c r="E1478" i="60"/>
  <c r="E1477" i="60"/>
  <c r="E1476" i="60"/>
  <c r="E1475" i="60"/>
  <c r="E1474" i="60"/>
  <c r="E1473" i="60"/>
  <c r="E1472" i="60"/>
  <c r="E1471" i="60"/>
  <c r="E1470" i="60"/>
  <c r="E1469" i="60"/>
  <c r="E1468" i="60"/>
  <c r="E1467" i="60"/>
  <c r="E1466" i="60"/>
  <c r="E1465" i="60"/>
  <c r="E1464" i="60"/>
  <c r="E1463" i="60"/>
  <c r="E1462" i="60"/>
  <c r="E1461" i="60"/>
  <c r="E1460" i="60"/>
  <c r="E1459" i="60"/>
  <c r="E1458" i="60"/>
  <c r="E1457" i="60"/>
  <c r="E1456" i="60"/>
  <c r="E1455" i="60"/>
  <c r="E1454" i="60"/>
  <c r="E1453" i="60"/>
  <c r="E1452" i="60"/>
  <c r="E1451" i="60"/>
  <c r="E1450" i="60"/>
  <c r="E1449" i="60"/>
  <c r="E1448" i="60"/>
  <c r="E1447" i="60"/>
  <c r="E1446" i="60"/>
  <c r="E1445" i="60"/>
  <c r="E1444" i="60"/>
  <c r="E1443" i="60"/>
  <c r="E1442" i="60"/>
  <c r="E1441" i="60"/>
  <c r="E1440" i="60"/>
  <c r="E1439" i="60"/>
  <c r="E1438" i="60"/>
  <c r="E1437" i="60"/>
  <c r="E1436" i="60"/>
  <c r="E1435" i="60"/>
  <c r="E1434" i="60"/>
  <c r="E1433" i="60"/>
  <c r="E1432" i="60"/>
  <c r="E1431" i="60"/>
  <c r="E1430" i="60"/>
  <c r="E1429" i="60"/>
  <c r="E1428" i="60"/>
  <c r="E1427" i="60"/>
  <c r="E1426" i="60"/>
  <c r="E1425" i="60"/>
  <c r="E1424" i="60"/>
  <c r="E1423" i="60"/>
  <c r="E1422" i="60"/>
  <c r="E1421" i="60"/>
  <c r="E1420" i="60"/>
  <c r="E1419" i="60"/>
  <c r="E1418" i="60"/>
  <c r="E1417" i="60"/>
  <c r="E1416" i="60"/>
  <c r="E1415" i="60"/>
  <c r="E1414" i="60"/>
  <c r="E1413" i="60"/>
  <c r="E1412" i="60"/>
  <c r="E1411" i="60"/>
  <c r="E1410" i="60"/>
  <c r="E1409" i="60"/>
  <c r="E1408" i="60"/>
  <c r="E1407" i="60"/>
  <c r="E1406" i="60"/>
  <c r="E1405" i="60"/>
  <c r="E1404" i="60"/>
  <c r="E1403" i="60"/>
  <c r="E1402" i="60"/>
  <c r="E1401" i="60"/>
  <c r="E1400" i="60"/>
  <c r="E1399" i="60"/>
  <c r="E1398" i="60"/>
  <c r="E1397" i="60"/>
  <c r="E1396" i="60"/>
  <c r="E1395" i="60"/>
  <c r="E1394" i="60"/>
  <c r="E1393" i="60"/>
  <c r="E1392" i="60"/>
  <c r="E1391" i="60"/>
  <c r="E1390" i="60"/>
  <c r="E1389" i="60"/>
  <c r="E1388" i="60"/>
  <c r="E1387" i="60"/>
  <c r="E1386" i="60"/>
  <c r="E1385" i="60"/>
  <c r="E1384" i="60"/>
  <c r="E1383" i="60"/>
  <c r="E1382" i="60"/>
  <c r="E1381" i="60"/>
  <c r="E1380" i="60"/>
  <c r="E1379" i="60"/>
  <c r="E1378" i="60"/>
  <c r="E1377" i="60"/>
  <c r="E1376" i="60"/>
  <c r="E1375" i="60"/>
  <c r="E1374" i="60"/>
  <c r="E1373" i="60"/>
  <c r="E1372" i="60"/>
  <c r="E1371" i="60"/>
  <c r="E1370" i="60"/>
  <c r="E1369" i="60"/>
  <c r="E1368" i="60"/>
  <c r="E1367" i="60"/>
  <c r="E1366" i="60"/>
  <c r="E1365" i="60"/>
  <c r="E1364" i="60"/>
  <c r="E1363" i="60"/>
  <c r="E1362" i="60"/>
  <c r="E1361" i="60"/>
  <c r="E1360" i="60"/>
  <c r="E1359" i="60"/>
  <c r="E1358" i="60"/>
  <c r="E1357" i="60"/>
  <c r="E1356" i="60"/>
  <c r="E1355" i="60"/>
  <c r="E1354" i="60"/>
  <c r="E1353" i="60"/>
  <c r="E1352" i="60"/>
  <c r="E1351" i="60"/>
  <c r="E1350" i="60"/>
  <c r="E1349" i="60"/>
  <c r="E1348" i="60"/>
  <c r="E1347" i="60"/>
  <c r="E1346" i="60"/>
  <c r="E1345" i="60"/>
  <c r="E1344" i="60"/>
  <c r="E1343" i="60"/>
  <c r="E1342" i="60"/>
  <c r="E1341" i="60"/>
  <c r="E1340" i="60"/>
  <c r="E1339" i="60"/>
  <c r="E1338" i="60"/>
  <c r="E1337" i="60"/>
  <c r="E1336" i="60"/>
  <c r="E1335" i="60"/>
  <c r="E1334" i="60"/>
  <c r="E1333" i="60"/>
  <c r="E1332" i="60"/>
  <c r="E1331" i="60"/>
  <c r="E1330" i="60"/>
  <c r="E1329" i="60"/>
  <c r="E1328" i="60"/>
  <c r="E1327" i="60"/>
  <c r="E1326" i="60"/>
  <c r="E1325" i="60"/>
  <c r="E1324" i="60"/>
  <c r="E1323" i="60"/>
  <c r="E1322" i="60"/>
  <c r="E1321" i="60"/>
  <c r="E1320" i="60"/>
  <c r="E1319" i="60"/>
  <c r="E1318" i="60"/>
  <c r="E1317" i="60"/>
  <c r="E1316" i="60"/>
  <c r="E1315" i="60"/>
  <c r="E1314" i="60"/>
  <c r="E1313" i="60"/>
  <c r="E1312" i="60"/>
  <c r="E1311" i="60"/>
  <c r="E1310" i="60"/>
  <c r="E1309" i="60"/>
  <c r="E1308" i="60"/>
  <c r="E1307" i="60"/>
  <c r="E1306" i="60"/>
  <c r="E1305" i="60"/>
  <c r="E1304" i="60"/>
  <c r="E1303" i="60"/>
  <c r="E1302" i="60"/>
  <c r="E1301" i="60"/>
  <c r="E1300" i="60"/>
  <c r="E1299" i="60"/>
  <c r="E1298" i="60"/>
  <c r="E1297" i="60"/>
  <c r="E1296" i="60"/>
  <c r="E1295" i="60"/>
  <c r="E1294" i="60"/>
  <c r="E1293" i="60"/>
  <c r="E1292" i="60"/>
  <c r="E1291" i="60"/>
  <c r="E1290" i="60"/>
  <c r="E1289" i="60"/>
  <c r="E1288" i="60"/>
  <c r="E1287" i="60"/>
  <c r="E1286" i="60"/>
  <c r="E1285" i="60"/>
  <c r="E1284" i="60"/>
  <c r="E1283" i="60"/>
  <c r="E1282" i="60"/>
  <c r="E1281" i="60"/>
  <c r="E1280" i="60"/>
  <c r="E1279" i="60"/>
  <c r="E1278" i="60"/>
  <c r="E1277" i="60"/>
  <c r="E1276" i="60"/>
  <c r="E1275" i="60"/>
  <c r="E1274" i="60"/>
  <c r="E1273" i="60"/>
  <c r="E1272" i="60"/>
  <c r="E1271" i="60"/>
  <c r="E1270" i="60"/>
  <c r="E1269" i="60"/>
  <c r="E1268" i="60"/>
  <c r="E1267" i="60"/>
  <c r="E1266" i="60"/>
  <c r="E1265" i="60"/>
  <c r="E1264" i="60"/>
  <c r="E1263" i="60"/>
  <c r="E1262" i="60"/>
  <c r="E1261" i="60"/>
  <c r="E1260" i="60"/>
  <c r="E1259" i="60"/>
  <c r="E1258" i="60"/>
  <c r="E1257" i="60"/>
  <c r="E1256" i="60"/>
  <c r="E1255" i="60"/>
  <c r="E1254" i="60"/>
  <c r="E1253" i="60"/>
  <c r="E1252" i="60"/>
  <c r="E1251" i="60"/>
  <c r="E1250" i="60"/>
  <c r="E1249" i="60"/>
  <c r="E1248" i="60"/>
  <c r="E1247" i="60"/>
  <c r="E1246" i="60"/>
  <c r="E1245" i="60"/>
  <c r="E1244" i="60"/>
  <c r="E1243" i="60"/>
  <c r="E1242" i="60"/>
  <c r="E1241" i="60"/>
  <c r="E1240" i="60"/>
  <c r="E1239" i="60"/>
  <c r="E1238" i="60"/>
  <c r="E1237" i="60"/>
  <c r="E1236" i="60"/>
  <c r="E1235" i="60"/>
  <c r="E1234" i="60"/>
  <c r="E1233" i="60"/>
  <c r="E1232" i="60"/>
  <c r="E1231" i="60"/>
  <c r="E1230" i="60"/>
  <c r="E1229" i="60"/>
  <c r="E1228" i="60"/>
  <c r="E1227" i="60"/>
  <c r="E1226" i="60"/>
  <c r="E1225" i="60"/>
  <c r="E1224" i="60"/>
  <c r="E1223" i="60"/>
  <c r="E1222" i="60"/>
  <c r="E1221" i="60"/>
  <c r="E1220" i="60"/>
  <c r="E1219" i="60"/>
  <c r="E1218" i="60"/>
  <c r="E1217" i="60"/>
  <c r="E1216" i="60"/>
  <c r="E1215" i="60"/>
  <c r="E1214" i="60"/>
  <c r="E1213" i="60"/>
  <c r="E1212" i="60"/>
  <c r="E1211" i="60"/>
  <c r="E1210" i="60"/>
  <c r="E1209" i="60"/>
  <c r="E1208" i="60"/>
  <c r="E1207" i="60"/>
  <c r="E1206" i="60"/>
  <c r="E1205" i="60"/>
  <c r="E1204" i="60"/>
  <c r="E1203" i="60"/>
  <c r="E1202" i="60"/>
  <c r="E1201" i="60"/>
  <c r="E1200" i="60"/>
  <c r="E1199" i="60"/>
  <c r="E1198" i="60"/>
  <c r="E1197" i="60"/>
  <c r="E1196" i="60"/>
  <c r="E1195" i="60"/>
  <c r="E1194" i="60"/>
  <c r="E1193" i="60"/>
  <c r="E1192" i="60"/>
  <c r="E1191" i="60"/>
  <c r="E1190" i="60"/>
  <c r="E1189" i="60"/>
  <c r="E1188" i="60"/>
  <c r="E1187" i="60"/>
  <c r="E1186" i="60"/>
  <c r="E1185" i="60"/>
  <c r="E1184" i="60"/>
  <c r="E1183" i="60"/>
  <c r="E1182" i="60"/>
  <c r="E1181" i="60"/>
  <c r="E1180" i="60"/>
  <c r="E1179" i="60"/>
  <c r="E1178" i="60"/>
  <c r="E1177" i="60"/>
  <c r="E1176" i="60"/>
  <c r="E1175" i="60"/>
  <c r="E1174" i="60"/>
  <c r="E1173" i="60"/>
  <c r="E1172" i="60"/>
  <c r="E1171" i="60"/>
  <c r="E1170" i="60"/>
  <c r="E1169" i="60"/>
  <c r="E1168" i="60"/>
  <c r="E1167" i="60"/>
  <c r="E1166" i="60"/>
  <c r="E1165" i="60"/>
  <c r="E1164" i="60"/>
  <c r="E1163" i="60"/>
  <c r="E1162" i="60"/>
  <c r="E1161" i="60"/>
  <c r="E1160" i="60"/>
  <c r="E1159" i="60"/>
  <c r="E1158" i="60"/>
  <c r="E1157" i="60"/>
  <c r="E1156" i="60"/>
  <c r="E1155" i="60"/>
  <c r="E1154" i="60"/>
  <c r="E1153" i="60"/>
  <c r="E1152" i="60"/>
  <c r="E1151" i="60"/>
  <c r="E1150" i="60"/>
  <c r="E1149" i="60"/>
  <c r="E1148" i="60"/>
  <c r="E1147" i="60"/>
  <c r="E1146" i="60"/>
  <c r="E1145" i="60"/>
  <c r="E1144" i="60"/>
  <c r="E1143" i="60"/>
  <c r="E1142" i="60"/>
  <c r="E1141" i="60"/>
  <c r="E1140" i="60"/>
  <c r="E1139" i="60"/>
  <c r="E1138" i="60"/>
  <c r="E1137" i="60"/>
  <c r="E1136" i="60"/>
  <c r="E1135" i="60"/>
  <c r="E1134" i="60"/>
  <c r="E1133" i="60"/>
  <c r="E1132" i="60"/>
  <c r="E1131" i="60"/>
  <c r="E1130" i="60"/>
  <c r="E1129" i="60"/>
  <c r="E1128" i="60"/>
  <c r="E1127" i="60"/>
  <c r="E1126" i="60"/>
  <c r="E1125" i="60"/>
  <c r="E1124" i="60"/>
  <c r="E1123" i="60"/>
  <c r="E1122" i="60"/>
  <c r="E1121" i="60"/>
  <c r="E1120" i="60"/>
  <c r="E1119" i="60"/>
  <c r="E1118" i="60"/>
  <c r="E1117" i="60"/>
  <c r="E1116" i="60"/>
  <c r="E1115" i="60"/>
  <c r="E1114" i="60"/>
  <c r="E1113" i="60"/>
  <c r="E1112" i="60"/>
  <c r="E1111" i="60"/>
  <c r="E1110" i="60"/>
  <c r="E1109" i="60"/>
  <c r="E1108" i="60"/>
  <c r="E1107" i="60"/>
  <c r="E1106" i="60"/>
  <c r="E1105" i="60"/>
  <c r="E1104" i="60"/>
  <c r="E1103" i="60"/>
  <c r="E1102" i="60"/>
  <c r="E1101" i="60"/>
  <c r="E1100" i="60"/>
  <c r="E1099" i="60"/>
  <c r="E1098" i="60"/>
  <c r="E1097" i="60"/>
  <c r="E1096" i="60"/>
  <c r="E1095" i="60"/>
  <c r="E1094" i="60"/>
  <c r="E1093" i="60"/>
  <c r="E1092" i="60"/>
  <c r="E1091" i="60"/>
  <c r="E1090" i="60"/>
  <c r="E1089" i="60"/>
  <c r="E1088" i="60"/>
  <c r="E1087" i="60"/>
  <c r="E1086" i="60"/>
  <c r="E1085" i="60"/>
  <c r="E1084" i="60"/>
  <c r="E1083" i="60"/>
  <c r="E1082" i="60"/>
  <c r="E1081" i="60"/>
  <c r="E1080" i="60"/>
  <c r="E1079" i="60"/>
  <c r="E1078" i="60"/>
  <c r="E1077" i="60"/>
  <c r="E1076" i="60"/>
  <c r="E1075" i="60"/>
  <c r="E1074" i="60"/>
  <c r="E1073" i="60"/>
  <c r="E1072" i="60"/>
  <c r="E1071" i="60"/>
  <c r="E1070" i="60"/>
  <c r="E1069" i="60"/>
  <c r="E1068" i="60"/>
  <c r="E1067" i="60"/>
  <c r="E1066" i="60"/>
  <c r="E1065" i="60"/>
  <c r="E1064" i="60"/>
  <c r="E1063" i="60"/>
  <c r="E1062" i="60"/>
  <c r="E1061" i="60"/>
  <c r="E1060" i="60"/>
  <c r="E1059" i="60"/>
  <c r="E1058" i="60"/>
  <c r="E1057" i="60"/>
  <c r="E1056" i="60"/>
  <c r="E1055" i="60"/>
  <c r="E1054" i="60"/>
  <c r="E1053" i="60"/>
  <c r="E1052" i="60"/>
  <c r="E1051" i="60"/>
  <c r="E1050" i="60"/>
  <c r="E1049" i="60"/>
  <c r="E1048" i="60"/>
  <c r="E1047" i="60"/>
  <c r="E1046" i="60"/>
  <c r="E1045" i="60"/>
  <c r="E1044" i="60"/>
  <c r="E1043" i="60"/>
  <c r="E1042" i="60"/>
  <c r="E1041" i="60"/>
  <c r="E1040" i="60"/>
  <c r="E1039" i="60"/>
  <c r="E1038" i="60"/>
  <c r="E1037" i="60"/>
  <c r="E1036" i="60"/>
  <c r="E1035" i="60"/>
  <c r="E1034" i="60"/>
  <c r="E1033" i="60"/>
  <c r="E1032" i="60"/>
  <c r="E1031" i="60"/>
  <c r="E1030" i="60"/>
  <c r="E1029" i="60"/>
  <c r="E1028" i="60"/>
  <c r="E1027" i="60"/>
  <c r="E1026" i="60"/>
  <c r="E1025" i="60"/>
  <c r="E1024" i="60"/>
  <c r="E1023" i="60"/>
  <c r="E1022" i="60"/>
  <c r="E1021" i="60"/>
  <c r="E1020" i="60"/>
  <c r="E1019" i="60"/>
  <c r="E1018" i="60"/>
  <c r="E1017" i="60"/>
  <c r="E1016" i="60"/>
  <c r="E1015" i="60"/>
  <c r="E1014" i="60"/>
  <c r="E1013" i="60"/>
  <c r="E1012" i="60"/>
  <c r="E1011" i="60"/>
  <c r="E1010" i="60"/>
  <c r="E1009" i="60"/>
  <c r="E1008" i="60"/>
  <c r="E1007" i="60"/>
  <c r="E1006" i="60"/>
  <c r="E1005" i="60"/>
  <c r="E1004" i="60"/>
  <c r="E1003" i="60"/>
  <c r="E1002" i="60"/>
  <c r="E1001" i="60"/>
  <c r="E1000" i="60"/>
  <c r="E999" i="60"/>
  <c r="E998" i="60"/>
  <c r="E997" i="60"/>
  <c r="E996" i="60"/>
  <c r="E995" i="60"/>
  <c r="E994" i="60"/>
  <c r="E993" i="60"/>
  <c r="E992" i="60"/>
  <c r="E991" i="60"/>
  <c r="E990" i="60"/>
  <c r="E989" i="60"/>
  <c r="E988" i="60"/>
  <c r="E987" i="60"/>
  <c r="E986" i="60"/>
  <c r="E985" i="60"/>
  <c r="E984" i="60"/>
  <c r="E983" i="60"/>
  <c r="E982" i="60"/>
  <c r="E981" i="60"/>
  <c r="E980" i="60"/>
  <c r="E979" i="60"/>
  <c r="E978" i="60"/>
  <c r="E977" i="60"/>
  <c r="E976" i="60"/>
  <c r="E975" i="60"/>
  <c r="E974" i="60"/>
  <c r="E973" i="60"/>
  <c r="E972" i="60"/>
  <c r="E971" i="60"/>
  <c r="E970" i="60"/>
  <c r="E969" i="60"/>
  <c r="E968" i="60"/>
  <c r="E967" i="60"/>
  <c r="E966" i="60"/>
  <c r="E965" i="60"/>
  <c r="E964" i="60"/>
  <c r="E963" i="60"/>
  <c r="E962" i="60"/>
  <c r="E961" i="60"/>
  <c r="E960" i="60"/>
  <c r="E959" i="60"/>
  <c r="E958" i="60"/>
  <c r="E957" i="60"/>
  <c r="E956" i="60"/>
  <c r="E955" i="60"/>
  <c r="E954" i="60"/>
  <c r="E953" i="60"/>
  <c r="E952" i="60"/>
  <c r="E951" i="60"/>
  <c r="E950" i="60"/>
  <c r="E949" i="60"/>
  <c r="E948" i="60"/>
  <c r="E947" i="60"/>
  <c r="E946" i="60"/>
  <c r="E945" i="60"/>
  <c r="E944" i="60"/>
  <c r="E943" i="60"/>
  <c r="E942" i="60"/>
  <c r="E941" i="60"/>
  <c r="E940" i="60"/>
  <c r="E939" i="60"/>
  <c r="E938" i="60"/>
  <c r="E937" i="60"/>
  <c r="E936" i="60"/>
  <c r="E935" i="60"/>
  <c r="E934" i="60"/>
  <c r="E933" i="60"/>
  <c r="E932" i="60"/>
  <c r="E931" i="60"/>
  <c r="E930" i="60"/>
  <c r="E929" i="60"/>
  <c r="E928" i="60"/>
  <c r="E927" i="60"/>
  <c r="E926" i="60"/>
  <c r="E925" i="60"/>
  <c r="E924" i="60"/>
  <c r="E923" i="60"/>
  <c r="E922" i="60"/>
  <c r="E921" i="60"/>
  <c r="E920" i="60"/>
  <c r="E919" i="60"/>
  <c r="E918" i="60"/>
  <c r="E917" i="60"/>
  <c r="E916" i="60"/>
  <c r="E915" i="60"/>
  <c r="E914" i="60"/>
  <c r="E913" i="60"/>
  <c r="E912" i="60"/>
  <c r="E911" i="60"/>
  <c r="E910" i="60"/>
  <c r="E909" i="60"/>
  <c r="E908" i="60"/>
  <c r="E907" i="60"/>
  <c r="E906" i="60"/>
  <c r="E905" i="60"/>
  <c r="E904" i="60"/>
  <c r="E903" i="60"/>
  <c r="E902" i="60"/>
  <c r="E901" i="60"/>
  <c r="E900" i="60"/>
  <c r="E899" i="60"/>
  <c r="E898" i="60"/>
  <c r="E897" i="60"/>
  <c r="E896" i="60"/>
  <c r="E895" i="60"/>
  <c r="E894" i="60"/>
  <c r="E893" i="60"/>
  <c r="E892" i="60"/>
  <c r="E891" i="60"/>
  <c r="E890" i="60"/>
  <c r="E889" i="60"/>
  <c r="E888" i="60"/>
  <c r="E887" i="60"/>
  <c r="E886" i="60"/>
  <c r="E885" i="60"/>
  <c r="E884" i="60"/>
  <c r="E883" i="60"/>
  <c r="E882" i="60"/>
  <c r="E881" i="60"/>
  <c r="E880" i="60"/>
  <c r="E879" i="60"/>
  <c r="E878" i="60"/>
  <c r="E877" i="60"/>
  <c r="E876" i="60"/>
  <c r="E875" i="60"/>
  <c r="E874" i="60"/>
  <c r="E873" i="60"/>
  <c r="E872" i="60"/>
  <c r="E871" i="60"/>
  <c r="E870" i="60"/>
  <c r="E869" i="60"/>
  <c r="E868" i="60"/>
  <c r="E867" i="60"/>
  <c r="E866" i="60"/>
  <c r="E865" i="60"/>
  <c r="E864" i="60"/>
  <c r="E863" i="60"/>
  <c r="E862" i="60"/>
  <c r="E861" i="60"/>
  <c r="E860" i="60"/>
  <c r="E859" i="60"/>
  <c r="E858" i="60"/>
  <c r="E857" i="60"/>
  <c r="E856" i="60"/>
  <c r="E855" i="60"/>
  <c r="E854" i="60"/>
  <c r="E853" i="60"/>
  <c r="E852" i="60"/>
  <c r="E851" i="60"/>
  <c r="E850" i="60"/>
  <c r="E849" i="60"/>
  <c r="E848" i="60"/>
  <c r="E847" i="60"/>
  <c r="E846" i="60"/>
  <c r="E845" i="60"/>
  <c r="E844" i="60"/>
  <c r="E843" i="60"/>
  <c r="E842" i="60"/>
  <c r="E841" i="60"/>
  <c r="E840" i="60"/>
  <c r="E839" i="60"/>
  <c r="E838" i="60"/>
  <c r="E837" i="60"/>
  <c r="E836" i="60"/>
  <c r="E835" i="60"/>
  <c r="E834" i="60"/>
  <c r="E833" i="60"/>
  <c r="E832" i="60"/>
  <c r="E831" i="60"/>
  <c r="E830" i="60"/>
  <c r="E829" i="60"/>
  <c r="E828" i="60"/>
  <c r="E827" i="60"/>
  <c r="E826" i="60"/>
  <c r="E825" i="60"/>
  <c r="E824" i="60"/>
  <c r="E823" i="60"/>
  <c r="E822" i="60"/>
  <c r="E821" i="60"/>
  <c r="E820" i="60"/>
  <c r="E819" i="60"/>
  <c r="E818" i="60"/>
  <c r="E817" i="60"/>
  <c r="E816" i="60"/>
  <c r="E815" i="60"/>
  <c r="E814" i="60"/>
  <c r="E813" i="60"/>
  <c r="E812" i="60"/>
  <c r="E811" i="60"/>
  <c r="E810" i="60"/>
  <c r="E809" i="60"/>
  <c r="E808" i="60"/>
  <c r="E807" i="60"/>
  <c r="E806" i="60"/>
  <c r="E805" i="60"/>
  <c r="E804" i="60"/>
  <c r="E803" i="60"/>
  <c r="E802" i="60"/>
  <c r="E801" i="60"/>
  <c r="E800" i="60"/>
  <c r="E799" i="60"/>
  <c r="E798" i="60"/>
  <c r="E797" i="60"/>
  <c r="E796" i="60"/>
  <c r="E795" i="60"/>
  <c r="E794" i="60"/>
  <c r="E793" i="60"/>
  <c r="E792" i="60"/>
  <c r="E791" i="60"/>
  <c r="E790" i="60"/>
  <c r="E789" i="60"/>
  <c r="E788" i="60"/>
  <c r="E787" i="60"/>
  <c r="E786" i="60"/>
  <c r="E785" i="60"/>
  <c r="E784" i="60"/>
  <c r="E783" i="60"/>
  <c r="E782" i="60"/>
  <c r="E781" i="60"/>
  <c r="E780" i="60"/>
  <c r="E779" i="60"/>
  <c r="E778" i="60"/>
  <c r="E777" i="60"/>
  <c r="E776" i="60"/>
  <c r="E775" i="60"/>
  <c r="E774" i="60"/>
  <c r="E773" i="60"/>
  <c r="E772" i="60"/>
  <c r="E771" i="60"/>
  <c r="E770" i="60"/>
  <c r="E769" i="60"/>
  <c r="E768" i="60"/>
  <c r="E767" i="60"/>
  <c r="E766" i="60"/>
  <c r="E765" i="60"/>
  <c r="E764" i="60"/>
  <c r="E763" i="60"/>
  <c r="E762" i="60"/>
  <c r="E761" i="60"/>
  <c r="E760" i="60"/>
  <c r="E759" i="60"/>
  <c r="E758" i="60"/>
  <c r="E757" i="60"/>
  <c r="E756" i="60"/>
  <c r="E755" i="60"/>
  <c r="E754" i="60"/>
  <c r="E753" i="60"/>
  <c r="E752" i="60"/>
  <c r="E751" i="60"/>
  <c r="E750" i="60"/>
  <c r="E749" i="60"/>
  <c r="E748" i="60"/>
  <c r="E747" i="60"/>
  <c r="E746" i="60"/>
  <c r="E745" i="60"/>
  <c r="E744" i="60"/>
  <c r="E743" i="60"/>
  <c r="E742" i="60"/>
  <c r="E741" i="60"/>
  <c r="E740" i="60"/>
  <c r="E739" i="60"/>
  <c r="E738" i="60"/>
  <c r="E737" i="60"/>
  <c r="E736" i="60"/>
  <c r="E735" i="60"/>
  <c r="E734" i="60"/>
  <c r="E733" i="60"/>
  <c r="E732" i="60"/>
  <c r="E731" i="60"/>
  <c r="E730" i="60"/>
  <c r="E729" i="60"/>
  <c r="E728" i="60"/>
  <c r="E727" i="60"/>
  <c r="E726" i="60"/>
  <c r="E725" i="60"/>
  <c r="E724" i="60"/>
  <c r="E723" i="60"/>
  <c r="E722" i="60"/>
  <c r="E721" i="60"/>
  <c r="E720" i="60"/>
  <c r="E719" i="60"/>
  <c r="E718" i="60"/>
  <c r="E717" i="60"/>
  <c r="E716" i="60"/>
  <c r="E715" i="60"/>
  <c r="E714" i="60"/>
  <c r="E713" i="60"/>
  <c r="E712" i="60"/>
  <c r="E711" i="60"/>
  <c r="E710" i="60"/>
  <c r="E709" i="60"/>
  <c r="E708" i="60"/>
  <c r="E707" i="60"/>
  <c r="E706" i="60"/>
  <c r="E705" i="60"/>
  <c r="E704" i="60"/>
  <c r="E703" i="60"/>
  <c r="E702" i="60"/>
  <c r="E701" i="60"/>
  <c r="E700" i="60"/>
  <c r="E699" i="60"/>
  <c r="E698" i="60"/>
  <c r="E697" i="60"/>
  <c r="E696" i="60"/>
  <c r="E695" i="60"/>
  <c r="E694" i="60"/>
  <c r="E693" i="60"/>
  <c r="E692" i="60"/>
  <c r="E691" i="60"/>
  <c r="E690" i="60"/>
  <c r="E689" i="60"/>
  <c r="E688" i="60"/>
  <c r="E687" i="60"/>
  <c r="E686" i="60"/>
  <c r="E685" i="60"/>
  <c r="E684" i="60"/>
  <c r="E683" i="60"/>
  <c r="E682" i="60"/>
  <c r="E681" i="60"/>
  <c r="E680" i="60"/>
  <c r="E679" i="60"/>
  <c r="E678" i="60"/>
  <c r="E677" i="60"/>
  <c r="E676" i="60"/>
  <c r="E675" i="60"/>
  <c r="E674" i="60"/>
  <c r="E673" i="60"/>
  <c r="E672" i="60"/>
  <c r="E671" i="60"/>
  <c r="E670" i="60"/>
  <c r="E669" i="60"/>
  <c r="E668" i="60"/>
  <c r="E667" i="60"/>
  <c r="E666" i="60"/>
  <c r="E665" i="60"/>
  <c r="E664" i="60"/>
  <c r="E663" i="60"/>
  <c r="E662" i="60"/>
  <c r="E661" i="60"/>
  <c r="E660" i="60"/>
  <c r="E659" i="60"/>
  <c r="E658" i="60"/>
  <c r="E657" i="60"/>
  <c r="E656" i="60"/>
  <c r="E655" i="60"/>
  <c r="E654" i="60"/>
  <c r="E653" i="60"/>
  <c r="E652" i="60"/>
  <c r="E651" i="60"/>
  <c r="E650" i="60"/>
  <c r="E649" i="60"/>
  <c r="E648" i="60"/>
  <c r="E647" i="60"/>
  <c r="E646" i="60"/>
  <c r="E645" i="60"/>
  <c r="E644" i="60"/>
  <c r="E643" i="60"/>
  <c r="E642" i="60"/>
  <c r="E641" i="60"/>
  <c r="E640" i="60"/>
  <c r="E639" i="60"/>
  <c r="E638" i="60"/>
  <c r="E637" i="60"/>
  <c r="E636" i="60"/>
  <c r="E635" i="60"/>
  <c r="E634" i="60"/>
  <c r="E633" i="60"/>
  <c r="E632" i="60"/>
  <c r="E631" i="60"/>
  <c r="E630" i="60"/>
  <c r="E629" i="60"/>
  <c r="E628" i="60"/>
  <c r="E627" i="60"/>
  <c r="E626" i="60"/>
  <c r="E625" i="60"/>
  <c r="E624" i="60"/>
  <c r="E623" i="60"/>
  <c r="E622" i="60"/>
  <c r="E621" i="60"/>
  <c r="E620" i="60"/>
  <c r="E619" i="60"/>
  <c r="E618" i="60"/>
  <c r="E617" i="60"/>
  <c r="E616" i="60"/>
  <c r="E615" i="60"/>
  <c r="E614" i="60"/>
  <c r="E613" i="60"/>
  <c r="E612" i="60"/>
  <c r="E611" i="60"/>
  <c r="E610" i="60"/>
  <c r="E609" i="60"/>
  <c r="E608" i="60"/>
  <c r="E607" i="60"/>
  <c r="E606" i="60"/>
  <c r="E605" i="60"/>
  <c r="E604" i="60"/>
  <c r="E603" i="60"/>
  <c r="E602" i="60"/>
  <c r="E601" i="60"/>
  <c r="E600" i="60"/>
  <c r="E599" i="60"/>
  <c r="E598" i="60"/>
  <c r="E597" i="60"/>
  <c r="E596" i="60"/>
  <c r="E595" i="60"/>
  <c r="E594" i="60"/>
  <c r="E593" i="60"/>
  <c r="E592" i="60"/>
  <c r="E591" i="60"/>
  <c r="E590" i="60"/>
  <c r="E589" i="60"/>
  <c r="E588" i="60"/>
  <c r="E587" i="60"/>
  <c r="E586" i="60"/>
  <c r="E585" i="60"/>
  <c r="E584" i="60"/>
  <c r="E583" i="60"/>
  <c r="E582" i="60"/>
  <c r="E581" i="60"/>
  <c r="E580" i="60"/>
  <c r="E579" i="60"/>
  <c r="E578" i="60"/>
  <c r="E577" i="60"/>
  <c r="E576" i="60"/>
  <c r="E575" i="60"/>
  <c r="E574" i="60"/>
  <c r="E573" i="60"/>
  <c r="E572" i="60"/>
  <c r="E571" i="60"/>
  <c r="E570" i="60"/>
  <c r="E569" i="60"/>
  <c r="E568" i="60"/>
  <c r="E567" i="60"/>
  <c r="E566" i="60"/>
  <c r="E565" i="60"/>
  <c r="E564" i="60"/>
  <c r="E563" i="60"/>
  <c r="E562" i="60"/>
  <c r="E561" i="60"/>
  <c r="E560" i="60"/>
  <c r="E559" i="60"/>
  <c r="E558" i="60"/>
  <c r="E557" i="60"/>
  <c r="E556" i="60"/>
  <c r="E555" i="60"/>
  <c r="E554" i="60"/>
  <c r="E553" i="60"/>
  <c r="E552" i="60"/>
  <c r="E551" i="60"/>
  <c r="E550" i="60"/>
  <c r="E549" i="60"/>
  <c r="E548" i="60"/>
  <c r="E547" i="60"/>
  <c r="E546" i="60"/>
  <c r="E545" i="60"/>
  <c r="E544" i="60"/>
  <c r="E543" i="60"/>
  <c r="E542" i="60"/>
  <c r="E541" i="60"/>
  <c r="E540" i="60"/>
  <c r="E539" i="60"/>
  <c r="E538" i="60"/>
  <c r="E537" i="60"/>
  <c r="E536" i="60"/>
  <c r="E535" i="60"/>
  <c r="E534" i="60"/>
  <c r="E533" i="60"/>
  <c r="E532" i="60"/>
  <c r="E531" i="60"/>
  <c r="E530" i="60"/>
  <c r="E529" i="60"/>
  <c r="E528" i="60"/>
  <c r="E527" i="60"/>
  <c r="E526" i="60"/>
  <c r="E525" i="60"/>
  <c r="E524" i="60"/>
  <c r="E523" i="60"/>
  <c r="E522" i="60"/>
  <c r="E521" i="60"/>
  <c r="E520" i="60"/>
  <c r="E519" i="60"/>
  <c r="E518" i="60"/>
  <c r="E517" i="60"/>
  <c r="E516" i="60"/>
  <c r="E515" i="60"/>
  <c r="E514" i="60"/>
  <c r="E513" i="60"/>
  <c r="E512" i="60"/>
  <c r="E511" i="60"/>
  <c r="E510" i="60"/>
  <c r="E509" i="60"/>
  <c r="E508" i="60"/>
  <c r="E507" i="60"/>
  <c r="E506" i="60"/>
  <c r="E505" i="60"/>
  <c r="E504" i="60"/>
  <c r="E503" i="60"/>
  <c r="E502" i="60"/>
  <c r="E501" i="60"/>
  <c r="E500" i="60"/>
  <c r="E499" i="60"/>
  <c r="E498" i="60"/>
  <c r="E497" i="60"/>
  <c r="E496" i="60"/>
  <c r="E495" i="60"/>
  <c r="E494" i="60"/>
  <c r="E493" i="60"/>
  <c r="E492" i="60"/>
  <c r="E491" i="60"/>
  <c r="E490" i="60"/>
  <c r="E489" i="60"/>
  <c r="E488" i="60"/>
  <c r="E487" i="60"/>
  <c r="E486" i="60"/>
  <c r="E485" i="60"/>
  <c r="E484" i="60"/>
  <c r="E483" i="60"/>
  <c r="E482" i="60"/>
  <c r="E481" i="60"/>
  <c r="E480" i="60"/>
  <c r="E479" i="60"/>
  <c r="E478" i="60"/>
  <c r="E477" i="60"/>
  <c r="E476" i="60"/>
  <c r="E475" i="60"/>
  <c r="E474" i="60"/>
  <c r="E473" i="60"/>
  <c r="E472" i="60"/>
  <c r="E471" i="60"/>
  <c r="E470" i="60"/>
  <c r="E469" i="60"/>
  <c r="E468" i="60"/>
  <c r="E467" i="60"/>
  <c r="E466" i="60"/>
  <c r="E465" i="60"/>
  <c r="E464" i="60"/>
  <c r="E463" i="60"/>
  <c r="E462" i="60"/>
  <c r="E461" i="60"/>
  <c r="E460" i="60"/>
  <c r="E459" i="60"/>
  <c r="E458" i="60"/>
  <c r="E457" i="60"/>
  <c r="E456" i="60"/>
  <c r="E455" i="60"/>
  <c r="E454" i="60"/>
  <c r="E453" i="60"/>
  <c r="E452" i="60"/>
  <c r="E451" i="60"/>
  <c r="E450" i="60"/>
  <c r="E449" i="60"/>
  <c r="E448" i="60"/>
  <c r="E447" i="60"/>
  <c r="E446" i="60"/>
  <c r="E445" i="60"/>
  <c r="E444" i="60"/>
  <c r="E443" i="60"/>
  <c r="E442" i="60"/>
  <c r="E441" i="60"/>
  <c r="E440" i="60"/>
  <c r="E439" i="60"/>
  <c r="E438" i="60"/>
  <c r="E437" i="60"/>
  <c r="E436" i="60"/>
  <c r="E435" i="60"/>
  <c r="E434" i="60"/>
  <c r="E433" i="60"/>
  <c r="E432" i="60"/>
  <c r="E431" i="60"/>
  <c r="E430" i="60"/>
  <c r="E429" i="60"/>
  <c r="E428" i="60"/>
  <c r="E427" i="60"/>
  <c r="E426" i="60"/>
  <c r="E425" i="60"/>
  <c r="E424" i="60"/>
  <c r="E423" i="60"/>
  <c r="E422" i="60"/>
  <c r="E421" i="60"/>
  <c r="E420" i="60"/>
  <c r="E419" i="60"/>
  <c r="E418" i="60"/>
  <c r="E417" i="60"/>
  <c r="E416" i="60"/>
  <c r="E415" i="60"/>
  <c r="E414" i="60"/>
  <c r="E413" i="60"/>
  <c r="E412" i="60"/>
  <c r="E411" i="60"/>
  <c r="E410" i="60"/>
  <c r="E409" i="60"/>
  <c r="E408" i="60"/>
  <c r="E407" i="60"/>
  <c r="E406" i="60"/>
  <c r="E405" i="60"/>
  <c r="E404" i="60"/>
  <c r="E403" i="60"/>
  <c r="E402" i="60"/>
  <c r="E401" i="60"/>
  <c r="E400" i="60"/>
  <c r="E399" i="60"/>
  <c r="E398" i="60"/>
  <c r="E397" i="60"/>
  <c r="E396" i="60"/>
  <c r="E395" i="60"/>
  <c r="E394" i="60"/>
  <c r="E393" i="60"/>
  <c r="E392" i="60"/>
  <c r="E391" i="60"/>
  <c r="E390" i="60"/>
  <c r="E389" i="60"/>
  <c r="E388" i="60"/>
  <c r="E387" i="60"/>
  <c r="E386" i="60"/>
  <c r="E385" i="60"/>
  <c r="E384" i="60"/>
  <c r="E383" i="60"/>
  <c r="E382" i="60"/>
  <c r="E381" i="60"/>
  <c r="E380" i="60"/>
  <c r="E379" i="60"/>
  <c r="E378" i="60"/>
  <c r="E377" i="60"/>
  <c r="E376" i="60"/>
  <c r="E375" i="60"/>
  <c r="E374" i="60"/>
  <c r="E373" i="60"/>
  <c r="E372" i="60"/>
  <c r="E371" i="60"/>
  <c r="E370" i="60"/>
  <c r="E369" i="60"/>
  <c r="E368" i="60"/>
  <c r="E367" i="60"/>
  <c r="E366" i="60"/>
  <c r="E365" i="60"/>
  <c r="E364" i="60"/>
  <c r="E363" i="60"/>
  <c r="E362" i="60"/>
  <c r="E361" i="60"/>
  <c r="E360" i="60"/>
  <c r="E359" i="60"/>
  <c r="E358" i="60"/>
  <c r="E357" i="60"/>
  <c r="E356" i="60"/>
  <c r="E355" i="60"/>
  <c r="E354" i="60"/>
  <c r="E353" i="60"/>
  <c r="E352" i="60"/>
  <c r="E351" i="60"/>
  <c r="E350" i="60"/>
  <c r="E349" i="60"/>
  <c r="E348" i="60"/>
  <c r="E347" i="60"/>
  <c r="E346" i="60"/>
  <c r="E345" i="60"/>
  <c r="E344" i="60"/>
  <c r="E343" i="60"/>
  <c r="E342" i="60"/>
  <c r="E341" i="60"/>
  <c r="E340" i="60"/>
  <c r="E339" i="60"/>
  <c r="E338" i="60"/>
  <c r="E337" i="60"/>
  <c r="E336" i="60"/>
  <c r="E335" i="60"/>
  <c r="E334" i="60"/>
  <c r="E333" i="60"/>
  <c r="E332" i="60"/>
  <c r="E331" i="60"/>
  <c r="E330" i="60"/>
  <c r="E329" i="60"/>
  <c r="E328" i="60"/>
  <c r="E327" i="60"/>
  <c r="E326" i="60"/>
  <c r="E325" i="60"/>
  <c r="E324" i="60"/>
  <c r="E323" i="60"/>
  <c r="E322" i="60"/>
  <c r="E321" i="60"/>
  <c r="E320" i="60"/>
  <c r="E319" i="60"/>
  <c r="E318" i="60"/>
  <c r="E317" i="60"/>
  <c r="E316" i="60"/>
  <c r="E315" i="60"/>
  <c r="E314" i="60"/>
  <c r="E313" i="60"/>
  <c r="E312" i="60"/>
  <c r="E311" i="60"/>
  <c r="E310" i="60"/>
  <c r="E309" i="60"/>
  <c r="E308" i="60"/>
  <c r="E307" i="60"/>
  <c r="E306" i="60"/>
  <c r="E305" i="60"/>
  <c r="E304" i="60"/>
  <c r="E303" i="60"/>
  <c r="E302" i="60"/>
  <c r="E301" i="60"/>
  <c r="E300" i="60"/>
  <c r="E299" i="60"/>
  <c r="E298" i="60"/>
  <c r="E297" i="60"/>
  <c r="E296" i="60"/>
  <c r="E295" i="60"/>
  <c r="E294" i="60"/>
  <c r="E293" i="60"/>
  <c r="E292" i="60"/>
  <c r="E291" i="60"/>
  <c r="E290" i="60"/>
  <c r="E289" i="60"/>
  <c r="E288" i="60"/>
  <c r="E287" i="60"/>
  <c r="E286" i="60"/>
  <c r="E285" i="60"/>
  <c r="E284" i="60"/>
  <c r="E283" i="60"/>
  <c r="E282" i="60"/>
  <c r="E281" i="60"/>
  <c r="E280" i="60"/>
  <c r="E279" i="60"/>
  <c r="E278" i="60"/>
  <c r="E277" i="60"/>
  <c r="E276" i="60"/>
  <c r="E275" i="60"/>
  <c r="E274" i="60"/>
  <c r="E273" i="60"/>
  <c r="E272" i="60"/>
  <c r="E271" i="60"/>
  <c r="E270" i="60"/>
  <c r="E269" i="60"/>
  <c r="E268" i="60"/>
  <c r="E267" i="60"/>
  <c r="E266" i="60"/>
  <c r="E265" i="60"/>
  <c r="E264" i="60"/>
  <c r="E263" i="60"/>
  <c r="E262" i="60"/>
  <c r="E261" i="60"/>
  <c r="E260" i="60"/>
  <c r="E259" i="60"/>
  <c r="E258" i="60"/>
  <c r="E257" i="60"/>
  <c r="E256" i="60"/>
  <c r="E255" i="60"/>
  <c r="E254" i="60"/>
  <c r="E253" i="60"/>
  <c r="E252" i="60"/>
  <c r="E251" i="60"/>
  <c r="E250" i="60"/>
  <c r="E249" i="60"/>
  <c r="E248" i="60"/>
  <c r="E247" i="60"/>
  <c r="E246" i="60"/>
  <c r="E245" i="60"/>
  <c r="E244" i="60"/>
  <c r="E243" i="60"/>
  <c r="E242" i="60"/>
  <c r="E241" i="60"/>
  <c r="E240" i="60"/>
  <c r="E239" i="60"/>
  <c r="E238" i="60"/>
  <c r="E237" i="60"/>
  <c r="E236" i="60"/>
  <c r="E235" i="60"/>
  <c r="E234" i="60"/>
  <c r="E233" i="60"/>
  <c r="E232" i="60"/>
  <c r="E231" i="60"/>
  <c r="E230" i="60"/>
  <c r="E229" i="60"/>
  <c r="E228" i="60"/>
  <c r="E227" i="60"/>
  <c r="E226" i="60"/>
  <c r="E225" i="60"/>
  <c r="E224" i="60"/>
  <c r="E223" i="60"/>
  <c r="E222" i="60"/>
  <c r="E221" i="60"/>
  <c r="E220" i="60"/>
  <c r="E219" i="60"/>
  <c r="E218" i="60"/>
  <c r="E217" i="60"/>
  <c r="E216" i="60"/>
  <c r="E215" i="60"/>
  <c r="E214" i="60"/>
  <c r="E213" i="60"/>
  <c r="E212" i="60"/>
  <c r="E211" i="60"/>
  <c r="E210" i="60"/>
  <c r="E209" i="60"/>
  <c r="E208" i="60"/>
  <c r="E207" i="60"/>
  <c r="E206" i="60"/>
  <c r="E205" i="60"/>
  <c r="E204" i="60"/>
  <c r="E203" i="60"/>
  <c r="E202" i="60"/>
  <c r="E201" i="60"/>
  <c r="E200" i="60"/>
  <c r="E199" i="60"/>
  <c r="E198" i="60"/>
  <c r="E197" i="60"/>
  <c r="E196" i="60"/>
  <c r="E195" i="60"/>
  <c r="E194" i="60"/>
  <c r="E193" i="60"/>
  <c r="E192" i="60"/>
  <c r="E191" i="60"/>
  <c r="E190" i="60"/>
  <c r="E189" i="60"/>
  <c r="E188" i="60"/>
  <c r="E187" i="60"/>
  <c r="E186" i="60"/>
  <c r="E185" i="60"/>
  <c r="E184" i="60"/>
  <c r="E183" i="60"/>
  <c r="E182" i="60"/>
  <c r="E181" i="60"/>
  <c r="E180" i="60"/>
  <c r="E179" i="60"/>
  <c r="E178" i="60"/>
  <c r="E177" i="60"/>
  <c r="E176" i="60"/>
  <c r="E175" i="60"/>
  <c r="E174" i="60"/>
  <c r="E173" i="60"/>
  <c r="E172" i="60"/>
  <c r="E171" i="60"/>
  <c r="E170" i="60"/>
  <c r="E169" i="60"/>
  <c r="E168" i="60"/>
  <c r="E167" i="60"/>
  <c r="E166" i="60"/>
  <c r="E165" i="60"/>
  <c r="E164" i="60"/>
  <c r="E163" i="60"/>
  <c r="E162" i="60"/>
  <c r="E161" i="60"/>
  <c r="E160" i="60"/>
  <c r="E159" i="60"/>
  <c r="E158" i="60"/>
  <c r="E157" i="60"/>
  <c r="E156" i="60"/>
  <c r="E155" i="60"/>
  <c r="E154" i="60"/>
  <c r="E153" i="60"/>
  <c r="E152" i="60"/>
  <c r="E151" i="60"/>
  <c r="E150" i="60"/>
  <c r="E149" i="60"/>
  <c r="E148" i="60"/>
  <c r="E147" i="60"/>
  <c r="E146" i="60"/>
  <c r="E145" i="60"/>
  <c r="E144" i="60"/>
  <c r="E143" i="60"/>
  <c r="E142" i="60"/>
  <c r="E141" i="60"/>
  <c r="E140" i="60"/>
  <c r="E139" i="60"/>
  <c r="E138" i="60"/>
  <c r="E137" i="60"/>
  <c r="E136" i="60"/>
  <c r="E135" i="60"/>
  <c r="E134" i="60"/>
  <c r="E133" i="60"/>
  <c r="E132" i="60"/>
  <c r="E131" i="60"/>
  <c r="E130" i="60"/>
  <c r="E129" i="60"/>
  <c r="E128" i="60"/>
  <c r="E127" i="60"/>
  <c r="E126" i="60"/>
  <c r="E125" i="60"/>
  <c r="E124" i="60"/>
  <c r="E123" i="60"/>
  <c r="E122" i="60"/>
  <c r="E121" i="60"/>
  <c r="E120" i="60"/>
  <c r="E119" i="60"/>
  <c r="E118" i="60"/>
  <c r="E117" i="60"/>
  <c r="E116" i="60"/>
  <c r="E115" i="60"/>
  <c r="E114" i="60"/>
  <c r="E113" i="60"/>
  <c r="E112" i="60"/>
  <c r="E111" i="60"/>
  <c r="E110" i="60"/>
  <c r="E109" i="60"/>
  <c r="E108" i="60"/>
  <c r="E107" i="60"/>
  <c r="E106" i="60"/>
  <c r="E105" i="60"/>
  <c r="E104" i="60"/>
  <c r="E103" i="60"/>
  <c r="E102" i="60"/>
  <c r="E101" i="60"/>
  <c r="E100" i="60"/>
  <c r="E99" i="60"/>
  <c r="E98" i="60"/>
  <c r="E97" i="60"/>
  <c r="E96" i="60"/>
  <c r="E95" i="60"/>
  <c r="E94" i="60"/>
  <c r="E93" i="60"/>
  <c r="E92" i="60"/>
  <c r="E91" i="60"/>
  <c r="E90" i="60"/>
  <c r="E89" i="60"/>
  <c r="E88" i="60"/>
  <c r="E87" i="60"/>
  <c r="E86" i="60"/>
  <c r="E85" i="60"/>
  <c r="E84" i="60"/>
  <c r="E83" i="60"/>
  <c r="E82" i="60"/>
  <c r="E81" i="60"/>
  <c r="E80" i="60"/>
  <c r="E79" i="60"/>
  <c r="E78" i="60"/>
  <c r="E77" i="60"/>
  <c r="E76" i="60"/>
  <c r="E75" i="60"/>
  <c r="E74" i="60"/>
  <c r="E73" i="60"/>
  <c r="E72" i="60"/>
  <c r="E71" i="60"/>
  <c r="E70" i="60"/>
  <c r="E69" i="60"/>
  <c r="E68" i="60"/>
  <c r="E67" i="60"/>
  <c r="E66" i="60"/>
  <c r="E65" i="60"/>
  <c r="E64" i="60"/>
  <c r="E63" i="60"/>
  <c r="E62" i="60"/>
  <c r="E61" i="60"/>
  <c r="E60" i="60"/>
  <c r="E59" i="60"/>
  <c r="E58" i="60"/>
  <c r="E57" i="60"/>
  <c r="E56" i="60"/>
  <c r="E55" i="60"/>
  <c r="E54" i="60"/>
  <c r="E53" i="60"/>
  <c r="E52" i="60"/>
  <c r="E51" i="60"/>
  <c r="E50" i="60"/>
  <c r="E49" i="60"/>
  <c r="E48" i="60"/>
  <c r="E47" i="60"/>
  <c r="E46" i="60"/>
  <c r="E45" i="60"/>
  <c r="E44" i="60"/>
  <c r="E43" i="60"/>
  <c r="E42" i="60"/>
  <c r="E41" i="60"/>
  <c r="E40" i="60"/>
  <c r="E39" i="60"/>
  <c r="E38" i="60"/>
  <c r="E37" i="60"/>
  <c r="E36" i="60"/>
  <c r="E35" i="60"/>
  <c r="E34" i="60"/>
  <c r="E33" i="60"/>
  <c r="E32" i="60"/>
  <c r="E31" i="60"/>
  <c r="E30" i="60"/>
  <c r="E29" i="60"/>
  <c r="E28" i="60"/>
  <c r="E27" i="60"/>
  <c r="E26" i="60"/>
  <c r="E25" i="60"/>
  <c r="E24" i="60"/>
  <c r="E23" i="60"/>
  <c r="E22" i="60"/>
  <c r="E21" i="60"/>
  <c r="E20" i="60"/>
  <c r="E19" i="60"/>
  <c r="E18" i="60"/>
  <c r="E17" i="60"/>
  <c r="E16" i="60"/>
  <c r="E15" i="60"/>
  <c r="E14" i="60"/>
  <c r="E13" i="60"/>
  <c r="E12" i="60"/>
  <c r="E11" i="60"/>
  <c r="E10" i="60"/>
  <c r="E9" i="60"/>
  <c r="E8" i="60"/>
  <c r="E7" i="60"/>
  <c r="E6" i="60"/>
  <c r="J5" i="60"/>
  <c r="J61" i="1" s="1"/>
  <c r="H5" i="60"/>
  <c r="H61" i="1" s="1"/>
  <c r="E5" i="60"/>
  <c r="J4" i="60"/>
  <c r="G61" i="1" s="1"/>
  <c r="H4" i="60"/>
  <c r="E61" i="1" s="1"/>
  <c r="E4" i="60"/>
  <c r="J3" i="60"/>
  <c r="J6" i="60" s="1"/>
  <c r="H3" i="60"/>
  <c r="E3" i="60"/>
  <c r="E2" i="60"/>
  <c r="E2653" i="59"/>
  <c r="E2652" i="59"/>
  <c r="E2651" i="59"/>
  <c r="E2650" i="59"/>
  <c r="E2649" i="59"/>
  <c r="E2648" i="59"/>
  <c r="E2647" i="59"/>
  <c r="E2646" i="59"/>
  <c r="E2645" i="59"/>
  <c r="E2644" i="59"/>
  <c r="E2643" i="59"/>
  <c r="E2642" i="59"/>
  <c r="E2641" i="59"/>
  <c r="E2640" i="59"/>
  <c r="E2639" i="59"/>
  <c r="E2638" i="59"/>
  <c r="E2637" i="59"/>
  <c r="E2636" i="59"/>
  <c r="E2635" i="59"/>
  <c r="E2634" i="59"/>
  <c r="E2633" i="59"/>
  <c r="E2632" i="59"/>
  <c r="E2631" i="59"/>
  <c r="E2630" i="59"/>
  <c r="E2629" i="59"/>
  <c r="E2628" i="59"/>
  <c r="E2627" i="59"/>
  <c r="E2626" i="59"/>
  <c r="E2625" i="59"/>
  <c r="E2624" i="59"/>
  <c r="E2623" i="59"/>
  <c r="E2622" i="59"/>
  <c r="E2621" i="59"/>
  <c r="E2620" i="59"/>
  <c r="E2619" i="59"/>
  <c r="E2618" i="59"/>
  <c r="E2617" i="59"/>
  <c r="E2616" i="59"/>
  <c r="E2615" i="59"/>
  <c r="E2614" i="59"/>
  <c r="E2613" i="59"/>
  <c r="E2612" i="59"/>
  <c r="E2611" i="59"/>
  <c r="E2610" i="59"/>
  <c r="E2609" i="59"/>
  <c r="E2608" i="59"/>
  <c r="E2607" i="59"/>
  <c r="E2606" i="59"/>
  <c r="E2605" i="59"/>
  <c r="E2604" i="59"/>
  <c r="E2603" i="59"/>
  <c r="E2602" i="59"/>
  <c r="E2601" i="59"/>
  <c r="E2600" i="59"/>
  <c r="E2599" i="59"/>
  <c r="E2598" i="59"/>
  <c r="E2597" i="59"/>
  <c r="E2596" i="59"/>
  <c r="E2595" i="59"/>
  <c r="E2594" i="59"/>
  <c r="E2593" i="59"/>
  <c r="E2592" i="59"/>
  <c r="E2591" i="59"/>
  <c r="E2590" i="59"/>
  <c r="E2589" i="59"/>
  <c r="E2588" i="59"/>
  <c r="E2587" i="59"/>
  <c r="E2586" i="59"/>
  <c r="E2585" i="59"/>
  <c r="E2584" i="59"/>
  <c r="E2583" i="59"/>
  <c r="E2582" i="59"/>
  <c r="E2581" i="59"/>
  <c r="E2580" i="59"/>
  <c r="E2579" i="59"/>
  <c r="E2578" i="59"/>
  <c r="E2577" i="59"/>
  <c r="E2576" i="59"/>
  <c r="E2575" i="59"/>
  <c r="E2574" i="59"/>
  <c r="E2573" i="59"/>
  <c r="E2572" i="59"/>
  <c r="E2571" i="59"/>
  <c r="E2570" i="59"/>
  <c r="E2569" i="59"/>
  <c r="E2568" i="59"/>
  <c r="E2567" i="59"/>
  <c r="E2566" i="59"/>
  <c r="E2565" i="59"/>
  <c r="E2564" i="59"/>
  <c r="E2563" i="59"/>
  <c r="E2562" i="59"/>
  <c r="E2561" i="59"/>
  <c r="E2560" i="59"/>
  <c r="E2559" i="59"/>
  <c r="E2558" i="59"/>
  <c r="E2557" i="59"/>
  <c r="E2556" i="59"/>
  <c r="E2555" i="59"/>
  <c r="E2554" i="59"/>
  <c r="E2553" i="59"/>
  <c r="E2552" i="59"/>
  <c r="E2551" i="59"/>
  <c r="E2550" i="59"/>
  <c r="E2549" i="59"/>
  <c r="E2548" i="59"/>
  <c r="E2547" i="59"/>
  <c r="E2546" i="59"/>
  <c r="E2545" i="59"/>
  <c r="E2544" i="59"/>
  <c r="E2543" i="59"/>
  <c r="E2542" i="59"/>
  <c r="E2541" i="59"/>
  <c r="E2540" i="59"/>
  <c r="E2539" i="59"/>
  <c r="E2538" i="59"/>
  <c r="E2537" i="59"/>
  <c r="E2536" i="59"/>
  <c r="E2535" i="59"/>
  <c r="E2534" i="59"/>
  <c r="E2533" i="59"/>
  <c r="E2532" i="59"/>
  <c r="E2531" i="59"/>
  <c r="E2530" i="59"/>
  <c r="E2529" i="59"/>
  <c r="E2528" i="59"/>
  <c r="E2527" i="59"/>
  <c r="E2526" i="59"/>
  <c r="E2525" i="59"/>
  <c r="E2524" i="59"/>
  <c r="E2523" i="59"/>
  <c r="E2522" i="59"/>
  <c r="E2521" i="59"/>
  <c r="E2520" i="59"/>
  <c r="E2519" i="59"/>
  <c r="E2518" i="59"/>
  <c r="E2517" i="59"/>
  <c r="E2516" i="59"/>
  <c r="E2515" i="59"/>
  <c r="E2514" i="59"/>
  <c r="E2513" i="59"/>
  <c r="E2512" i="59"/>
  <c r="E2511" i="59"/>
  <c r="E2510" i="59"/>
  <c r="E2509" i="59"/>
  <c r="E2508" i="59"/>
  <c r="E2507" i="59"/>
  <c r="E2506" i="59"/>
  <c r="E2505" i="59"/>
  <c r="E2504" i="59"/>
  <c r="E2503" i="59"/>
  <c r="E2502" i="59"/>
  <c r="E2501" i="59"/>
  <c r="E2500" i="59"/>
  <c r="E2499" i="59"/>
  <c r="E2498" i="59"/>
  <c r="E2497" i="59"/>
  <c r="E2496" i="59"/>
  <c r="E2495" i="59"/>
  <c r="E2494" i="59"/>
  <c r="E2493" i="59"/>
  <c r="E2492" i="59"/>
  <c r="E2491" i="59"/>
  <c r="E2490" i="59"/>
  <c r="E2489" i="59"/>
  <c r="E2488" i="59"/>
  <c r="E2487" i="59"/>
  <c r="E2486" i="59"/>
  <c r="E2485" i="59"/>
  <c r="E2484" i="59"/>
  <c r="E2483" i="59"/>
  <c r="E2482" i="59"/>
  <c r="E2481" i="59"/>
  <c r="E2480" i="59"/>
  <c r="E2479" i="59"/>
  <c r="E2478" i="59"/>
  <c r="E2477" i="59"/>
  <c r="E2476" i="59"/>
  <c r="E2475" i="59"/>
  <c r="E2474" i="59"/>
  <c r="E2473" i="59"/>
  <c r="E2472" i="59"/>
  <c r="E2471" i="59"/>
  <c r="E2470" i="59"/>
  <c r="E2469" i="59"/>
  <c r="E2468" i="59"/>
  <c r="E2467" i="59"/>
  <c r="E2466" i="59"/>
  <c r="E2465" i="59"/>
  <c r="E2464" i="59"/>
  <c r="E2463" i="59"/>
  <c r="E2462" i="59"/>
  <c r="E2461" i="59"/>
  <c r="E2460" i="59"/>
  <c r="E2459" i="59"/>
  <c r="E2458" i="59"/>
  <c r="E2457" i="59"/>
  <c r="E2456" i="59"/>
  <c r="E2455" i="59"/>
  <c r="E2454" i="59"/>
  <c r="E2453" i="59"/>
  <c r="E2452" i="59"/>
  <c r="E2451" i="59"/>
  <c r="E2450" i="59"/>
  <c r="E2449" i="59"/>
  <c r="E2448" i="59"/>
  <c r="E2447" i="59"/>
  <c r="E2446" i="59"/>
  <c r="E2445" i="59"/>
  <c r="E2444" i="59"/>
  <c r="E2443" i="59"/>
  <c r="E2442" i="59"/>
  <c r="E2441" i="59"/>
  <c r="E2440" i="59"/>
  <c r="E2439" i="59"/>
  <c r="E2438" i="59"/>
  <c r="E2437" i="59"/>
  <c r="E2436" i="59"/>
  <c r="E2435" i="59"/>
  <c r="E2434" i="59"/>
  <c r="E2433" i="59"/>
  <c r="E2432" i="59"/>
  <c r="E2431" i="59"/>
  <c r="E2430" i="59"/>
  <c r="E2429" i="59"/>
  <c r="E2428" i="59"/>
  <c r="E2427" i="59"/>
  <c r="E2426" i="59"/>
  <c r="E2425" i="59"/>
  <c r="E2424" i="59"/>
  <c r="E2423" i="59"/>
  <c r="E2422" i="59"/>
  <c r="E2421" i="59"/>
  <c r="E2420" i="59"/>
  <c r="E2419" i="59"/>
  <c r="E2418" i="59"/>
  <c r="E2417" i="59"/>
  <c r="E2416" i="59"/>
  <c r="E2415" i="59"/>
  <c r="E2414" i="59"/>
  <c r="E2413" i="59"/>
  <c r="E2412" i="59"/>
  <c r="E2411" i="59"/>
  <c r="E2410" i="59"/>
  <c r="E2409" i="59"/>
  <c r="E2408" i="59"/>
  <c r="E2407" i="59"/>
  <c r="E2406" i="59"/>
  <c r="E2405" i="59"/>
  <c r="E2404" i="59"/>
  <c r="E2403" i="59"/>
  <c r="E2402" i="59"/>
  <c r="E2401" i="59"/>
  <c r="E2400" i="59"/>
  <c r="E2399" i="59"/>
  <c r="E2398" i="59"/>
  <c r="E2397" i="59"/>
  <c r="E2396" i="59"/>
  <c r="E2395" i="59"/>
  <c r="E2394" i="59"/>
  <c r="E2393" i="59"/>
  <c r="E2392" i="59"/>
  <c r="E2391" i="59"/>
  <c r="E2390" i="59"/>
  <c r="E2389" i="59"/>
  <c r="E2388" i="59"/>
  <c r="E2387" i="59"/>
  <c r="E2386" i="59"/>
  <c r="E2385" i="59"/>
  <c r="E2384" i="59"/>
  <c r="E2383" i="59"/>
  <c r="E2382" i="59"/>
  <c r="E2381" i="59"/>
  <c r="E2380" i="59"/>
  <c r="E2379" i="59"/>
  <c r="E2378" i="59"/>
  <c r="E2377" i="59"/>
  <c r="E2376" i="59"/>
  <c r="E2375" i="59"/>
  <c r="E2374" i="59"/>
  <c r="E2373" i="59"/>
  <c r="E2372" i="59"/>
  <c r="E2371" i="59"/>
  <c r="E2370" i="59"/>
  <c r="E2369" i="59"/>
  <c r="E2368" i="59"/>
  <c r="E2367" i="59"/>
  <c r="E2366" i="59"/>
  <c r="E2365" i="59"/>
  <c r="E2364" i="59"/>
  <c r="E2363" i="59"/>
  <c r="E2362" i="59"/>
  <c r="E2361" i="59"/>
  <c r="E2360" i="59"/>
  <c r="E2359" i="59"/>
  <c r="E2358" i="59"/>
  <c r="E2357" i="59"/>
  <c r="E2356" i="59"/>
  <c r="E2355" i="59"/>
  <c r="E2354" i="59"/>
  <c r="E2353" i="59"/>
  <c r="E2352" i="59"/>
  <c r="E2351" i="59"/>
  <c r="E2350" i="59"/>
  <c r="E2349" i="59"/>
  <c r="E2348" i="59"/>
  <c r="E2347" i="59"/>
  <c r="E2346" i="59"/>
  <c r="E2345" i="59"/>
  <c r="E2344" i="59"/>
  <c r="E2343" i="59"/>
  <c r="E2342" i="59"/>
  <c r="E2341" i="59"/>
  <c r="E2340" i="59"/>
  <c r="E2339" i="59"/>
  <c r="E2338" i="59"/>
  <c r="E2337" i="59"/>
  <c r="E2336" i="59"/>
  <c r="E2335" i="59"/>
  <c r="E2334" i="59"/>
  <c r="E2333" i="59"/>
  <c r="E2332" i="59"/>
  <c r="E2331" i="59"/>
  <c r="E2330" i="59"/>
  <c r="E2329" i="59"/>
  <c r="E2328" i="59"/>
  <c r="E2327" i="59"/>
  <c r="E2326" i="59"/>
  <c r="E2325" i="59"/>
  <c r="E2324" i="59"/>
  <c r="E2323" i="59"/>
  <c r="E2322" i="59"/>
  <c r="E2321" i="59"/>
  <c r="E2320" i="59"/>
  <c r="E2319" i="59"/>
  <c r="E2318" i="59"/>
  <c r="E2317" i="59"/>
  <c r="E2316" i="59"/>
  <c r="E2315" i="59"/>
  <c r="E2314" i="59"/>
  <c r="E2313" i="59"/>
  <c r="E2312" i="59"/>
  <c r="E2311" i="59"/>
  <c r="E2310" i="59"/>
  <c r="E2309" i="59"/>
  <c r="E2308" i="59"/>
  <c r="E2307" i="59"/>
  <c r="E2306" i="59"/>
  <c r="E2305" i="59"/>
  <c r="E2304" i="59"/>
  <c r="E2303" i="59"/>
  <c r="E2302" i="59"/>
  <c r="E2301" i="59"/>
  <c r="E2300" i="59"/>
  <c r="E2299" i="59"/>
  <c r="E2298" i="59"/>
  <c r="E2297" i="59"/>
  <c r="E2296" i="59"/>
  <c r="E2295" i="59"/>
  <c r="E2294" i="59"/>
  <c r="E2293" i="59"/>
  <c r="E2292" i="59"/>
  <c r="E2291" i="59"/>
  <c r="E2290" i="59"/>
  <c r="E2289" i="59"/>
  <c r="E2288" i="59"/>
  <c r="E2287" i="59"/>
  <c r="E2286" i="59"/>
  <c r="E2285" i="59"/>
  <c r="E2284" i="59"/>
  <c r="E2283" i="59"/>
  <c r="E2282" i="59"/>
  <c r="E2281" i="59"/>
  <c r="E2280" i="59"/>
  <c r="E2279" i="59"/>
  <c r="E2278" i="59"/>
  <c r="E2277" i="59"/>
  <c r="E2276" i="59"/>
  <c r="E2275" i="59"/>
  <c r="E2274" i="59"/>
  <c r="E2273" i="59"/>
  <c r="E2272" i="59"/>
  <c r="E2271" i="59"/>
  <c r="E2270" i="59"/>
  <c r="E2269" i="59"/>
  <c r="E2268" i="59"/>
  <c r="E2267" i="59"/>
  <c r="E2266" i="59"/>
  <c r="E2265" i="59"/>
  <c r="E2264" i="59"/>
  <c r="E2263" i="59"/>
  <c r="E2262" i="59"/>
  <c r="E2261" i="59"/>
  <c r="E2260" i="59"/>
  <c r="E2259" i="59"/>
  <c r="E2258" i="59"/>
  <c r="E2257" i="59"/>
  <c r="E2256" i="59"/>
  <c r="E2255" i="59"/>
  <c r="E2254" i="59"/>
  <c r="E2253" i="59"/>
  <c r="E2252" i="59"/>
  <c r="E2251" i="59"/>
  <c r="E2250" i="59"/>
  <c r="E2249" i="59"/>
  <c r="E2248" i="59"/>
  <c r="E2247" i="59"/>
  <c r="E2246" i="59"/>
  <c r="E2245" i="59"/>
  <c r="E2244" i="59"/>
  <c r="E2243" i="59"/>
  <c r="E2242" i="59"/>
  <c r="E2241" i="59"/>
  <c r="E2240" i="59"/>
  <c r="E2239" i="59"/>
  <c r="E2238" i="59"/>
  <c r="E2237" i="59"/>
  <c r="E2236" i="59"/>
  <c r="E2235" i="59"/>
  <c r="E2234" i="59"/>
  <c r="E2233" i="59"/>
  <c r="E2232" i="59"/>
  <c r="E2231" i="59"/>
  <c r="E2230" i="59"/>
  <c r="E2229" i="59"/>
  <c r="E2228" i="59"/>
  <c r="E2227" i="59"/>
  <c r="E2226" i="59"/>
  <c r="E2225" i="59"/>
  <c r="E2224" i="59"/>
  <c r="E2223" i="59"/>
  <c r="E2222" i="59"/>
  <c r="E2221" i="59"/>
  <c r="E2220" i="59"/>
  <c r="E2219" i="59"/>
  <c r="E2218" i="59"/>
  <c r="E2217" i="59"/>
  <c r="E2216" i="59"/>
  <c r="E2215" i="59"/>
  <c r="E2214" i="59"/>
  <c r="E2213" i="59"/>
  <c r="E2212" i="59"/>
  <c r="E2211" i="59"/>
  <c r="E2210" i="59"/>
  <c r="E2209" i="59"/>
  <c r="E2208" i="59"/>
  <c r="E2207" i="59"/>
  <c r="E2206" i="59"/>
  <c r="E2205" i="59"/>
  <c r="E2204" i="59"/>
  <c r="E2203" i="59"/>
  <c r="E2202" i="59"/>
  <c r="E2201" i="59"/>
  <c r="E2200" i="59"/>
  <c r="E2199" i="59"/>
  <c r="E2198" i="59"/>
  <c r="E2197" i="59"/>
  <c r="E2196" i="59"/>
  <c r="E2195" i="59"/>
  <c r="E2194" i="59"/>
  <c r="E2193" i="59"/>
  <c r="E2192" i="59"/>
  <c r="E2191" i="59"/>
  <c r="E2190" i="59"/>
  <c r="E2189" i="59"/>
  <c r="E2188" i="59"/>
  <c r="E2187" i="59"/>
  <c r="E2186" i="59"/>
  <c r="E2185" i="59"/>
  <c r="E2184" i="59"/>
  <c r="E2183" i="59"/>
  <c r="E2182" i="59"/>
  <c r="E2181" i="59"/>
  <c r="E2180" i="59"/>
  <c r="E2179" i="59"/>
  <c r="E2178" i="59"/>
  <c r="E2177" i="59"/>
  <c r="E2176" i="59"/>
  <c r="E2175" i="59"/>
  <c r="E2174" i="59"/>
  <c r="E2173" i="59"/>
  <c r="E2172" i="59"/>
  <c r="E2171" i="59"/>
  <c r="E2170" i="59"/>
  <c r="E2169" i="59"/>
  <c r="E2168" i="59"/>
  <c r="E2167" i="59"/>
  <c r="E2166" i="59"/>
  <c r="E2165" i="59"/>
  <c r="E2164" i="59"/>
  <c r="E2163" i="59"/>
  <c r="E2162" i="59"/>
  <c r="E2161" i="59"/>
  <c r="E2160" i="59"/>
  <c r="E2159" i="59"/>
  <c r="E2158" i="59"/>
  <c r="E2157" i="59"/>
  <c r="E2156" i="59"/>
  <c r="E2155" i="59"/>
  <c r="E2154" i="59"/>
  <c r="E2153" i="59"/>
  <c r="E2152" i="59"/>
  <c r="E2151" i="59"/>
  <c r="E2150" i="59"/>
  <c r="E2149" i="59"/>
  <c r="E2148" i="59"/>
  <c r="E2147" i="59"/>
  <c r="E2146" i="59"/>
  <c r="E2145" i="59"/>
  <c r="E2144" i="59"/>
  <c r="E2143" i="59"/>
  <c r="E2142" i="59"/>
  <c r="E2141" i="59"/>
  <c r="E2140" i="59"/>
  <c r="E2139" i="59"/>
  <c r="E2138" i="59"/>
  <c r="E2137" i="59"/>
  <c r="E2136" i="59"/>
  <c r="E2135" i="59"/>
  <c r="E2134" i="59"/>
  <c r="E2133" i="59"/>
  <c r="E2132" i="59"/>
  <c r="E2131" i="59"/>
  <c r="E2130" i="59"/>
  <c r="E2129" i="59"/>
  <c r="E2128" i="59"/>
  <c r="E2127" i="59"/>
  <c r="E2126" i="59"/>
  <c r="E2125" i="59"/>
  <c r="E2124" i="59"/>
  <c r="E2123" i="59"/>
  <c r="E2122" i="59"/>
  <c r="E2121" i="59"/>
  <c r="E2120" i="59"/>
  <c r="E2119" i="59"/>
  <c r="E2118" i="59"/>
  <c r="E2117" i="59"/>
  <c r="E2116" i="59"/>
  <c r="E2115" i="59"/>
  <c r="E2114" i="59"/>
  <c r="E2113" i="59"/>
  <c r="E2112" i="59"/>
  <c r="E2111" i="59"/>
  <c r="E2110" i="59"/>
  <c r="E2109" i="59"/>
  <c r="E2108" i="59"/>
  <c r="E2107" i="59"/>
  <c r="E2106" i="59"/>
  <c r="E2105" i="59"/>
  <c r="E2104" i="59"/>
  <c r="E2103" i="59"/>
  <c r="E2102" i="59"/>
  <c r="E2101" i="59"/>
  <c r="E2100" i="59"/>
  <c r="E2099" i="59"/>
  <c r="E2098" i="59"/>
  <c r="E2097" i="59"/>
  <c r="E2096" i="59"/>
  <c r="E2095" i="59"/>
  <c r="E2094" i="59"/>
  <c r="E2093" i="59"/>
  <c r="E2092" i="59"/>
  <c r="E2091" i="59"/>
  <c r="E2090" i="59"/>
  <c r="E2089" i="59"/>
  <c r="E2088" i="59"/>
  <c r="E2087" i="59"/>
  <c r="E2086" i="59"/>
  <c r="E2085" i="59"/>
  <c r="E2084" i="59"/>
  <c r="E2083" i="59"/>
  <c r="E2082" i="59"/>
  <c r="E2081" i="59"/>
  <c r="E2080" i="59"/>
  <c r="E2079" i="59"/>
  <c r="E2078" i="59"/>
  <c r="E2077" i="59"/>
  <c r="E2076" i="59"/>
  <c r="E2075" i="59"/>
  <c r="E2074" i="59"/>
  <c r="E2073" i="59"/>
  <c r="E2072" i="59"/>
  <c r="E2071" i="59"/>
  <c r="E2070" i="59"/>
  <c r="E2069" i="59"/>
  <c r="E2068" i="59"/>
  <c r="E2067" i="59"/>
  <c r="E2066" i="59"/>
  <c r="E2065" i="59"/>
  <c r="E2064" i="59"/>
  <c r="E2063" i="59"/>
  <c r="E2062" i="59"/>
  <c r="E2061" i="59"/>
  <c r="E2060" i="59"/>
  <c r="E2059" i="59"/>
  <c r="E2058" i="59"/>
  <c r="E2057" i="59"/>
  <c r="E2056" i="59"/>
  <c r="E2055" i="59"/>
  <c r="E2054" i="59"/>
  <c r="E2053" i="59"/>
  <c r="E2052" i="59"/>
  <c r="E2051" i="59"/>
  <c r="E2050" i="59"/>
  <c r="E2049" i="59"/>
  <c r="E2048" i="59"/>
  <c r="E2047" i="59"/>
  <c r="E2046" i="59"/>
  <c r="E2045" i="59"/>
  <c r="E2044" i="59"/>
  <c r="E2043" i="59"/>
  <c r="E2042" i="59"/>
  <c r="E2041" i="59"/>
  <c r="E2040" i="59"/>
  <c r="E2039" i="59"/>
  <c r="E2038" i="59"/>
  <c r="E2037" i="59"/>
  <c r="E2036" i="59"/>
  <c r="E2035" i="59"/>
  <c r="E2034" i="59"/>
  <c r="E2033" i="59"/>
  <c r="E2032" i="59"/>
  <c r="E2031" i="59"/>
  <c r="E2030" i="59"/>
  <c r="E2029" i="59"/>
  <c r="E2028" i="59"/>
  <c r="E2027" i="59"/>
  <c r="E2026" i="59"/>
  <c r="E2025" i="59"/>
  <c r="E2024" i="59"/>
  <c r="E2023" i="59"/>
  <c r="E2022" i="59"/>
  <c r="E2021" i="59"/>
  <c r="E2020" i="59"/>
  <c r="E2019" i="59"/>
  <c r="E2018" i="59"/>
  <c r="E2017" i="59"/>
  <c r="E2016" i="59"/>
  <c r="E2015" i="59"/>
  <c r="E2014" i="59"/>
  <c r="E2013" i="59"/>
  <c r="E2012" i="59"/>
  <c r="E2011" i="59"/>
  <c r="E2010" i="59"/>
  <c r="E2009" i="59"/>
  <c r="E2008" i="59"/>
  <c r="E2007" i="59"/>
  <c r="E2006" i="59"/>
  <c r="E2005" i="59"/>
  <c r="E2004" i="59"/>
  <c r="E2003" i="59"/>
  <c r="E2002" i="59"/>
  <c r="E2001" i="59"/>
  <c r="E2000" i="59"/>
  <c r="E1999" i="59"/>
  <c r="E1998" i="59"/>
  <c r="E1997" i="59"/>
  <c r="E1996" i="59"/>
  <c r="E1995" i="59"/>
  <c r="E1994" i="59"/>
  <c r="E1993" i="59"/>
  <c r="E1992" i="59"/>
  <c r="E1991" i="59"/>
  <c r="E1990" i="59"/>
  <c r="E1989" i="59"/>
  <c r="E1988" i="59"/>
  <c r="E1987" i="59"/>
  <c r="E1986" i="59"/>
  <c r="E1985" i="59"/>
  <c r="E1984" i="59"/>
  <c r="E1983" i="59"/>
  <c r="E1982" i="59"/>
  <c r="E1981" i="59"/>
  <c r="E1980" i="59"/>
  <c r="E1979" i="59"/>
  <c r="E1978" i="59"/>
  <c r="E1977" i="59"/>
  <c r="E1976" i="59"/>
  <c r="E1975" i="59"/>
  <c r="E1974" i="59"/>
  <c r="E1973" i="59"/>
  <c r="E1972" i="59"/>
  <c r="E1971" i="59"/>
  <c r="E1970" i="59"/>
  <c r="E1969" i="59"/>
  <c r="E1968" i="59"/>
  <c r="E1967" i="59"/>
  <c r="E1966" i="59"/>
  <c r="E1965" i="59"/>
  <c r="E1964" i="59"/>
  <c r="E1963" i="59"/>
  <c r="E1962" i="59"/>
  <c r="E1961" i="59"/>
  <c r="E1960" i="59"/>
  <c r="E1959" i="59"/>
  <c r="E1958" i="59"/>
  <c r="E1957" i="59"/>
  <c r="E1956" i="59"/>
  <c r="E1955" i="59"/>
  <c r="E1954" i="59"/>
  <c r="E1953" i="59"/>
  <c r="E1952" i="59"/>
  <c r="E1951" i="59"/>
  <c r="E1950" i="59"/>
  <c r="E1949" i="59"/>
  <c r="E1948" i="59"/>
  <c r="E1947" i="59"/>
  <c r="E1946" i="59"/>
  <c r="E1945" i="59"/>
  <c r="E1944" i="59"/>
  <c r="E1943" i="59"/>
  <c r="E1942" i="59"/>
  <c r="E1941" i="59"/>
  <c r="E1940" i="59"/>
  <c r="E1939" i="59"/>
  <c r="E1938" i="59"/>
  <c r="E1937" i="59"/>
  <c r="E1936" i="59"/>
  <c r="E1935" i="59"/>
  <c r="E1934" i="59"/>
  <c r="E1933" i="59"/>
  <c r="E1932" i="59"/>
  <c r="E1931" i="59"/>
  <c r="E1930" i="59"/>
  <c r="E1929" i="59"/>
  <c r="E1928" i="59"/>
  <c r="E1927" i="59"/>
  <c r="E1926" i="59"/>
  <c r="E1925" i="59"/>
  <c r="E1924" i="59"/>
  <c r="E1923" i="59"/>
  <c r="E1922" i="59"/>
  <c r="E1921" i="59"/>
  <c r="E1920" i="59"/>
  <c r="E1919" i="59"/>
  <c r="E1918" i="59"/>
  <c r="E1917" i="59"/>
  <c r="E1916" i="59"/>
  <c r="E1915" i="59"/>
  <c r="E1914" i="59"/>
  <c r="E1913" i="59"/>
  <c r="E1912" i="59"/>
  <c r="E1911" i="59"/>
  <c r="E1910" i="59"/>
  <c r="E1909" i="59"/>
  <c r="E1908" i="59"/>
  <c r="E1907" i="59"/>
  <c r="E1906" i="59"/>
  <c r="E1905" i="59"/>
  <c r="E1904" i="59"/>
  <c r="E1903" i="59"/>
  <c r="E1902" i="59"/>
  <c r="E1901" i="59"/>
  <c r="E1900" i="59"/>
  <c r="E1899" i="59"/>
  <c r="E1898" i="59"/>
  <c r="E1897" i="59"/>
  <c r="E1896" i="59"/>
  <c r="E1895" i="59"/>
  <c r="E1894" i="59"/>
  <c r="E1893" i="59"/>
  <c r="E1892" i="59"/>
  <c r="E1891" i="59"/>
  <c r="E1890" i="59"/>
  <c r="E1889" i="59"/>
  <c r="E1888" i="59"/>
  <c r="E1887" i="59"/>
  <c r="E1886" i="59"/>
  <c r="E1885" i="59"/>
  <c r="E1884" i="59"/>
  <c r="E1883" i="59"/>
  <c r="E1882" i="59"/>
  <c r="E1881" i="59"/>
  <c r="E1880" i="59"/>
  <c r="E1879" i="59"/>
  <c r="E1878" i="59"/>
  <c r="E1877" i="59"/>
  <c r="E1876" i="59"/>
  <c r="E1875" i="59"/>
  <c r="E1874" i="59"/>
  <c r="E1873" i="59"/>
  <c r="E1872" i="59"/>
  <c r="E1871" i="59"/>
  <c r="E1870" i="59"/>
  <c r="E1869" i="59"/>
  <c r="E1868" i="59"/>
  <c r="E1867" i="59"/>
  <c r="E1866" i="59"/>
  <c r="E1865" i="59"/>
  <c r="E1864" i="59"/>
  <c r="E1863" i="59"/>
  <c r="E1862" i="59"/>
  <c r="E1861" i="59"/>
  <c r="E1860" i="59"/>
  <c r="E1859" i="59"/>
  <c r="E1858" i="59"/>
  <c r="E1857" i="59"/>
  <c r="E1856" i="59"/>
  <c r="E1855" i="59"/>
  <c r="E1854" i="59"/>
  <c r="E1853" i="59"/>
  <c r="E1852" i="59"/>
  <c r="E1851" i="59"/>
  <c r="E1850" i="59"/>
  <c r="E1849" i="59"/>
  <c r="E1848" i="59"/>
  <c r="E1847" i="59"/>
  <c r="E1846" i="59"/>
  <c r="E1845" i="59"/>
  <c r="E1844" i="59"/>
  <c r="E1843" i="59"/>
  <c r="E1842" i="59"/>
  <c r="E1841" i="59"/>
  <c r="E1840" i="59"/>
  <c r="E1839" i="59"/>
  <c r="E1838" i="59"/>
  <c r="E1837" i="59"/>
  <c r="E1836" i="59"/>
  <c r="E1835" i="59"/>
  <c r="E1834" i="59"/>
  <c r="E1833" i="59"/>
  <c r="E1832" i="59"/>
  <c r="E1831" i="59"/>
  <c r="E1830" i="59"/>
  <c r="E1829" i="59"/>
  <c r="E1828" i="59"/>
  <c r="E1827" i="59"/>
  <c r="E1826" i="59"/>
  <c r="E1825" i="59"/>
  <c r="E1824" i="59"/>
  <c r="E1823" i="59"/>
  <c r="E1822" i="59"/>
  <c r="E1821" i="59"/>
  <c r="E1820" i="59"/>
  <c r="E1819" i="59"/>
  <c r="E1818" i="59"/>
  <c r="E1817" i="59"/>
  <c r="E1816" i="59"/>
  <c r="E1815" i="59"/>
  <c r="E1814" i="59"/>
  <c r="E1813" i="59"/>
  <c r="E1812" i="59"/>
  <c r="E1811" i="59"/>
  <c r="E1810" i="59"/>
  <c r="E1809" i="59"/>
  <c r="E1808" i="59"/>
  <c r="E1807" i="59"/>
  <c r="E1806" i="59"/>
  <c r="E1805" i="59"/>
  <c r="E1804" i="59"/>
  <c r="E1803" i="59"/>
  <c r="E1802" i="59"/>
  <c r="E1801" i="59"/>
  <c r="E1800" i="59"/>
  <c r="E1799" i="59"/>
  <c r="E1798" i="59"/>
  <c r="E1797" i="59"/>
  <c r="E1796" i="59"/>
  <c r="E1795" i="59"/>
  <c r="E1794" i="59"/>
  <c r="E1793" i="59"/>
  <c r="E1792" i="59"/>
  <c r="E1791" i="59"/>
  <c r="E1790" i="59"/>
  <c r="E1789" i="59"/>
  <c r="E1788" i="59"/>
  <c r="E1787" i="59"/>
  <c r="E1786" i="59"/>
  <c r="E1785" i="59"/>
  <c r="E1784" i="59"/>
  <c r="E1783" i="59"/>
  <c r="E1782" i="59"/>
  <c r="E1781" i="59"/>
  <c r="E1780" i="59"/>
  <c r="E1779" i="59"/>
  <c r="E1778" i="59"/>
  <c r="E1777" i="59"/>
  <c r="E1776" i="59"/>
  <c r="E1775" i="59"/>
  <c r="E1774" i="59"/>
  <c r="E1773" i="59"/>
  <c r="E1772" i="59"/>
  <c r="E1771" i="59"/>
  <c r="E1770" i="59"/>
  <c r="E1769" i="59"/>
  <c r="E1768" i="59"/>
  <c r="E1767" i="59"/>
  <c r="E1766" i="59"/>
  <c r="E1765" i="59"/>
  <c r="E1764" i="59"/>
  <c r="E1763" i="59"/>
  <c r="E1762" i="59"/>
  <c r="E1761" i="59"/>
  <c r="E1760" i="59"/>
  <c r="E1759" i="59"/>
  <c r="E1758" i="59"/>
  <c r="E1757" i="59"/>
  <c r="E1756" i="59"/>
  <c r="E1755" i="59"/>
  <c r="E1754" i="59"/>
  <c r="E1753" i="59"/>
  <c r="E1752" i="59"/>
  <c r="E1751" i="59"/>
  <c r="E1750" i="59"/>
  <c r="E1749" i="59"/>
  <c r="E1748" i="59"/>
  <c r="E1747" i="59"/>
  <c r="E1746" i="59"/>
  <c r="E1745" i="59"/>
  <c r="E1744" i="59"/>
  <c r="E1743" i="59"/>
  <c r="E1742" i="59"/>
  <c r="E1741" i="59"/>
  <c r="E1740" i="59"/>
  <c r="E1739" i="59"/>
  <c r="E1738" i="59"/>
  <c r="E1737" i="59"/>
  <c r="E1736" i="59"/>
  <c r="E1735" i="59"/>
  <c r="E1734" i="59"/>
  <c r="E1733" i="59"/>
  <c r="E1732" i="59"/>
  <c r="E1731" i="59"/>
  <c r="E1730" i="59"/>
  <c r="E1729" i="59"/>
  <c r="E1728" i="59"/>
  <c r="E1727" i="59"/>
  <c r="E1726" i="59"/>
  <c r="E1725" i="59"/>
  <c r="E1724" i="59"/>
  <c r="E1723" i="59"/>
  <c r="E1722" i="59"/>
  <c r="E1721" i="59"/>
  <c r="E1720" i="59"/>
  <c r="E1719" i="59"/>
  <c r="E1718" i="59"/>
  <c r="E1717" i="59"/>
  <c r="E1716" i="59"/>
  <c r="E1715" i="59"/>
  <c r="E1714" i="59"/>
  <c r="E1713" i="59"/>
  <c r="E1712" i="59"/>
  <c r="E1711" i="59"/>
  <c r="E1710" i="59"/>
  <c r="E1709" i="59"/>
  <c r="E1708" i="59"/>
  <c r="E1707" i="59"/>
  <c r="E1706" i="59"/>
  <c r="E1705" i="59"/>
  <c r="E1704" i="59"/>
  <c r="E1703" i="59"/>
  <c r="E1702" i="59"/>
  <c r="E1701" i="59"/>
  <c r="E1700" i="59"/>
  <c r="E1699" i="59"/>
  <c r="E1698" i="59"/>
  <c r="E1697" i="59"/>
  <c r="E1696" i="59"/>
  <c r="E1695" i="59"/>
  <c r="E1694" i="59"/>
  <c r="E1693" i="59"/>
  <c r="E1692" i="59"/>
  <c r="E1691" i="59"/>
  <c r="E1690" i="59"/>
  <c r="E1689" i="59"/>
  <c r="E1688" i="59"/>
  <c r="E1687" i="59"/>
  <c r="E1686" i="59"/>
  <c r="E1685" i="59"/>
  <c r="E1684" i="59"/>
  <c r="E1683" i="59"/>
  <c r="E1682" i="59"/>
  <c r="E1681" i="59"/>
  <c r="E1680" i="59"/>
  <c r="E1679" i="59"/>
  <c r="E1678" i="59"/>
  <c r="E1677" i="59"/>
  <c r="E1676" i="59"/>
  <c r="E1675" i="59"/>
  <c r="E1674" i="59"/>
  <c r="E1673" i="59"/>
  <c r="E1672" i="59"/>
  <c r="E1671" i="59"/>
  <c r="E1670" i="59"/>
  <c r="E1669" i="59"/>
  <c r="E1668" i="59"/>
  <c r="E1667" i="59"/>
  <c r="E1666" i="59"/>
  <c r="E1665" i="59"/>
  <c r="E1664" i="59"/>
  <c r="E1663" i="59"/>
  <c r="E1662" i="59"/>
  <c r="E1661" i="59"/>
  <c r="E1660" i="59"/>
  <c r="E1659" i="59"/>
  <c r="E1658" i="59"/>
  <c r="E1657" i="59"/>
  <c r="E1656" i="59"/>
  <c r="E1655" i="59"/>
  <c r="E1654" i="59"/>
  <c r="E1653" i="59"/>
  <c r="E1652" i="59"/>
  <c r="E1651" i="59"/>
  <c r="E1650" i="59"/>
  <c r="E1649" i="59"/>
  <c r="E1648" i="59"/>
  <c r="E1647" i="59"/>
  <c r="E1646" i="59"/>
  <c r="E1645" i="59"/>
  <c r="E1644" i="59"/>
  <c r="E1643" i="59"/>
  <c r="E1642" i="59"/>
  <c r="E1641" i="59"/>
  <c r="E1640" i="59"/>
  <c r="E1639" i="59"/>
  <c r="E1638" i="59"/>
  <c r="E1637" i="59"/>
  <c r="E1636" i="59"/>
  <c r="E1635" i="59"/>
  <c r="E1634" i="59"/>
  <c r="E1633" i="59"/>
  <c r="E1632" i="59"/>
  <c r="E1631" i="59"/>
  <c r="E1630" i="59"/>
  <c r="E1629" i="59"/>
  <c r="E1628" i="59"/>
  <c r="E1627" i="59"/>
  <c r="E1626" i="59"/>
  <c r="E1625" i="59"/>
  <c r="E1624" i="59"/>
  <c r="E1623" i="59"/>
  <c r="E1622" i="59"/>
  <c r="E1621" i="59"/>
  <c r="E1620" i="59"/>
  <c r="E1619" i="59"/>
  <c r="E1618" i="59"/>
  <c r="E1617" i="59"/>
  <c r="E1616" i="59"/>
  <c r="E1615" i="59"/>
  <c r="E1614" i="59"/>
  <c r="E1613" i="59"/>
  <c r="E1612" i="59"/>
  <c r="E1611" i="59"/>
  <c r="E1610" i="59"/>
  <c r="E1609" i="59"/>
  <c r="E1608" i="59"/>
  <c r="E1607" i="59"/>
  <c r="E1606" i="59"/>
  <c r="E1605" i="59"/>
  <c r="E1604" i="59"/>
  <c r="E1603" i="59"/>
  <c r="E1602" i="59"/>
  <c r="E1601" i="59"/>
  <c r="E1600" i="59"/>
  <c r="E1599" i="59"/>
  <c r="E1598" i="59"/>
  <c r="E1597" i="59"/>
  <c r="E1596" i="59"/>
  <c r="E1595" i="59"/>
  <c r="E1594" i="59"/>
  <c r="E1593" i="59"/>
  <c r="E1592" i="59"/>
  <c r="E1591" i="59"/>
  <c r="E1590" i="59"/>
  <c r="E1589" i="59"/>
  <c r="E1588" i="59"/>
  <c r="E1587" i="59"/>
  <c r="E1586" i="59"/>
  <c r="E1585" i="59"/>
  <c r="E1584" i="59"/>
  <c r="E1583" i="59"/>
  <c r="E1582" i="59"/>
  <c r="E1581" i="59"/>
  <c r="E1580" i="59"/>
  <c r="E1579" i="59"/>
  <c r="E1578" i="59"/>
  <c r="E1577" i="59"/>
  <c r="E1576" i="59"/>
  <c r="E1575" i="59"/>
  <c r="E1574" i="59"/>
  <c r="E1573" i="59"/>
  <c r="E1572" i="59"/>
  <c r="E1571" i="59"/>
  <c r="E1570" i="59"/>
  <c r="E1569" i="59"/>
  <c r="E1568" i="59"/>
  <c r="E1567" i="59"/>
  <c r="E1566" i="59"/>
  <c r="E1565" i="59"/>
  <c r="E1564" i="59"/>
  <c r="E1563" i="59"/>
  <c r="E1562" i="59"/>
  <c r="E1561" i="59"/>
  <c r="E1560" i="59"/>
  <c r="E1559" i="59"/>
  <c r="E1558" i="59"/>
  <c r="E1557" i="59"/>
  <c r="E1556" i="59"/>
  <c r="E1555" i="59"/>
  <c r="E1554" i="59"/>
  <c r="E1553" i="59"/>
  <c r="E1552" i="59"/>
  <c r="E1551" i="59"/>
  <c r="E1550" i="59"/>
  <c r="E1549" i="59"/>
  <c r="E1548" i="59"/>
  <c r="E1547" i="59"/>
  <c r="E1546" i="59"/>
  <c r="E1545" i="59"/>
  <c r="E1544" i="59"/>
  <c r="E1543" i="59"/>
  <c r="E1542" i="59"/>
  <c r="E1541" i="59"/>
  <c r="E1540" i="59"/>
  <c r="E1539" i="59"/>
  <c r="E1538" i="59"/>
  <c r="E1537" i="59"/>
  <c r="E1536" i="59"/>
  <c r="E1535" i="59"/>
  <c r="E1534" i="59"/>
  <c r="E1533" i="59"/>
  <c r="E1532" i="59"/>
  <c r="E1531" i="59"/>
  <c r="E1530" i="59"/>
  <c r="E1529" i="59"/>
  <c r="E1528" i="59"/>
  <c r="E1527" i="59"/>
  <c r="E1526" i="59"/>
  <c r="E1525" i="59"/>
  <c r="E1524" i="59"/>
  <c r="E1523" i="59"/>
  <c r="E1522" i="59"/>
  <c r="E1521" i="59"/>
  <c r="E1520" i="59"/>
  <c r="E1519" i="59"/>
  <c r="E1518" i="59"/>
  <c r="E1517" i="59"/>
  <c r="E1516" i="59"/>
  <c r="E1515" i="59"/>
  <c r="E1514" i="59"/>
  <c r="E1513" i="59"/>
  <c r="E1512" i="59"/>
  <c r="E1511" i="59"/>
  <c r="E1510" i="59"/>
  <c r="E1509" i="59"/>
  <c r="E1508" i="59"/>
  <c r="E1507" i="59"/>
  <c r="E1506" i="59"/>
  <c r="E1505" i="59"/>
  <c r="E1504" i="59"/>
  <c r="E1503" i="59"/>
  <c r="E1502" i="59"/>
  <c r="E1501" i="59"/>
  <c r="E1500" i="59"/>
  <c r="E1499" i="59"/>
  <c r="E1498" i="59"/>
  <c r="E1497" i="59"/>
  <c r="E1496" i="59"/>
  <c r="E1495" i="59"/>
  <c r="E1494" i="59"/>
  <c r="E1493" i="59"/>
  <c r="E1492" i="59"/>
  <c r="E1491" i="59"/>
  <c r="E1490" i="59"/>
  <c r="E1489" i="59"/>
  <c r="E1488" i="59"/>
  <c r="E1487" i="59"/>
  <c r="E1486" i="59"/>
  <c r="E1485" i="59"/>
  <c r="E1484" i="59"/>
  <c r="E1483" i="59"/>
  <c r="E1482" i="59"/>
  <c r="E1481" i="59"/>
  <c r="E1480" i="59"/>
  <c r="E1479" i="59"/>
  <c r="E1478" i="59"/>
  <c r="E1477" i="59"/>
  <c r="E1476" i="59"/>
  <c r="E1475" i="59"/>
  <c r="E1474" i="59"/>
  <c r="E1473" i="59"/>
  <c r="E1472" i="59"/>
  <c r="E1471" i="59"/>
  <c r="E1470" i="59"/>
  <c r="E1469" i="59"/>
  <c r="E1468" i="59"/>
  <c r="E1467" i="59"/>
  <c r="E1466" i="59"/>
  <c r="E1465" i="59"/>
  <c r="E1464" i="59"/>
  <c r="E1463" i="59"/>
  <c r="E1462" i="59"/>
  <c r="E1461" i="59"/>
  <c r="E1460" i="59"/>
  <c r="E1459" i="59"/>
  <c r="E1458" i="59"/>
  <c r="E1457" i="59"/>
  <c r="E1456" i="59"/>
  <c r="E1455" i="59"/>
  <c r="E1454" i="59"/>
  <c r="E1453" i="59"/>
  <c r="E1452" i="59"/>
  <c r="E1451" i="59"/>
  <c r="E1450" i="59"/>
  <c r="E1449" i="59"/>
  <c r="E1448" i="59"/>
  <c r="E1447" i="59"/>
  <c r="E1446" i="59"/>
  <c r="E1445" i="59"/>
  <c r="E1444" i="59"/>
  <c r="E1443" i="59"/>
  <c r="E1442" i="59"/>
  <c r="E1441" i="59"/>
  <c r="E1440" i="59"/>
  <c r="E1439" i="59"/>
  <c r="E1438" i="59"/>
  <c r="E1437" i="59"/>
  <c r="E1436" i="59"/>
  <c r="E1435" i="59"/>
  <c r="E1434" i="59"/>
  <c r="E1433" i="59"/>
  <c r="E1432" i="59"/>
  <c r="E1431" i="59"/>
  <c r="E1430" i="59"/>
  <c r="E1429" i="59"/>
  <c r="E1428" i="59"/>
  <c r="E1427" i="59"/>
  <c r="E1426" i="59"/>
  <c r="E1425" i="59"/>
  <c r="E1424" i="59"/>
  <c r="E1423" i="59"/>
  <c r="E1422" i="59"/>
  <c r="E1421" i="59"/>
  <c r="E1420" i="59"/>
  <c r="E1419" i="59"/>
  <c r="E1418" i="59"/>
  <c r="E1417" i="59"/>
  <c r="E1416" i="59"/>
  <c r="E1415" i="59"/>
  <c r="E1414" i="59"/>
  <c r="E1413" i="59"/>
  <c r="E1412" i="59"/>
  <c r="E1411" i="59"/>
  <c r="E1410" i="59"/>
  <c r="E1409" i="59"/>
  <c r="E1408" i="59"/>
  <c r="E1407" i="59"/>
  <c r="E1406" i="59"/>
  <c r="E1405" i="59"/>
  <c r="E1404" i="59"/>
  <c r="E1403" i="59"/>
  <c r="E1402" i="59"/>
  <c r="E1401" i="59"/>
  <c r="E1400" i="59"/>
  <c r="E1399" i="59"/>
  <c r="E1398" i="59"/>
  <c r="E1397" i="59"/>
  <c r="E1396" i="59"/>
  <c r="E1395" i="59"/>
  <c r="E1394" i="59"/>
  <c r="E1393" i="59"/>
  <c r="E1392" i="59"/>
  <c r="E1391" i="59"/>
  <c r="E1390" i="59"/>
  <c r="E1389" i="59"/>
  <c r="E1388" i="59"/>
  <c r="E1387" i="59"/>
  <c r="E1386" i="59"/>
  <c r="E1385" i="59"/>
  <c r="E1384" i="59"/>
  <c r="E1383" i="59"/>
  <c r="E1382" i="59"/>
  <c r="E1381" i="59"/>
  <c r="E1380" i="59"/>
  <c r="E1379" i="59"/>
  <c r="E1378" i="59"/>
  <c r="E1377" i="59"/>
  <c r="E1376" i="59"/>
  <c r="E1375" i="59"/>
  <c r="E1374" i="59"/>
  <c r="E1373" i="59"/>
  <c r="E1372" i="59"/>
  <c r="E1371" i="59"/>
  <c r="E1370" i="59"/>
  <c r="E1369" i="59"/>
  <c r="E1368" i="59"/>
  <c r="E1367" i="59"/>
  <c r="E1366" i="59"/>
  <c r="E1365" i="59"/>
  <c r="E1364" i="59"/>
  <c r="E1363" i="59"/>
  <c r="E1362" i="59"/>
  <c r="E1361" i="59"/>
  <c r="E1360" i="59"/>
  <c r="E1359" i="59"/>
  <c r="E1358" i="59"/>
  <c r="E1357" i="59"/>
  <c r="E1356" i="59"/>
  <c r="E1355" i="59"/>
  <c r="E1354" i="59"/>
  <c r="E1353" i="59"/>
  <c r="E1352" i="59"/>
  <c r="E1351" i="59"/>
  <c r="E1350" i="59"/>
  <c r="E1349" i="59"/>
  <c r="E1348" i="59"/>
  <c r="E1347" i="59"/>
  <c r="E1346" i="59"/>
  <c r="E1345" i="59"/>
  <c r="E1344" i="59"/>
  <c r="E1343" i="59"/>
  <c r="E1342" i="59"/>
  <c r="E1341" i="59"/>
  <c r="E1340" i="59"/>
  <c r="E1339" i="59"/>
  <c r="E1338" i="59"/>
  <c r="E1337" i="59"/>
  <c r="E1336" i="59"/>
  <c r="E1335" i="59"/>
  <c r="E1334" i="59"/>
  <c r="E1333" i="59"/>
  <c r="E1332" i="59"/>
  <c r="E1331" i="59"/>
  <c r="E1330" i="59"/>
  <c r="E1329" i="59"/>
  <c r="E1328" i="59"/>
  <c r="E1327" i="59"/>
  <c r="E1326" i="59"/>
  <c r="E1325" i="59"/>
  <c r="E1324" i="59"/>
  <c r="E1323" i="59"/>
  <c r="E1322" i="59"/>
  <c r="E1321" i="59"/>
  <c r="E1320" i="59"/>
  <c r="E1319" i="59"/>
  <c r="E1318" i="59"/>
  <c r="E1317" i="59"/>
  <c r="E1316" i="59"/>
  <c r="E1315" i="59"/>
  <c r="E1314" i="59"/>
  <c r="E1313" i="59"/>
  <c r="E1312" i="59"/>
  <c r="E1311" i="59"/>
  <c r="E1310" i="59"/>
  <c r="E1309" i="59"/>
  <c r="E1308" i="59"/>
  <c r="E1307" i="59"/>
  <c r="E1306" i="59"/>
  <c r="E1305" i="59"/>
  <c r="E1304" i="59"/>
  <c r="E1303" i="59"/>
  <c r="E1302" i="59"/>
  <c r="E1301" i="59"/>
  <c r="E1300" i="59"/>
  <c r="E1299" i="59"/>
  <c r="E1298" i="59"/>
  <c r="E1297" i="59"/>
  <c r="E1296" i="59"/>
  <c r="E1295" i="59"/>
  <c r="E1294" i="59"/>
  <c r="E1293" i="59"/>
  <c r="E1292" i="59"/>
  <c r="E1291" i="59"/>
  <c r="E1290" i="59"/>
  <c r="E1289" i="59"/>
  <c r="E1288" i="59"/>
  <c r="E1287" i="59"/>
  <c r="E1286" i="59"/>
  <c r="E1285" i="59"/>
  <c r="E1284" i="59"/>
  <c r="E1283" i="59"/>
  <c r="E1282" i="59"/>
  <c r="E1281" i="59"/>
  <c r="E1280" i="59"/>
  <c r="E1279" i="59"/>
  <c r="E1278" i="59"/>
  <c r="E1277" i="59"/>
  <c r="E1276" i="59"/>
  <c r="E1275" i="59"/>
  <c r="E1274" i="59"/>
  <c r="E1273" i="59"/>
  <c r="E1272" i="59"/>
  <c r="E1271" i="59"/>
  <c r="E1270" i="59"/>
  <c r="E1269" i="59"/>
  <c r="E1268" i="59"/>
  <c r="E1267" i="59"/>
  <c r="E1266" i="59"/>
  <c r="E1265" i="59"/>
  <c r="E1264" i="59"/>
  <c r="E1263" i="59"/>
  <c r="E1262" i="59"/>
  <c r="E1261" i="59"/>
  <c r="E1260" i="59"/>
  <c r="E1259" i="59"/>
  <c r="E1258" i="59"/>
  <c r="E1257" i="59"/>
  <c r="E1256" i="59"/>
  <c r="E1255" i="59"/>
  <c r="E1254" i="59"/>
  <c r="E1253" i="59"/>
  <c r="E1252" i="59"/>
  <c r="E1251" i="59"/>
  <c r="E1250" i="59"/>
  <c r="E1249" i="59"/>
  <c r="E1248" i="59"/>
  <c r="E1247" i="59"/>
  <c r="E1246" i="59"/>
  <c r="E1245" i="59"/>
  <c r="E1244" i="59"/>
  <c r="E1243" i="59"/>
  <c r="E1242" i="59"/>
  <c r="E1241" i="59"/>
  <c r="E1240" i="59"/>
  <c r="E1239" i="59"/>
  <c r="E1238" i="59"/>
  <c r="E1237" i="59"/>
  <c r="E1236" i="59"/>
  <c r="E1235" i="59"/>
  <c r="E1234" i="59"/>
  <c r="E1233" i="59"/>
  <c r="E1232" i="59"/>
  <c r="E1231" i="59"/>
  <c r="E1230" i="59"/>
  <c r="E1229" i="59"/>
  <c r="E1228" i="59"/>
  <c r="E1227" i="59"/>
  <c r="E1226" i="59"/>
  <c r="E1225" i="59"/>
  <c r="E1224" i="59"/>
  <c r="E1223" i="59"/>
  <c r="E1222" i="59"/>
  <c r="E1221" i="59"/>
  <c r="E1220" i="59"/>
  <c r="E1219" i="59"/>
  <c r="E1218" i="59"/>
  <c r="E1217" i="59"/>
  <c r="E1216" i="59"/>
  <c r="E1215" i="59"/>
  <c r="E1214" i="59"/>
  <c r="E1213" i="59"/>
  <c r="E1212" i="59"/>
  <c r="E1211" i="59"/>
  <c r="E1210" i="59"/>
  <c r="E1209" i="59"/>
  <c r="E1208" i="59"/>
  <c r="E1207" i="59"/>
  <c r="E1206" i="59"/>
  <c r="E1205" i="59"/>
  <c r="E1204" i="59"/>
  <c r="E1203" i="59"/>
  <c r="E1202" i="59"/>
  <c r="E1201" i="59"/>
  <c r="E1200" i="59"/>
  <c r="E1199" i="59"/>
  <c r="E1198" i="59"/>
  <c r="E1197" i="59"/>
  <c r="E1196" i="59"/>
  <c r="E1195" i="59"/>
  <c r="E1194" i="59"/>
  <c r="E1193" i="59"/>
  <c r="E1192" i="59"/>
  <c r="E1191" i="59"/>
  <c r="E1190" i="59"/>
  <c r="E1189" i="59"/>
  <c r="E1188" i="59"/>
  <c r="E1187" i="59"/>
  <c r="E1186" i="59"/>
  <c r="E1185" i="59"/>
  <c r="E1184" i="59"/>
  <c r="E1183" i="59"/>
  <c r="E1182" i="59"/>
  <c r="E1181" i="59"/>
  <c r="E1180" i="59"/>
  <c r="E1179" i="59"/>
  <c r="E1178" i="59"/>
  <c r="E1177" i="59"/>
  <c r="E1176" i="59"/>
  <c r="E1175" i="59"/>
  <c r="E1174" i="59"/>
  <c r="E1173" i="59"/>
  <c r="E1172" i="59"/>
  <c r="E1171" i="59"/>
  <c r="E1170" i="59"/>
  <c r="E1169" i="59"/>
  <c r="E1168" i="59"/>
  <c r="E1167" i="59"/>
  <c r="E1166" i="59"/>
  <c r="E1165" i="59"/>
  <c r="E1164" i="59"/>
  <c r="E1163" i="59"/>
  <c r="E1162" i="59"/>
  <c r="E1161" i="59"/>
  <c r="E1160" i="59"/>
  <c r="E1159" i="59"/>
  <c r="E1158" i="59"/>
  <c r="E1157" i="59"/>
  <c r="E1156" i="59"/>
  <c r="E1155" i="59"/>
  <c r="E1154" i="59"/>
  <c r="E1153" i="59"/>
  <c r="E1152" i="59"/>
  <c r="E1151" i="59"/>
  <c r="E1150" i="59"/>
  <c r="E1149" i="59"/>
  <c r="E1148" i="59"/>
  <c r="E1147" i="59"/>
  <c r="E1146" i="59"/>
  <c r="E1145" i="59"/>
  <c r="E1144" i="59"/>
  <c r="E1143" i="59"/>
  <c r="E1142" i="59"/>
  <c r="E1141" i="59"/>
  <c r="E1140" i="59"/>
  <c r="E1139" i="59"/>
  <c r="E1138" i="59"/>
  <c r="E1137" i="59"/>
  <c r="E1136" i="59"/>
  <c r="E1135" i="59"/>
  <c r="E1134" i="59"/>
  <c r="E1133" i="59"/>
  <c r="E1132" i="59"/>
  <c r="E1131" i="59"/>
  <c r="E1130" i="59"/>
  <c r="E1129" i="59"/>
  <c r="E1128" i="59"/>
  <c r="E1127" i="59"/>
  <c r="E1126" i="59"/>
  <c r="E1125" i="59"/>
  <c r="E1124" i="59"/>
  <c r="E1123" i="59"/>
  <c r="E1122" i="59"/>
  <c r="E1121" i="59"/>
  <c r="E1120" i="59"/>
  <c r="E1119" i="59"/>
  <c r="E1118" i="59"/>
  <c r="E1117" i="59"/>
  <c r="E1116" i="59"/>
  <c r="E1115" i="59"/>
  <c r="E1114" i="59"/>
  <c r="E1113" i="59"/>
  <c r="E1112" i="59"/>
  <c r="E1111" i="59"/>
  <c r="E1110" i="59"/>
  <c r="E1109" i="59"/>
  <c r="E1108" i="59"/>
  <c r="E1107" i="59"/>
  <c r="E1106" i="59"/>
  <c r="E1105" i="59"/>
  <c r="E1104" i="59"/>
  <c r="E1103" i="59"/>
  <c r="E1102" i="59"/>
  <c r="E1101" i="59"/>
  <c r="E1100" i="59"/>
  <c r="E1099" i="59"/>
  <c r="E1098" i="59"/>
  <c r="E1097" i="59"/>
  <c r="E1096" i="59"/>
  <c r="E1095" i="59"/>
  <c r="E1094" i="59"/>
  <c r="E1093" i="59"/>
  <c r="E1092" i="59"/>
  <c r="E1091" i="59"/>
  <c r="E1090" i="59"/>
  <c r="E1089" i="59"/>
  <c r="E1088" i="59"/>
  <c r="E1087" i="59"/>
  <c r="E1086" i="59"/>
  <c r="E1085" i="59"/>
  <c r="E1084" i="59"/>
  <c r="E1083" i="59"/>
  <c r="E1082" i="59"/>
  <c r="E1081" i="59"/>
  <c r="E1080" i="59"/>
  <c r="E1079" i="59"/>
  <c r="E1078" i="59"/>
  <c r="E1077" i="59"/>
  <c r="E1076" i="59"/>
  <c r="E1075" i="59"/>
  <c r="E1074" i="59"/>
  <c r="E1073" i="59"/>
  <c r="E1072" i="59"/>
  <c r="E1071" i="59"/>
  <c r="E1070" i="59"/>
  <c r="E1069" i="59"/>
  <c r="E1068" i="59"/>
  <c r="E1067" i="59"/>
  <c r="E1066" i="59"/>
  <c r="E1065" i="59"/>
  <c r="E1064" i="59"/>
  <c r="E1063" i="59"/>
  <c r="E1062" i="59"/>
  <c r="E1061" i="59"/>
  <c r="E1060" i="59"/>
  <c r="E1059" i="59"/>
  <c r="E1058" i="59"/>
  <c r="E1057" i="59"/>
  <c r="E1056" i="59"/>
  <c r="E1055" i="59"/>
  <c r="E1054" i="59"/>
  <c r="E1053" i="59"/>
  <c r="E1052" i="59"/>
  <c r="E1051" i="59"/>
  <c r="E1050" i="59"/>
  <c r="E1049" i="59"/>
  <c r="E1048" i="59"/>
  <c r="E1047" i="59"/>
  <c r="E1046" i="59"/>
  <c r="E1045" i="59"/>
  <c r="E1044" i="59"/>
  <c r="E1043" i="59"/>
  <c r="E1042" i="59"/>
  <c r="E1041" i="59"/>
  <c r="E1040" i="59"/>
  <c r="E1039" i="59"/>
  <c r="E1038" i="59"/>
  <c r="E1037" i="59"/>
  <c r="E1036" i="59"/>
  <c r="E1035" i="59"/>
  <c r="E1034" i="59"/>
  <c r="E1033" i="59"/>
  <c r="E1032" i="59"/>
  <c r="E1031" i="59"/>
  <c r="E1030" i="59"/>
  <c r="E1029" i="59"/>
  <c r="E1028" i="59"/>
  <c r="E1027" i="59"/>
  <c r="E1026" i="59"/>
  <c r="E1025" i="59"/>
  <c r="E1024" i="59"/>
  <c r="E1023" i="59"/>
  <c r="E1022" i="59"/>
  <c r="E1021" i="59"/>
  <c r="E1020" i="59"/>
  <c r="E1019" i="59"/>
  <c r="E1018" i="59"/>
  <c r="E1017" i="59"/>
  <c r="E1016" i="59"/>
  <c r="E1015" i="59"/>
  <c r="E1014" i="59"/>
  <c r="E1013" i="59"/>
  <c r="E1012" i="59"/>
  <c r="E1011" i="59"/>
  <c r="E1010" i="59"/>
  <c r="E1009" i="59"/>
  <c r="E1008" i="59"/>
  <c r="E1007" i="59"/>
  <c r="E1006" i="59"/>
  <c r="E1005" i="59"/>
  <c r="E1004" i="59"/>
  <c r="E1003" i="59"/>
  <c r="E1002" i="59"/>
  <c r="E1001" i="59"/>
  <c r="E1000" i="59"/>
  <c r="E999" i="59"/>
  <c r="E998" i="59"/>
  <c r="E997" i="59"/>
  <c r="E996" i="59"/>
  <c r="E995" i="59"/>
  <c r="E994" i="59"/>
  <c r="E993" i="59"/>
  <c r="E992" i="59"/>
  <c r="E991" i="59"/>
  <c r="E990" i="59"/>
  <c r="E989" i="59"/>
  <c r="E988" i="59"/>
  <c r="E987" i="59"/>
  <c r="E986" i="59"/>
  <c r="E985" i="59"/>
  <c r="E984" i="59"/>
  <c r="E983" i="59"/>
  <c r="E982" i="59"/>
  <c r="E981" i="59"/>
  <c r="E980" i="59"/>
  <c r="E979" i="59"/>
  <c r="E978" i="59"/>
  <c r="E977" i="59"/>
  <c r="E976" i="59"/>
  <c r="E975" i="59"/>
  <c r="E974" i="59"/>
  <c r="E973" i="59"/>
  <c r="E972" i="59"/>
  <c r="E971" i="59"/>
  <c r="E970" i="59"/>
  <c r="E969" i="59"/>
  <c r="E968" i="59"/>
  <c r="E967" i="59"/>
  <c r="E966" i="59"/>
  <c r="E965" i="59"/>
  <c r="E964" i="59"/>
  <c r="E963" i="59"/>
  <c r="E962" i="59"/>
  <c r="E961" i="59"/>
  <c r="E960" i="59"/>
  <c r="E959" i="59"/>
  <c r="E958" i="59"/>
  <c r="E957" i="59"/>
  <c r="E956" i="59"/>
  <c r="E955" i="59"/>
  <c r="E954" i="59"/>
  <c r="E953" i="59"/>
  <c r="E952" i="59"/>
  <c r="E951" i="59"/>
  <c r="E950" i="59"/>
  <c r="E949" i="59"/>
  <c r="E948" i="59"/>
  <c r="E947" i="59"/>
  <c r="E946" i="59"/>
  <c r="E945" i="59"/>
  <c r="E944" i="59"/>
  <c r="E943" i="59"/>
  <c r="E942" i="59"/>
  <c r="E941" i="59"/>
  <c r="E940" i="59"/>
  <c r="E939" i="59"/>
  <c r="E938" i="59"/>
  <c r="E937" i="59"/>
  <c r="E936" i="59"/>
  <c r="E935" i="59"/>
  <c r="E934" i="59"/>
  <c r="E933" i="59"/>
  <c r="E932" i="59"/>
  <c r="E931" i="59"/>
  <c r="E930" i="59"/>
  <c r="E929" i="59"/>
  <c r="E928" i="59"/>
  <c r="E927" i="59"/>
  <c r="E926" i="59"/>
  <c r="E925" i="59"/>
  <c r="E924" i="59"/>
  <c r="E923" i="59"/>
  <c r="E922" i="59"/>
  <c r="E921" i="59"/>
  <c r="E920" i="59"/>
  <c r="E919" i="59"/>
  <c r="E918" i="59"/>
  <c r="E917" i="59"/>
  <c r="E916" i="59"/>
  <c r="E915" i="59"/>
  <c r="E914" i="59"/>
  <c r="E913" i="59"/>
  <c r="E912" i="59"/>
  <c r="E911" i="59"/>
  <c r="E910" i="59"/>
  <c r="E909" i="59"/>
  <c r="E908" i="59"/>
  <c r="E907" i="59"/>
  <c r="E906" i="59"/>
  <c r="E905" i="59"/>
  <c r="E904" i="59"/>
  <c r="E903" i="59"/>
  <c r="E902" i="59"/>
  <c r="E901" i="59"/>
  <c r="E900" i="59"/>
  <c r="E899" i="59"/>
  <c r="E898" i="59"/>
  <c r="E897" i="59"/>
  <c r="E896" i="59"/>
  <c r="E895" i="59"/>
  <c r="E894" i="59"/>
  <c r="E893" i="59"/>
  <c r="E892" i="59"/>
  <c r="E891" i="59"/>
  <c r="E890" i="59"/>
  <c r="E889" i="59"/>
  <c r="E888" i="59"/>
  <c r="E887" i="59"/>
  <c r="E886" i="59"/>
  <c r="E885" i="59"/>
  <c r="E884" i="59"/>
  <c r="E883" i="59"/>
  <c r="E882" i="59"/>
  <c r="E881" i="59"/>
  <c r="E880" i="59"/>
  <c r="E879" i="59"/>
  <c r="E878" i="59"/>
  <c r="E877" i="59"/>
  <c r="E876" i="59"/>
  <c r="E875" i="59"/>
  <c r="E874" i="59"/>
  <c r="E873" i="59"/>
  <c r="E872" i="59"/>
  <c r="E871" i="59"/>
  <c r="E870" i="59"/>
  <c r="E869" i="59"/>
  <c r="E868" i="59"/>
  <c r="E867" i="59"/>
  <c r="E866" i="59"/>
  <c r="E865" i="59"/>
  <c r="E864" i="59"/>
  <c r="E863" i="59"/>
  <c r="E862" i="59"/>
  <c r="E861" i="59"/>
  <c r="E860" i="59"/>
  <c r="E859" i="59"/>
  <c r="E858" i="59"/>
  <c r="E857" i="59"/>
  <c r="E856" i="59"/>
  <c r="E855" i="59"/>
  <c r="E854" i="59"/>
  <c r="E853" i="59"/>
  <c r="E852" i="59"/>
  <c r="E851" i="59"/>
  <c r="E850" i="59"/>
  <c r="E849" i="59"/>
  <c r="E848" i="59"/>
  <c r="E847" i="59"/>
  <c r="E846" i="59"/>
  <c r="E845" i="59"/>
  <c r="E844" i="59"/>
  <c r="E843" i="59"/>
  <c r="E842" i="59"/>
  <c r="E841" i="59"/>
  <c r="E840" i="59"/>
  <c r="E839" i="59"/>
  <c r="E838" i="59"/>
  <c r="E837" i="59"/>
  <c r="E836" i="59"/>
  <c r="E835" i="59"/>
  <c r="E834" i="59"/>
  <c r="E833" i="59"/>
  <c r="E832" i="59"/>
  <c r="E831" i="59"/>
  <c r="E830" i="59"/>
  <c r="E829" i="59"/>
  <c r="E828" i="59"/>
  <c r="E827" i="59"/>
  <c r="E826" i="59"/>
  <c r="E825" i="59"/>
  <c r="E824" i="59"/>
  <c r="E823" i="59"/>
  <c r="E822" i="59"/>
  <c r="E821" i="59"/>
  <c r="E820" i="59"/>
  <c r="E819" i="59"/>
  <c r="E818" i="59"/>
  <c r="E817" i="59"/>
  <c r="E816" i="59"/>
  <c r="E815" i="59"/>
  <c r="E814" i="59"/>
  <c r="E813" i="59"/>
  <c r="E812" i="59"/>
  <c r="E811" i="59"/>
  <c r="E810" i="59"/>
  <c r="E809" i="59"/>
  <c r="E808" i="59"/>
  <c r="E807" i="59"/>
  <c r="E806" i="59"/>
  <c r="E805" i="59"/>
  <c r="E804" i="59"/>
  <c r="E803" i="59"/>
  <c r="E802" i="59"/>
  <c r="E801" i="59"/>
  <c r="E800" i="59"/>
  <c r="E799" i="59"/>
  <c r="E798" i="59"/>
  <c r="E797" i="59"/>
  <c r="E796" i="59"/>
  <c r="E795" i="59"/>
  <c r="E794" i="59"/>
  <c r="E793" i="59"/>
  <c r="E792" i="59"/>
  <c r="E791" i="59"/>
  <c r="E790" i="59"/>
  <c r="E789" i="59"/>
  <c r="E788" i="59"/>
  <c r="E787" i="59"/>
  <c r="E786" i="59"/>
  <c r="E785" i="59"/>
  <c r="E784" i="59"/>
  <c r="E783" i="59"/>
  <c r="E782" i="59"/>
  <c r="E781" i="59"/>
  <c r="E780" i="59"/>
  <c r="E779" i="59"/>
  <c r="E778" i="59"/>
  <c r="E777" i="59"/>
  <c r="E776" i="59"/>
  <c r="E775" i="59"/>
  <c r="E774" i="59"/>
  <c r="E773" i="59"/>
  <c r="E772" i="59"/>
  <c r="E771" i="59"/>
  <c r="E770" i="59"/>
  <c r="E769" i="59"/>
  <c r="E768" i="59"/>
  <c r="E767" i="59"/>
  <c r="E766" i="59"/>
  <c r="E765" i="59"/>
  <c r="E764" i="59"/>
  <c r="E763" i="59"/>
  <c r="E762" i="59"/>
  <c r="E761" i="59"/>
  <c r="E760" i="59"/>
  <c r="E759" i="59"/>
  <c r="E758" i="59"/>
  <c r="E757" i="59"/>
  <c r="E756" i="59"/>
  <c r="E755" i="59"/>
  <c r="E754" i="59"/>
  <c r="E753" i="59"/>
  <c r="E752" i="59"/>
  <c r="E751" i="59"/>
  <c r="E750" i="59"/>
  <c r="E749" i="59"/>
  <c r="E748" i="59"/>
  <c r="E747" i="59"/>
  <c r="E746" i="59"/>
  <c r="E745" i="59"/>
  <c r="E744" i="59"/>
  <c r="E743" i="59"/>
  <c r="E742" i="59"/>
  <c r="E741" i="59"/>
  <c r="E740" i="59"/>
  <c r="E739" i="59"/>
  <c r="E738" i="59"/>
  <c r="E737" i="59"/>
  <c r="E736" i="59"/>
  <c r="E735" i="59"/>
  <c r="E734" i="59"/>
  <c r="E733" i="59"/>
  <c r="E732" i="59"/>
  <c r="E731" i="59"/>
  <c r="E730" i="59"/>
  <c r="E729" i="59"/>
  <c r="E728" i="59"/>
  <c r="E727" i="59"/>
  <c r="E726" i="59"/>
  <c r="E725" i="59"/>
  <c r="E724" i="59"/>
  <c r="E723" i="59"/>
  <c r="E722" i="59"/>
  <c r="E721" i="59"/>
  <c r="E720" i="59"/>
  <c r="E719" i="59"/>
  <c r="E718" i="59"/>
  <c r="E717" i="59"/>
  <c r="E716" i="59"/>
  <c r="E715" i="59"/>
  <c r="E714" i="59"/>
  <c r="E713" i="59"/>
  <c r="E712" i="59"/>
  <c r="E711" i="59"/>
  <c r="E710" i="59"/>
  <c r="E709" i="59"/>
  <c r="E708" i="59"/>
  <c r="E707" i="59"/>
  <c r="E706" i="59"/>
  <c r="E705" i="59"/>
  <c r="E704" i="59"/>
  <c r="E703" i="59"/>
  <c r="E702" i="59"/>
  <c r="E701" i="59"/>
  <c r="E700" i="59"/>
  <c r="E699" i="59"/>
  <c r="E698" i="59"/>
  <c r="E697" i="59"/>
  <c r="E696" i="59"/>
  <c r="E695" i="59"/>
  <c r="E694" i="59"/>
  <c r="E693" i="59"/>
  <c r="E692" i="59"/>
  <c r="E691" i="59"/>
  <c r="E690" i="59"/>
  <c r="E689" i="59"/>
  <c r="E688" i="59"/>
  <c r="E687" i="59"/>
  <c r="E686" i="59"/>
  <c r="E685" i="59"/>
  <c r="E684" i="59"/>
  <c r="E683" i="59"/>
  <c r="E682" i="59"/>
  <c r="E681" i="59"/>
  <c r="E680" i="59"/>
  <c r="E679" i="59"/>
  <c r="E678" i="59"/>
  <c r="E677" i="59"/>
  <c r="E676" i="59"/>
  <c r="E675" i="59"/>
  <c r="E674" i="59"/>
  <c r="E673" i="59"/>
  <c r="E672" i="59"/>
  <c r="E671" i="59"/>
  <c r="E670" i="59"/>
  <c r="E669" i="59"/>
  <c r="E668" i="59"/>
  <c r="E667" i="59"/>
  <c r="E666" i="59"/>
  <c r="E665" i="59"/>
  <c r="E664" i="59"/>
  <c r="E663" i="59"/>
  <c r="E662" i="59"/>
  <c r="E661" i="59"/>
  <c r="E660" i="59"/>
  <c r="E659" i="59"/>
  <c r="E658" i="59"/>
  <c r="E657" i="59"/>
  <c r="E656" i="59"/>
  <c r="E655" i="59"/>
  <c r="E654" i="59"/>
  <c r="E653" i="59"/>
  <c r="E652" i="59"/>
  <c r="E651" i="59"/>
  <c r="E650" i="59"/>
  <c r="E649" i="59"/>
  <c r="E648" i="59"/>
  <c r="E647" i="59"/>
  <c r="E646" i="59"/>
  <c r="E645" i="59"/>
  <c r="E644" i="59"/>
  <c r="E643" i="59"/>
  <c r="E642" i="59"/>
  <c r="E641" i="59"/>
  <c r="E640" i="59"/>
  <c r="E639" i="59"/>
  <c r="E638" i="59"/>
  <c r="E637" i="59"/>
  <c r="E636" i="59"/>
  <c r="E635" i="59"/>
  <c r="E634" i="59"/>
  <c r="E633" i="59"/>
  <c r="E632" i="59"/>
  <c r="E631" i="59"/>
  <c r="E630" i="59"/>
  <c r="E629" i="59"/>
  <c r="E628" i="59"/>
  <c r="E627" i="59"/>
  <c r="E626" i="59"/>
  <c r="E625" i="59"/>
  <c r="E624" i="59"/>
  <c r="E623" i="59"/>
  <c r="E622" i="59"/>
  <c r="E621" i="59"/>
  <c r="E620" i="59"/>
  <c r="E619" i="59"/>
  <c r="E618" i="59"/>
  <c r="E617" i="59"/>
  <c r="E616" i="59"/>
  <c r="E615" i="59"/>
  <c r="E614" i="59"/>
  <c r="E613" i="59"/>
  <c r="E612" i="59"/>
  <c r="E611" i="59"/>
  <c r="E610" i="59"/>
  <c r="E609" i="59"/>
  <c r="E608" i="59"/>
  <c r="E607" i="59"/>
  <c r="E606" i="59"/>
  <c r="E605" i="59"/>
  <c r="E604" i="59"/>
  <c r="E603" i="59"/>
  <c r="E602" i="59"/>
  <c r="E601" i="59"/>
  <c r="E600" i="59"/>
  <c r="E599" i="59"/>
  <c r="E598" i="59"/>
  <c r="E597" i="59"/>
  <c r="E596" i="59"/>
  <c r="E595" i="59"/>
  <c r="E594" i="59"/>
  <c r="E593" i="59"/>
  <c r="E592" i="59"/>
  <c r="E591" i="59"/>
  <c r="E590" i="59"/>
  <c r="E589" i="59"/>
  <c r="E588" i="59"/>
  <c r="E587" i="59"/>
  <c r="E586" i="59"/>
  <c r="E585" i="59"/>
  <c r="E584" i="59"/>
  <c r="E583" i="59"/>
  <c r="E582" i="59"/>
  <c r="E581" i="59"/>
  <c r="E580" i="59"/>
  <c r="E579" i="59"/>
  <c r="E578" i="59"/>
  <c r="E577" i="59"/>
  <c r="E576" i="59"/>
  <c r="E575" i="59"/>
  <c r="E574" i="59"/>
  <c r="E573" i="59"/>
  <c r="E572" i="59"/>
  <c r="E571" i="59"/>
  <c r="E570" i="59"/>
  <c r="E569" i="59"/>
  <c r="E568" i="59"/>
  <c r="E567" i="59"/>
  <c r="E566" i="59"/>
  <c r="E565" i="59"/>
  <c r="E564" i="59"/>
  <c r="E563" i="59"/>
  <c r="E562" i="59"/>
  <c r="E561" i="59"/>
  <c r="E560" i="59"/>
  <c r="E559" i="59"/>
  <c r="E558" i="59"/>
  <c r="E557" i="59"/>
  <c r="E556" i="59"/>
  <c r="E555" i="59"/>
  <c r="E554" i="59"/>
  <c r="E553" i="59"/>
  <c r="E552" i="59"/>
  <c r="E551" i="59"/>
  <c r="E550" i="59"/>
  <c r="E549" i="59"/>
  <c r="E548" i="59"/>
  <c r="E547" i="59"/>
  <c r="E546" i="59"/>
  <c r="E545" i="59"/>
  <c r="E544" i="59"/>
  <c r="E543" i="59"/>
  <c r="E542" i="59"/>
  <c r="E541" i="59"/>
  <c r="E540" i="59"/>
  <c r="E539" i="59"/>
  <c r="E538" i="59"/>
  <c r="E537" i="59"/>
  <c r="E536" i="59"/>
  <c r="E535" i="59"/>
  <c r="E534" i="59"/>
  <c r="E533" i="59"/>
  <c r="E532" i="59"/>
  <c r="E531" i="59"/>
  <c r="E530" i="59"/>
  <c r="E529" i="59"/>
  <c r="E528" i="59"/>
  <c r="E527" i="59"/>
  <c r="E526" i="59"/>
  <c r="E525" i="59"/>
  <c r="E524" i="59"/>
  <c r="E523" i="59"/>
  <c r="E522" i="59"/>
  <c r="E521" i="59"/>
  <c r="E520" i="59"/>
  <c r="E519" i="59"/>
  <c r="E518" i="59"/>
  <c r="E517" i="59"/>
  <c r="E516" i="59"/>
  <c r="E515" i="59"/>
  <c r="E514" i="59"/>
  <c r="E513" i="59"/>
  <c r="E512" i="59"/>
  <c r="E511" i="59"/>
  <c r="E510" i="59"/>
  <c r="E509" i="59"/>
  <c r="E508" i="59"/>
  <c r="E507" i="59"/>
  <c r="E506" i="59"/>
  <c r="E505" i="59"/>
  <c r="E504" i="59"/>
  <c r="E503" i="59"/>
  <c r="E502" i="59"/>
  <c r="E501" i="59"/>
  <c r="E500" i="59"/>
  <c r="E499" i="59"/>
  <c r="E498" i="59"/>
  <c r="E497" i="59"/>
  <c r="E496" i="59"/>
  <c r="E495" i="59"/>
  <c r="E494" i="59"/>
  <c r="E493" i="59"/>
  <c r="E492" i="59"/>
  <c r="E491" i="59"/>
  <c r="E490" i="59"/>
  <c r="E489" i="59"/>
  <c r="E488" i="59"/>
  <c r="E487" i="59"/>
  <c r="E486" i="59"/>
  <c r="E485" i="59"/>
  <c r="E484" i="59"/>
  <c r="E483" i="59"/>
  <c r="E482" i="59"/>
  <c r="E481" i="59"/>
  <c r="E480" i="59"/>
  <c r="E479" i="59"/>
  <c r="E478" i="59"/>
  <c r="E477" i="59"/>
  <c r="E476" i="59"/>
  <c r="E475" i="59"/>
  <c r="E474" i="59"/>
  <c r="E473" i="59"/>
  <c r="E472" i="59"/>
  <c r="E471" i="59"/>
  <c r="E470" i="59"/>
  <c r="E469" i="59"/>
  <c r="E468" i="59"/>
  <c r="E467" i="59"/>
  <c r="E466" i="59"/>
  <c r="E465" i="59"/>
  <c r="E464" i="59"/>
  <c r="E463" i="59"/>
  <c r="E462" i="59"/>
  <c r="E461" i="59"/>
  <c r="E460" i="59"/>
  <c r="E459" i="59"/>
  <c r="E458" i="59"/>
  <c r="E457" i="59"/>
  <c r="E456" i="59"/>
  <c r="E455" i="59"/>
  <c r="E454" i="59"/>
  <c r="E453" i="59"/>
  <c r="E452" i="59"/>
  <c r="E451" i="59"/>
  <c r="E450" i="59"/>
  <c r="E449" i="59"/>
  <c r="E448" i="59"/>
  <c r="E447" i="59"/>
  <c r="E446" i="59"/>
  <c r="E445" i="59"/>
  <c r="E444" i="59"/>
  <c r="E443" i="59"/>
  <c r="E442" i="59"/>
  <c r="E441" i="59"/>
  <c r="E440" i="59"/>
  <c r="E439" i="59"/>
  <c r="E438" i="59"/>
  <c r="E437" i="59"/>
  <c r="E436" i="59"/>
  <c r="E435" i="59"/>
  <c r="E434" i="59"/>
  <c r="E433" i="59"/>
  <c r="E432" i="59"/>
  <c r="E431" i="59"/>
  <c r="E430" i="59"/>
  <c r="E429" i="59"/>
  <c r="E428" i="59"/>
  <c r="E427" i="59"/>
  <c r="E426" i="59"/>
  <c r="E425" i="59"/>
  <c r="E424" i="59"/>
  <c r="E423" i="59"/>
  <c r="E422" i="59"/>
  <c r="E421" i="59"/>
  <c r="E420" i="59"/>
  <c r="E419" i="59"/>
  <c r="E418" i="59"/>
  <c r="E417" i="59"/>
  <c r="E416" i="59"/>
  <c r="E415" i="59"/>
  <c r="E414" i="59"/>
  <c r="E413" i="59"/>
  <c r="E412" i="59"/>
  <c r="E411" i="59"/>
  <c r="E410" i="59"/>
  <c r="E409" i="59"/>
  <c r="E408" i="59"/>
  <c r="E407" i="59"/>
  <c r="E406" i="59"/>
  <c r="E405" i="59"/>
  <c r="E404" i="59"/>
  <c r="E403" i="59"/>
  <c r="E402" i="59"/>
  <c r="E401" i="59"/>
  <c r="E400" i="59"/>
  <c r="E399" i="59"/>
  <c r="E398" i="59"/>
  <c r="E397" i="59"/>
  <c r="E396" i="59"/>
  <c r="E395" i="59"/>
  <c r="E394" i="59"/>
  <c r="E393" i="59"/>
  <c r="E392" i="59"/>
  <c r="E391" i="59"/>
  <c r="E390" i="59"/>
  <c r="E389" i="59"/>
  <c r="E388" i="59"/>
  <c r="E387" i="59"/>
  <c r="E386" i="59"/>
  <c r="E385" i="59"/>
  <c r="E384" i="59"/>
  <c r="E383" i="59"/>
  <c r="E382" i="59"/>
  <c r="E381" i="59"/>
  <c r="E380" i="59"/>
  <c r="E379" i="59"/>
  <c r="E378" i="59"/>
  <c r="E377" i="59"/>
  <c r="E376" i="59"/>
  <c r="E375" i="59"/>
  <c r="E374" i="59"/>
  <c r="E373" i="59"/>
  <c r="E372" i="59"/>
  <c r="E371" i="59"/>
  <c r="E370" i="59"/>
  <c r="E369" i="59"/>
  <c r="E368" i="59"/>
  <c r="E367" i="59"/>
  <c r="E366" i="59"/>
  <c r="E365" i="59"/>
  <c r="E364" i="59"/>
  <c r="E363" i="59"/>
  <c r="E362" i="59"/>
  <c r="E361" i="59"/>
  <c r="E360" i="59"/>
  <c r="E359" i="59"/>
  <c r="E358" i="59"/>
  <c r="E357" i="59"/>
  <c r="E356" i="59"/>
  <c r="E355" i="59"/>
  <c r="E354" i="59"/>
  <c r="E353" i="59"/>
  <c r="E352" i="59"/>
  <c r="E351" i="59"/>
  <c r="E350" i="59"/>
  <c r="E349" i="59"/>
  <c r="E348" i="59"/>
  <c r="E347" i="59"/>
  <c r="E346" i="59"/>
  <c r="E345" i="59"/>
  <c r="E344" i="59"/>
  <c r="E343" i="59"/>
  <c r="E342" i="59"/>
  <c r="E341" i="59"/>
  <c r="E340" i="59"/>
  <c r="E339" i="59"/>
  <c r="E338" i="59"/>
  <c r="E337" i="59"/>
  <c r="E336" i="59"/>
  <c r="E335" i="59"/>
  <c r="E334" i="59"/>
  <c r="E333" i="59"/>
  <c r="E332" i="59"/>
  <c r="E331" i="59"/>
  <c r="E330" i="59"/>
  <c r="E329" i="59"/>
  <c r="E328" i="59"/>
  <c r="E327" i="59"/>
  <c r="E326" i="59"/>
  <c r="E325" i="59"/>
  <c r="E324" i="59"/>
  <c r="E323" i="59"/>
  <c r="E322" i="59"/>
  <c r="E321" i="59"/>
  <c r="E320" i="59"/>
  <c r="E319" i="59"/>
  <c r="E318" i="59"/>
  <c r="E317" i="59"/>
  <c r="E316" i="59"/>
  <c r="E315" i="59"/>
  <c r="E314" i="59"/>
  <c r="E313" i="59"/>
  <c r="E312" i="59"/>
  <c r="E311" i="59"/>
  <c r="E310" i="59"/>
  <c r="E309" i="59"/>
  <c r="E308" i="59"/>
  <c r="E307" i="59"/>
  <c r="E306" i="59"/>
  <c r="E305" i="59"/>
  <c r="E304" i="59"/>
  <c r="E303" i="59"/>
  <c r="E302" i="59"/>
  <c r="E301" i="59"/>
  <c r="E300" i="59"/>
  <c r="E299" i="59"/>
  <c r="E298" i="59"/>
  <c r="E297" i="59"/>
  <c r="E296" i="59"/>
  <c r="E295" i="59"/>
  <c r="E294" i="59"/>
  <c r="E293" i="59"/>
  <c r="E292" i="59"/>
  <c r="E291" i="59"/>
  <c r="E290" i="59"/>
  <c r="E289" i="59"/>
  <c r="E288" i="59"/>
  <c r="E287" i="59"/>
  <c r="E286" i="59"/>
  <c r="E285" i="59"/>
  <c r="E284" i="59"/>
  <c r="E283" i="59"/>
  <c r="E282" i="59"/>
  <c r="E281" i="59"/>
  <c r="E280" i="59"/>
  <c r="E279" i="59"/>
  <c r="E278" i="59"/>
  <c r="E277" i="59"/>
  <c r="E276" i="59"/>
  <c r="E275" i="59"/>
  <c r="E274" i="59"/>
  <c r="E273" i="59"/>
  <c r="E272" i="59"/>
  <c r="E271" i="59"/>
  <c r="E270" i="59"/>
  <c r="E269" i="59"/>
  <c r="E268" i="59"/>
  <c r="E267" i="59"/>
  <c r="E266" i="59"/>
  <c r="E265" i="59"/>
  <c r="E264" i="59"/>
  <c r="E263" i="59"/>
  <c r="E262" i="59"/>
  <c r="E261" i="59"/>
  <c r="E260" i="59"/>
  <c r="E259" i="59"/>
  <c r="E258" i="59"/>
  <c r="E257" i="59"/>
  <c r="E256" i="59"/>
  <c r="E255" i="59"/>
  <c r="E254" i="59"/>
  <c r="E253" i="59"/>
  <c r="E252" i="59"/>
  <c r="E251" i="59"/>
  <c r="E250" i="59"/>
  <c r="E249" i="59"/>
  <c r="E248" i="59"/>
  <c r="E247" i="59"/>
  <c r="E246" i="59"/>
  <c r="E245" i="59"/>
  <c r="E244" i="59"/>
  <c r="E243" i="59"/>
  <c r="E242" i="59"/>
  <c r="E241" i="59"/>
  <c r="E240" i="59"/>
  <c r="E239" i="59"/>
  <c r="E238" i="59"/>
  <c r="E237" i="59"/>
  <c r="E236" i="59"/>
  <c r="E235" i="59"/>
  <c r="E234" i="59"/>
  <c r="E233" i="59"/>
  <c r="E232" i="59"/>
  <c r="E231" i="59"/>
  <c r="E230" i="59"/>
  <c r="E229" i="59"/>
  <c r="E228" i="59"/>
  <c r="E227" i="59"/>
  <c r="E226" i="59"/>
  <c r="E225" i="59"/>
  <c r="E224" i="59"/>
  <c r="E223" i="59"/>
  <c r="E222" i="59"/>
  <c r="E221" i="59"/>
  <c r="E220" i="59"/>
  <c r="E219" i="59"/>
  <c r="E218" i="59"/>
  <c r="E217" i="59"/>
  <c r="E216" i="59"/>
  <c r="E215" i="59"/>
  <c r="E214" i="59"/>
  <c r="E213" i="59"/>
  <c r="E212" i="59"/>
  <c r="E211" i="59"/>
  <c r="E210" i="59"/>
  <c r="E209" i="59"/>
  <c r="E208" i="59"/>
  <c r="E207" i="59"/>
  <c r="E206" i="59"/>
  <c r="E205" i="59"/>
  <c r="E204" i="59"/>
  <c r="E203" i="59"/>
  <c r="E202" i="59"/>
  <c r="E201" i="59"/>
  <c r="E200" i="59"/>
  <c r="E199" i="59"/>
  <c r="E198" i="59"/>
  <c r="E197" i="59"/>
  <c r="E196" i="59"/>
  <c r="E195" i="59"/>
  <c r="E194" i="59"/>
  <c r="E193" i="59"/>
  <c r="E192" i="59"/>
  <c r="E191" i="59"/>
  <c r="E190" i="59"/>
  <c r="E189" i="59"/>
  <c r="E188" i="59"/>
  <c r="E187" i="59"/>
  <c r="E186" i="59"/>
  <c r="E185" i="59"/>
  <c r="E184" i="59"/>
  <c r="E183" i="59"/>
  <c r="E182" i="59"/>
  <c r="E181" i="59"/>
  <c r="E180" i="59"/>
  <c r="E179" i="59"/>
  <c r="E178" i="59"/>
  <c r="E177" i="59"/>
  <c r="E176" i="59"/>
  <c r="E175" i="59"/>
  <c r="E174" i="59"/>
  <c r="E173" i="59"/>
  <c r="E172" i="59"/>
  <c r="E171" i="59"/>
  <c r="E170" i="59"/>
  <c r="E169" i="59"/>
  <c r="E168" i="59"/>
  <c r="E167" i="59"/>
  <c r="E166" i="59"/>
  <c r="E165" i="59"/>
  <c r="E164" i="59"/>
  <c r="E163" i="59"/>
  <c r="E162" i="59"/>
  <c r="E161" i="59"/>
  <c r="E160" i="59"/>
  <c r="E159" i="59"/>
  <c r="E158" i="59"/>
  <c r="E157" i="59"/>
  <c r="E156" i="59"/>
  <c r="E155" i="59"/>
  <c r="E154" i="59"/>
  <c r="E153" i="59"/>
  <c r="E152" i="59"/>
  <c r="E151" i="59"/>
  <c r="E150" i="59"/>
  <c r="E149" i="59"/>
  <c r="E148" i="59"/>
  <c r="E147" i="59"/>
  <c r="E146" i="59"/>
  <c r="E145" i="59"/>
  <c r="E144" i="59"/>
  <c r="E143" i="59"/>
  <c r="E142" i="59"/>
  <c r="E141" i="59"/>
  <c r="E140" i="59"/>
  <c r="E139" i="59"/>
  <c r="E138" i="59"/>
  <c r="E137" i="59"/>
  <c r="E136" i="59"/>
  <c r="E135" i="59"/>
  <c r="E134" i="59"/>
  <c r="E133" i="59"/>
  <c r="E132" i="59"/>
  <c r="E131" i="59"/>
  <c r="E130" i="59"/>
  <c r="E129" i="59"/>
  <c r="E128" i="59"/>
  <c r="E127" i="59"/>
  <c r="E126" i="59"/>
  <c r="E125" i="59"/>
  <c r="E124" i="59"/>
  <c r="E123" i="59"/>
  <c r="E122" i="59"/>
  <c r="E121" i="59"/>
  <c r="E120" i="59"/>
  <c r="E119" i="59"/>
  <c r="E118" i="59"/>
  <c r="E117" i="59"/>
  <c r="E116" i="59"/>
  <c r="E115" i="59"/>
  <c r="E114" i="59"/>
  <c r="E113" i="59"/>
  <c r="E112" i="59"/>
  <c r="E111" i="59"/>
  <c r="E110" i="59"/>
  <c r="E109" i="59"/>
  <c r="E108" i="59"/>
  <c r="E107" i="59"/>
  <c r="E106" i="59"/>
  <c r="E105" i="59"/>
  <c r="E104" i="59"/>
  <c r="E103" i="59"/>
  <c r="E102" i="59"/>
  <c r="E101" i="59"/>
  <c r="E100" i="59"/>
  <c r="E99" i="59"/>
  <c r="E98" i="59"/>
  <c r="E97" i="59"/>
  <c r="E96" i="59"/>
  <c r="E95" i="59"/>
  <c r="E94" i="59"/>
  <c r="E93" i="59"/>
  <c r="E92" i="59"/>
  <c r="E91" i="59"/>
  <c r="E90" i="59"/>
  <c r="E89" i="59"/>
  <c r="E88" i="59"/>
  <c r="E87" i="59"/>
  <c r="E86" i="59"/>
  <c r="E85" i="59"/>
  <c r="E84" i="59"/>
  <c r="E83" i="59"/>
  <c r="E82" i="59"/>
  <c r="E81" i="59"/>
  <c r="E80" i="59"/>
  <c r="E79" i="59"/>
  <c r="E78" i="59"/>
  <c r="E77" i="59"/>
  <c r="E76" i="59"/>
  <c r="E75" i="59"/>
  <c r="E74" i="59"/>
  <c r="E73" i="59"/>
  <c r="E72" i="59"/>
  <c r="E71" i="59"/>
  <c r="E70" i="59"/>
  <c r="E69" i="59"/>
  <c r="E68" i="59"/>
  <c r="E67" i="59"/>
  <c r="E66" i="59"/>
  <c r="E65" i="59"/>
  <c r="E64" i="59"/>
  <c r="E63" i="59"/>
  <c r="E62" i="59"/>
  <c r="E61" i="59"/>
  <c r="E60" i="59"/>
  <c r="E59" i="59"/>
  <c r="E58" i="59"/>
  <c r="E57" i="59"/>
  <c r="E56" i="59"/>
  <c r="E55" i="59"/>
  <c r="E54" i="59"/>
  <c r="E53" i="59"/>
  <c r="E52" i="59"/>
  <c r="E51" i="59"/>
  <c r="E50" i="59"/>
  <c r="E49" i="59"/>
  <c r="E48" i="59"/>
  <c r="E47" i="59"/>
  <c r="E46" i="59"/>
  <c r="E45" i="59"/>
  <c r="E44" i="59"/>
  <c r="E43" i="59"/>
  <c r="E42" i="59"/>
  <c r="E41" i="59"/>
  <c r="E40" i="59"/>
  <c r="E39" i="59"/>
  <c r="E38" i="59"/>
  <c r="E37" i="59"/>
  <c r="E36" i="59"/>
  <c r="E35" i="59"/>
  <c r="E34" i="59"/>
  <c r="E33" i="59"/>
  <c r="E32" i="59"/>
  <c r="E31" i="59"/>
  <c r="E30" i="59"/>
  <c r="E29" i="59"/>
  <c r="E28" i="59"/>
  <c r="E27" i="59"/>
  <c r="E26" i="59"/>
  <c r="E25" i="59"/>
  <c r="E24" i="59"/>
  <c r="E23" i="59"/>
  <c r="E22" i="59"/>
  <c r="E21" i="59"/>
  <c r="E20" i="59"/>
  <c r="E19" i="59"/>
  <c r="E18" i="59"/>
  <c r="E17" i="59"/>
  <c r="E16" i="59"/>
  <c r="E15" i="59"/>
  <c r="E14" i="59"/>
  <c r="E13" i="59"/>
  <c r="E12" i="59"/>
  <c r="E11" i="59"/>
  <c r="E10" i="59"/>
  <c r="E9" i="59"/>
  <c r="E8" i="59"/>
  <c r="E7" i="59"/>
  <c r="E6" i="59"/>
  <c r="J5" i="59"/>
  <c r="H5" i="59"/>
  <c r="H60" i="1" s="1"/>
  <c r="E5" i="59"/>
  <c r="J4" i="59"/>
  <c r="G60" i="1" s="1"/>
  <c r="H4" i="59"/>
  <c r="E4" i="59"/>
  <c r="H3" i="59"/>
  <c r="E3" i="59"/>
  <c r="E2" i="59"/>
  <c r="J3" i="59" s="1"/>
  <c r="E2653" i="58"/>
  <c r="E2652" i="58"/>
  <c r="E2651" i="58"/>
  <c r="E2650" i="58"/>
  <c r="E2649" i="58"/>
  <c r="E2648" i="58"/>
  <c r="E2647" i="58"/>
  <c r="E2646" i="58"/>
  <c r="E2645" i="58"/>
  <c r="E2644" i="58"/>
  <c r="E2643" i="58"/>
  <c r="E2642" i="58"/>
  <c r="E2641" i="58"/>
  <c r="E2640" i="58"/>
  <c r="E2639" i="58"/>
  <c r="E2638" i="58"/>
  <c r="E2637" i="58"/>
  <c r="E2636" i="58"/>
  <c r="E2635" i="58"/>
  <c r="E2634" i="58"/>
  <c r="E2633" i="58"/>
  <c r="E2632" i="58"/>
  <c r="E2631" i="58"/>
  <c r="E2630" i="58"/>
  <c r="E2629" i="58"/>
  <c r="E2628" i="58"/>
  <c r="E2627" i="58"/>
  <c r="E2626" i="58"/>
  <c r="E2625" i="58"/>
  <c r="E2624" i="58"/>
  <c r="E2623" i="58"/>
  <c r="E2622" i="58"/>
  <c r="E2621" i="58"/>
  <c r="E2620" i="58"/>
  <c r="E2619" i="58"/>
  <c r="E2618" i="58"/>
  <c r="E2617" i="58"/>
  <c r="E2616" i="58"/>
  <c r="E2615" i="58"/>
  <c r="E2614" i="58"/>
  <c r="E2613" i="58"/>
  <c r="E2612" i="58"/>
  <c r="E2611" i="58"/>
  <c r="E2610" i="58"/>
  <c r="E2609" i="58"/>
  <c r="E2608" i="58"/>
  <c r="E2607" i="58"/>
  <c r="E2606" i="58"/>
  <c r="E2605" i="58"/>
  <c r="E2604" i="58"/>
  <c r="E2603" i="58"/>
  <c r="E2602" i="58"/>
  <c r="E2601" i="58"/>
  <c r="E2600" i="58"/>
  <c r="E2599" i="58"/>
  <c r="E2598" i="58"/>
  <c r="E2597" i="58"/>
  <c r="E2596" i="58"/>
  <c r="E2595" i="58"/>
  <c r="E2594" i="58"/>
  <c r="E2593" i="58"/>
  <c r="E2592" i="58"/>
  <c r="E2591" i="58"/>
  <c r="E2590" i="58"/>
  <c r="E2589" i="58"/>
  <c r="E2588" i="58"/>
  <c r="E2587" i="58"/>
  <c r="E2586" i="58"/>
  <c r="E2585" i="58"/>
  <c r="E2584" i="58"/>
  <c r="E2583" i="58"/>
  <c r="E2582" i="58"/>
  <c r="E2581" i="58"/>
  <c r="E2580" i="58"/>
  <c r="E2579" i="58"/>
  <c r="E2578" i="58"/>
  <c r="E2577" i="58"/>
  <c r="E2576" i="58"/>
  <c r="E2575" i="58"/>
  <c r="E2574" i="58"/>
  <c r="E2573" i="58"/>
  <c r="E2572" i="58"/>
  <c r="E2571" i="58"/>
  <c r="E2570" i="58"/>
  <c r="E2569" i="58"/>
  <c r="E2568" i="58"/>
  <c r="E2567" i="58"/>
  <c r="E2566" i="58"/>
  <c r="E2565" i="58"/>
  <c r="E2564" i="58"/>
  <c r="E2563" i="58"/>
  <c r="E2562" i="58"/>
  <c r="E2561" i="58"/>
  <c r="E2560" i="58"/>
  <c r="E2559" i="58"/>
  <c r="E2558" i="58"/>
  <c r="E2557" i="58"/>
  <c r="E2556" i="58"/>
  <c r="E2555" i="58"/>
  <c r="E2554" i="58"/>
  <c r="E2553" i="58"/>
  <c r="E2552" i="58"/>
  <c r="E2551" i="58"/>
  <c r="E2550" i="58"/>
  <c r="E2549" i="58"/>
  <c r="E2548" i="58"/>
  <c r="E2547" i="58"/>
  <c r="E2546" i="58"/>
  <c r="E2545" i="58"/>
  <c r="E2544" i="58"/>
  <c r="E2543" i="58"/>
  <c r="E2542" i="58"/>
  <c r="E2541" i="58"/>
  <c r="E2540" i="58"/>
  <c r="E2539" i="58"/>
  <c r="E2538" i="58"/>
  <c r="E2537" i="58"/>
  <c r="E2536" i="58"/>
  <c r="E2535" i="58"/>
  <c r="E2534" i="58"/>
  <c r="E2533" i="58"/>
  <c r="E2532" i="58"/>
  <c r="E2531" i="58"/>
  <c r="E2530" i="58"/>
  <c r="E2529" i="58"/>
  <c r="E2528" i="58"/>
  <c r="E2527" i="58"/>
  <c r="E2526" i="58"/>
  <c r="E2525" i="58"/>
  <c r="E2524" i="58"/>
  <c r="E2523" i="58"/>
  <c r="E2522" i="58"/>
  <c r="E2521" i="58"/>
  <c r="E2520" i="58"/>
  <c r="E2519" i="58"/>
  <c r="E2518" i="58"/>
  <c r="E2517" i="58"/>
  <c r="E2516" i="58"/>
  <c r="E2515" i="58"/>
  <c r="E2514" i="58"/>
  <c r="E2513" i="58"/>
  <c r="E2512" i="58"/>
  <c r="E2511" i="58"/>
  <c r="E2510" i="58"/>
  <c r="E2509" i="58"/>
  <c r="E2508" i="58"/>
  <c r="E2507" i="58"/>
  <c r="E2506" i="58"/>
  <c r="E2505" i="58"/>
  <c r="E2504" i="58"/>
  <c r="E2503" i="58"/>
  <c r="E2502" i="58"/>
  <c r="E2501" i="58"/>
  <c r="E2500" i="58"/>
  <c r="E2499" i="58"/>
  <c r="E2498" i="58"/>
  <c r="E2497" i="58"/>
  <c r="E2496" i="58"/>
  <c r="E2495" i="58"/>
  <c r="E2494" i="58"/>
  <c r="E2493" i="58"/>
  <c r="E2492" i="58"/>
  <c r="E2491" i="58"/>
  <c r="E2490" i="58"/>
  <c r="E2489" i="58"/>
  <c r="E2488" i="58"/>
  <c r="E2487" i="58"/>
  <c r="E2486" i="58"/>
  <c r="E2485" i="58"/>
  <c r="E2484" i="58"/>
  <c r="E2483" i="58"/>
  <c r="E2482" i="58"/>
  <c r="E2481" i="58"/>
  <c r="E2480" i="58"/>
  <c r="E2479" i="58"/>
  <c r="E2478" i="58"/>
  <c r="E2477" i="58"/>
  <c r="E2476" i="58"/>
  <c r="E2475" i="58"/>
  <c r="E2474" i="58"/>
  <c r="E2473" i="58"/>
  <c r="E2472" i="58"/>
  <c r="E2471" i="58"/>
  <c r="E2470" i="58"/>
  <c r="E2469" i="58"/>
  <c r="E2468" i="58"/>
  <c r="E2467" i="58"/>
  <c r="E2466" i="58"/>
  <c r="E2465" i="58"/>
  <c r="E2464" i="58"/>
  <c r="E2463" i="58"/>
  <c r="E2462" i="58"/>
  <c r="E2461" i="58"/>
  <c r="E2460" i="58"/>
  <c r="E2459" i="58"/>
  <c r="E2458" i="58"/>
  <c r="E2457" i="58"/>
  <c r="E2456" i="58"/>
  <c r="E2455" i="58"/>
  <c r="E2454" i="58"/>
  <c r="E2453" i="58"/>
  <c r="E2452" i="58"/>
  <c r="E2451" i="58"/>
  <c r="E2450" i="58"/>
  <c r="E2449" i="58"/>
  <c r="E2448" i="58"/>
  <c r="E2447" i="58"/>
  <c r="E2446" i="58"/>
  <c r="E2445" i="58"/>
  <c r="E2444" i="58"/>
  <c r="E2443" i="58"/>
  <c r="E2442" i="58"/>
  <c r="E2441" i="58"/>
  <c r="E2440" i="58"/>
  <c r="E2439" i="58"/>
  <c r="E2438" i="58"/>
  <c r="E2437" i="58"/>
  <c r="E2436" i="58"/>
  <c r="E2435" i="58"/>
  <c r="E2434" i="58"/>
  <c r="E2433" i="58"/>
  <c r="E2432" i="58"/>
  <c r="E2431" i="58"/>
  <c r="E2430" i="58"/>
  <c r="E2429" i="58"/>
  <c r="E2428" i="58"/>
  <c r="E2427" i="58"/>
  <c r="E2426" i="58"/>
  <c r="E2425" i="58"/>
  <c r="E2424" i="58"/>
  <c r="E2423" i="58"/>
  <c r="E2422" i="58"/>
  <c r="E2421" i="58"/>
  <c r="E2420" i="58"/>
  <c r="E2419" i="58"/>
  <c r="E2418" i="58"/>
  <c r="E2417" i="58"/>
  <c r="E2416" i="58"/>
  <c r="E2415" i="58"/>
  <c r="E2414" i="58"/>
  <c r="E2413" i="58"/>
  <c r="E2412" i="58"/>
  <c r="E2411" i="58"/>
  <c r="E2410" i="58"/>
  <c r="E2409" i="58"/>
  <c r="E2408" i="58"/>
  <c r="E2407" i="58"/>
  <c r="E2406" i="58"/>
  <c r="E2405" i="58"/>
  <c r="E2404" i="58"/>
  <c r="E2403" i="58"/>
  <c r="E2402" i="58"/>
  <c r="E2401" i="58"/>
  <c r="E2400" i="58"/>
  <c r="E2399" i="58"/>
  <c r="E2398" i="58"/>
  <c r="E2397" i="58"/>
  <c r="E2396" i="58"/>
  <c r="E2395" i="58"/>
  <c r="E2394" i="58"/>
  <c r="E2393" i="58"/>
  <c r="E2392" i="58"/>
  <c r="E2391" i="58"/>
  <c r="E2390" i="58"/>
  <c r="E2389" i="58"/>
  <c r="E2388" i="58"/>
  <c r="E2387" i="58"/>
  <c r="E2386" i="58"/>
  <c r="E2385" i="58"/>
  <c r="E2384" i="58"/>
  <c r="E2383" i="58"/>
  <c r="E2382" i="58"/>
  <c r="E2381" i="58"/>
  <c r="E2380" i="58"/>
  <c r="E2379" i="58"/>
  <c r="E2378" i="58"/>
  <c r="E2377" i="58"/>
  <c r="E2376" i="58"/>
  <c r="E2375" i="58"/>
  <c r="E2374" i="58"/>
  <c r="E2373" i="58"/>
  <c r="E2372" i="58"/>
  <c r="E2371" i="58"/>
  <c r="E2370" i="58"/>
  <c r="E2369" i="58"/>
  <c r="E2368" i="58"/>
  <c r="E2367" i="58"/>
  <c r="E2366" i="58"/>
  <c r="E2365" i="58"/>
  <c r="E2364" i="58"/>
  <c r="E2363" i="58"/>
  <c r="E2362" i="58"/>
  <c r="E2361" i="58"/>
  <c r="E2360" i="58"/>
  <c r="E2359" i="58"/>
  <c r="E2358" i="58"/>
  <c r="E2357" i="58"/>
  <c r="E2356" i="58"/>
  <c r="E2355" i="58"/>
  <c r="E2354" i="58"/>
  <c r="E2353" i="58"/>
  <c r="E2352" i="58"/>
  <c r="E2351" i="58"/>
  <c r="E2350" i="58"/>
  <c r="E2349" i="58"/>
  <c r="E2348" i="58"/>
  <c r="E2347" i="58"/>
  <c r="E2346" i="58"/>
  <c r="E2345" i="58"/>
  <c r="E2344" i="58"/>
  <c r="E2343" i="58"/>
  <c r="E2342" i="58"/>
  <c r="E2341" i="58"/>
  <c r="E2340" i="58"/>
  <c r="E2339" i="58"/>
  <c r="E2338" i="58"/>
  <c r="E2337" i="58"/>
  <c r="E2336" i="58"/>
  <c r="E2335" i="58"/>
  <c r="E2334" i="58"/>
  <c r="E2333" i="58"/>
  <c r="E2332" i="58"/>
  <c r="E2331" i="58"/>
  <c r="E2330" i="58"/>
  <c r="E2329" i="58"/>
  <c r="E2328" i="58"/>
  <c r="E2327" i="58"/>
  <c r="E2326" i="58"/>
  <c r="E2325" i="58"/>
  <c r="E2324" i="58"/>
  <c r="E2323" i="58"/>
  <c r="E2322" i="58"/>
  <c r="E2321" i="58"/>
  <c r="E2320" i="58"/>
  <c r="E2319" i="58"/>
  <c r="E2318" i="58"/>
  <c r="E2317" i="58"/>
  <c r="E2316" i="58"/>
  <c r="E2315" i="58"/>
  <c r="E2314" i="58"/>
  <c r="E2313" i="58"/>
  <c r="E2312" i="58"/>
  <c r="E2311" i="58"/>
  <c r="E2310" i="58"/>
  <c r="E2309" i="58"/>
  <c r="E2308" i="58"/>
  <c r="E2307" i="58"/>
  <c r="E2306" i="58"/>
  <c r="E2305" i="58"/>
  <c r="E2304" i="58"/>
  <c r="E2303" i="58"/>
  <c r="E2302" i="58"/>
  <c r="E2301" i="58"/>
  <c r="E2300" i="58"/>
  <c r="E2299" i="58"/>
  <c r="E2298" i="58"/>
  <c r="E2297" i="58"/>
  <c r="E2296" i="58"/>
  <c r="E2295" i="58"/>
  <c r="E2294" i="58"/>
  <c r="E2293" i="58"/>
  <c r="E2292" i="58"/>
  <c r="E2291" i="58"/>
  <c r="E2290" i="58"/>
  <c r="E2289" i="58"/>
  <c r="E2288" i="58"/>
  <c r="E2287" i="58"/>
  <c r="E2286" i="58"/>
  <c r="E2285" i="58"/>
  <c r="E2284" i="58"/>
  <c r="E2283" i="58"/>
  <c r="E2282" i="58"/>
  <c r="E2281" i="58"/>
  <c r="E2280" i="58"/>
  <c r="E2279" i="58"/>
  <c r="E2278" i="58"/>
  <c r="E2277" i="58"/>
  <c r="E2276" i="58"/>
  <c r="E2275" i="58"/>
  <c r="E2274" i="58"/>
  <c r="E2273" i="58"/>
  <c r="E2272" i="58"/>
  <c r="E2271" i="58"/>
  <c r="E2270" i="58"/>
  <c r="E2269" i="58"/>
  <c r="E2268" i="58"/>
  <c r="E2267" i="58"/>
  <c r="E2266" i="58"/>
  <c r="E2265" i="58"/>
  <c r="E2264" i="58"/>
  <c r="E2263" i="58"/>
  <c r="E2262" i="58"/>
  <c r="E2261" i="58"/>
  <c r="E2260" i="58"/>
  <c r="E2259" i="58"/>
  <c r="E2258" i="58"/>
  <c r="E2257" i="58"/>
  <c r="E2256" i="58"/>
  <c r="E2255" i="58"/>
  <c r="E2254" i="58"/>
  <c r="E2253" i="58"/>
  <c r="E2252" i="58"/>
  <c r="E2251" i="58"/>
  <c r="E2250" i="58"/>
  <c r="E2249" i="58"/>
  <c r="E2248" i="58"/>
  <c r="E2247" i="58"/>
  <c r="E2246" i="58"/>
  <c r="E2245" i="58"/>
  <c r="E2244" i="58"/>
  <c r="E2243" i="58"/>
  <c r="E2242" i="58"/>
  <c r="E2241" i="58"/>
  <c r="E2240" i="58"/>
  <c r="E2239" i="58"/>
  <c r="E2238" i="58"/>
  <c r="E2237" i="58"/>
  <c r="E2236" i="58"/>
  <c r="E2235" i="58"/>
  <c r="E2234" i="58"/>
  <c r="E2233" i="58"/>
  <c r="E2232" i="58"/>
  <c r="E2231" i="58"/>
  <c r="E2230" i="58"/>
  <c r="E2229" i="58"/>
  <c r="E2228" i="58"/>
  <c r="E2227" i="58"/>
  <c r="E2226" i="58"/>
  <c r="E2225" i="58"/>
  <c r="E2224" i="58"/>
  <c r="E2223" i="58"/>
  <c r="E2222" i="58"/>
  <c r="E2221" i="58"/>
  <c r="E2220" i="58"/>
  <c r="E2219" i="58"/>
  <c r="E2218" i="58"/>
  <c r="E2217" i="58"/>
  <c r="E2216" i="58"/>
  <c r="E2215" i="58"/>
  <c r="E2214" i="58"/>
  <c r="E2213" i="58"/>
  <c r="E2212" i="58"/>
  <c r="E2211" i="58"/>
  <c r="E2210" i="58"/>
  <c r="E2209" i="58"/>
  <c r="E2208" i="58"/>
  <c r="E2207" i="58"/>
  <c r="E2206" i="58"/>
  <c r="E2205" i="58"/>
  <c r="E2204" i="58"/>
  <c r="E2203" i="58"/>
  <c r="E2202" i="58"/>
  <c r="E2201" i="58"/>
  <c r="E2200" i="58"/>
  <c r="E2199" i="58"/>
  <c r="E2198" i="58"/>
  <c r="E2197" i="58"/>
  <c r="E2196" i="58"/>
  <c r="E2195" i="58"/>
  <c r="E2194" i="58"/>
  <c r="E2193" i="58"/>
  <c r="E2192" i="58"/>
  <c r="E2191" i="58"/>
  <c r="E2190" i="58"/>
  <c r="E2189" i="58"/>
  <c r="E2188" i="58"/>
  <c r="E2187" i="58"/>
  <c r="E2186" i="58"/>
  <c r="E2185" i="58"/>
  <c r="E2184" i="58"/>
  <c r="E2183" i="58"/>
  <c r="E2182" i="58"/>
  <c r="E2181" i="58"/>
  <c r="E2180" i="58"/>
  <c r="E2179" i="58"/>
  <c r="E2178" i="58"/>
  <c r="E2177" i="58"/>
  <c r="E2176" i="58"/>
  <c r="E2175" i="58"/>
  <c r="E2174" i="58"/>
  <c r="E2173" i="58"/>
  <c r="E2172" i="58"/>
  <c r="E2171" i="58"/>
  <c r="E2170" i="58"/>
  <c r="E2169" i="58"/>
  <c r="E2168" i="58"/>
  <c r="E2167" i="58"/>
  <c r="E2166" i="58"/>
  <c r="E2165" i="58"/>
  <c r="E2164" i="58"/>
  <c r="E2163" i="58"/>
  <c r="E2162" i="58"/>
  <c r="E2161" i="58"/>
  <c r="E2160" i="58"/>
  <c r="E2159" i="58"/>
  <c r="E2158" i="58"/>
  <c r="E2157" i="58"/>
  <c r="E2156" i="58"/>
  <c r="E2155" i="58"/>
  <c r="E2154" i="58"/>
  <c r="E2153" i="58"/>
  <c r="E2152" i="58"/>
  <c r="E2151" i="58"/>
  <c r="E2150" i="58"/>
  <c r="E2149" i="58"/>
  <c r="E2148" i="58"/>
  <c r="E2147" i="58"/>
  <c r="E2146" i="58"/>
  <c r="E2145" i="58"/>
  <c r="E2144" i="58"/>
  <c r="E2143" i="58"/>
  <c r="E2142" i="58"/>
  <c r="E2141" i="58"/>
  <c r="E2140" i="58"/>
  <c r="E2139" i="58"/>
  <c r="E2138" i="58"/>
  <c r="E2137" i="58"/>
  <c r="E2136" i="58"/>
  <c r="E2135" i="58"/>
  <c r="E2134" i="58"/>
  <c r="E2133" i="58"/>
  <c r="E2132" i="58"/>
  <c r="E2131" i="58"/>
  <c r="E2130" i="58"/>
  <c r="E2129" i="58"/>
  <c r="E2128" i="58"/>
  <c r="E2127" i="58"/>
  <c r="E2126" i="58"/>
  <c r="E2125" i="58"/>
  <c r="E2124" i="58"/>
  <c r="E2123" i="58"/>
  <c r="E2122" i="58"/>
  <c r="E2121" i="58"/>
  <c r="E2120" i="58"/>
  <c r="E2119" i="58"/>
  <c r="E2118" i="58"/>
  <c r="E2117" i="58"/>
  <c r="E2116" i="58"/>
  <c r="E2115" i="58"/>
  <c r="E2114" i="58"/>
  <c r="E2113" i="58"/>
  <c r="E2112" i="58"/>
  <c r="E2111" i="58"/>
  <c r="E2110" i="58"/>
  <c r="E2109" i="58"/>
  <c r="E2108" i="58"/>
  <c r="E2107" i="58"/>
  <c r="E2106" i="58"/>
  <c r="E2105" i="58"/>
  <c r="E2104" i="58"/>
  <c r="E2103" i="58"/>
  <c r="E2102" i="58"/>
  <c r="E2101" i="58"/>
  <c r="E2100" i="58"/>
  <c r="E2099" i="58"/>
  <c r="E2098" i="58"/>
  <c r="E2097" i="58"/>
  <c r="E2096" i="58"/>
  <c r="E2095" i="58"/>
  <c r="E2094" i="58"/>
  <c r="E2093" i="58"/>
  <c r="E2092" i="58"/>
  <c r="E2091" i="58"/>
  <c r="E2090" i="58"/>
  <c r="E2089" i="58"/>
  <c r="E2088" i="58"/>
  <c r="E2087" i="58"/>
  <c r="E2086" i="58"/>
  <c r="E2085" i="58"/>
  <c r="E2084" i="58"/>
  <c r="E2083" i="58"/>
  <c r="E2082" i="58"/>
  <c r="E2081" i="58"/>
  <c r="E2080" i="58"/>
  <c r="E2079" i="58"/>
  <c r="E2078" i="58"/>
  <c r="E2077" i="58"/>
  <c r="E2076" i="58"/>
  <c r="E2075" i="58"/>
  <c r="E2074" i="58"/>
  <c r="E2073" i="58"/>
  <c r="E2072" i="58"/>
  <c r="E2071" i="58"/>
  <c r="E2070" i="58"/>
  <c r="E2069" i="58"/>
  <c r="E2068" i="58"/>
  <c r="E2067" i="58"/>
  <c r="E2066" i="58"/>
  <c r="E2065" i="58"/>
  <c r="E2064" i="58"/>
  <c r="E2063" i="58"/>
  <c r="E2062" i="58"/>
  <c r="E2061" i="58"/>
  <c r="E2060" i="58"/>
  <c r="E2059" i="58"/>
  <c r="E2058" i="58"/>
  <c r="E2057" i="58"/>
  <c r="E2056" i="58"/>
  <c r="E2055" i="58"/>
  <c r="E2054" i="58"/>
  <c r="E2053" i="58"/>
  <c r="E2052" i="58"/>
  <c r="E2051" i="58"/>
  <c r="E2050" i="58"/>
  <c r="E2049" i="58"/>
  <c r="E2048" i="58"/>
  <c r="E2047" i="58"/>
  <c r="E2046" i="58"/>
  <c r="E2045" i="58"/>
  <c r="E2044" i="58"/>
  <c r="E2043" i="58"/>
  <c r="E2042" i="58"/>
  <c r="E2041" i="58"/>
  <c r="E2040" i="58"/>
  <c r="E2039" i="58"/>
  <c r="E2038" i="58"/>
  <c r="E2037" i="58"/>
  <c r="E2036" i="58"/>
  <c r="E2035" i="58"/>
  <c r="E2034" i="58"/>
  <c r="E2033" i="58"/>
  <c r="E2032" i="58"/>
  <c r="E2031" i="58"/>
  <c r="E2030" i="58"/>
  <c r="E2029" i="58"/>
  <c r="E2028" i="58"/>
  <c r="E2027" i="58"/>
  <c r="E2026" i="58"/>
  <c r="E2025" i="58"/>
  <c r="E2024" i="58"/>
  <c r="E2023" i="58"/>
  <c r="E2022" i="58"/>
  <c r="E2021" i="58"/>
  <c r="E2020" i="58"/>
  <c r="E2019" i="58"/>
  <c r="E2018" i="58"/>
  <c r="E2017" i="58"/>
  <c r="E2016" i="58"/>
  <c r="E2015" i="58"/>
  <c r="E2014" i="58"/>
  <c r="E2013" i="58"/>
  <c r="E2012" i="58"/>
  <c r="E2011" i="58"/>
  <c r="E2010" i="58"/>
  <c r="E2009" i="58"/>
  <c r="E2008" i="58"/>
  <c r="E2007" i="58"/>
  <c r="E2006" i="58"/>
  <c r="E2005" i="58"/>
  <c r="E2004" i="58"/>
  <c r="E2003" i="58"/>
  <c r="E2002" i="58"/>
  <c r="E2001" i="58"/>
  <c r="E2000" i="58"/>
  <c r="E1999" i="58"/>
  <c r="E1998" i="58"/>
  <c r="E1997" i="58"/>
  <c r="E1996" i="58"/>
  <c r="E1995" i="58"/>
  <c r="E1994" i="58"/>
  <c r="E1993" i="58"/>
  <c r="E1992" i="58"/>
  <c r="E1991" i="58"/>
  <c r="E1990" i="58"/>
  <c r="E1989" i="58"/>
  <c r="E1988" i="58"/>
  <c r="E1987" i="58"/>
  <c r="E1986" i="58"/>
  <c r="E1985" i="58"/>
  <c r="E1984" i="58"/>
  <c r="E1983" i="58"/>
  <c r="E1982" i="58"/>
  <c r="E1981" i="58"/>
  <c r="E1980" i="58"/>
  <c r="E1979" i="58"/>
  <c r="E1978" i="58"/>
  <c r="E1977" i="58"/>
  <c r="E1976" i="58"/>
  <c r="E1975" i="58"/>
  <c r="E1974" i="58"/>
  <c r="E1973" i="58"/>
  <c r="E1972" i="58"/>
  <c r="E1971" i="58"/>
  <c r="E1970" i="58"/>
  <c r="E1969" i="58"/>
  <c r="E1968" i="58"/>
  <c r="E1967" i="58"/>
  <c r="E1966" i="58"/>
  <c r="E1965" i="58"/>
  <c r="E1964" i="58"/>
  <c r="E1963" i="58"/>
  <c r="E1962" i="58"/>
  <c r="E1961" i="58"/>
  <c r="E1960" i="58"/>
  <c r="E1959" i="58"/>
  <c r="E1958" i="58"/>
  <c r="E1957" i="58"/>
  <c r="E1956" i="58"/>
  <c r="E1955" i="58"/>
  <c r="E1954" i="58"/>
  <c r="E1953" i="58"/>
  <c r="E1952" i="58"/>
  <c r="E1951" i="58"/>
  <c r="E1950" i="58"/>
  <c r="E1949" i="58"/>
  <c r="E1948" i="58"/>
  <c r="E1947" i="58"/>
  <c r="E1946" i="58"/>
  <c r="E1945" i="58"/>
  <c r="E1944" i="58"/>
  <c r="E1943" i="58"/>
  <c r="E1942" i="58"/>
  <c r="E1941" i="58"/>
  <c r="E1940" i="58"/>
  <c r="E1939" i="58"/>
  <c r="E1938" i="58"/>
  <c r="E1937" i="58"/>
  <c r="E1936" i="58"/>
  <c r="E1935" i="58"/>
  <c r="E1934" i="58"/>
  <c r="E1933" i="58"/>
  <c r="E1932" i="58"/>
  <c r="E1931" i="58"/>
  <c r="E1930" i="58"/>
  <c r="E1929" i="58"/>
  <c r="E1928" i="58"/>
  <c r="E1927" i="58"/>
  <c r="E1926" i="58"/>
  <c r="E1925" i="58"/>
  <c r="E1924" i="58"/>
  <c r="E1923" i="58"/>
  <c r="E1922" i="58"/>
  <c r="E1921" i="58"/>
  <c r="E1920" i="58"/>
  <c r="E1919" i="58"/>
  <c r="E1918" i="58"/>
  <c r="E1917" i="58"/>
  <c r="E1916" i="58"/>
  <c r="E1915" i="58"/>
  <c r="E1914" i="58"/>
  <c r="E1913" i="58"/>
  <c r="E1912" i="58"/>
  <c r="E1911" i="58"/>
  <c r="E1910" i="58"/>
  <c r="E1909" i="58"/>
  <c r="E1908" i="58"/>
  <c r="E1907" i="58"/>
  <c r="E1906" i="58"/>
  <c r="E1905" i="58"/>
  <c r="E1904" i="58"/>
  <c r="E1903" i="58"/>
  <c r="E1902" i="58"/>
  <c r="E1901" i="58"/>
  <c r="E1900" i="58"/>
  <c r="E1899" i="58"/>
  <c r="E1898" i="58"/>
  <c r="E1897" i="58"/>
  <c r="E1896" i="58"/>
  <c r="E1895" i="58"/>
  <c r="E1894" i="58"/>
  <c r="E1893" i="58"/>
  <c r="E1892" i="58"/>
  <c r="E1891" i="58"/>
  <c r="E1890" i="58"/>
  <c r="E1889" i="58"/>
  <c r="E1888" i="58"/>
  <c r="E1887" i="58"/>
  <c r="E1886" i="58"/>
  <c r="E1885" i="58"/>
  <c r="E1884" i="58"/>
  <c r="E1883" i="58"/>
  <c r="E1882" i="58"/>
  <c r="E1881" i="58"/>
  <c r="E1880" i="58"/>
  <c r="E1879" i="58"/>
  <c r="E1878" i="58"/>
  <c r="E1877" i="58"/>
  <c r="E1876" i="58"/>
  <c r="E1875" i="58"/>
  <c r="E1874" i="58"/>
  <c r="E1873" i="58"/>
  <c r="E1872" i="58"/>
  <c r="E1871" i="58"/>
  <c r="E1870" i="58"/>
  <c r="E1869" i="58"/>
  <c r="E1868" i="58"/>
  <c r="E1867" i="58"/>
  <c r="E1866" i="58"/>
  <c r="E1865" i="58"/>
  <c r="E1864" i="58"/>
  <c r="E1863" i="58"/>
  <c r="E1862" i="58"/>
  <c r="E1861" i="58"/>
  <c r="E1860" i="58"/>
  <c r="E1859" i="58"/>
  <c r="E1858" i="58"/>
  <c r="E1857" i="58"/>
  <c r="E1856" i="58"/>
  <c r="E1855" i="58"/>
  <c r="E1854" i="58"/>
  <c r="E1853" i="58"/>
  <c r="E1852" i="58"/>
  <c r="E1851" i="58"/>
  <c r="E1850" i="58"/>
  <c r="E1849" i="58"/>
  <c r="E1848" i="58"/>
  <c r="E1847" i="58"/>
  <c r="E1846" i="58"/>
  <c r="E1845" i="58"/>
  <c r="E1844" i="58"/>
  <c r="E1843" i="58"/>
  <c r="E1842" i="58"/>
  <c r="E1841" i="58"/>
  <c r="E1840" i="58"/>
  <c r="E1839" i="58"/>
  <c r="E1838" i="58"/>
  <c r="E1837" i="58"/>
  <c r="E1836" i="58"/>
  <c r="E1835" i="58"/>
  <c r="E1834" i="58"/>
  <c r="E1833" i="58"/>
  <c r="E1832" i="58"/>
  <c r="E1831" i="58"/>
  <c r="E1830" i="58"/>
  <c r="E1829" i="58"/>
  <c r="E1828" i="58"/>
  <c r="E1827" i="58"/>
  <c r="E1826" i="58"/>
  <c r="E1825" i="58"/>
  <c r="E1824" i="58"/>
  <c r="E1823" i="58"/>
  <c r="E1822" i="58"/>
  <c r="E1821" i="58"/>
  <c r="E1820" i="58"/>
  <c r="E1819" i="58"/>
  <c r="E1818" i="58"/>
  <c r="E1817" i="58"/>
  <c r="E1816" i="58"/>
  <c r="E1815" i="58"/>
  <c r="E1814" i="58"/>
  <c r="E1813" i="58"/>
  <c r="E1812" i="58"/>
  <c r="E1811" i="58"/>
  <c r="E1810" i="58"/>
  <c r="E1809" i="58"/>
  <c r="E1808" i="58"/>
  <c r="E1807" i="58"/>
  <c r="E1806" i="58"/>
  <c r="E1805" i="58"/>
  <c r="E1804" i="58"/>
  <c r="E1803" i="58"/>
  <c r="E1802" i="58"/>
  <c r="E1801" i="58"/>
  <c r="E1800" i="58"/>
  <c r="E1799" i="58"/>
  <c r="E1798" i="58"/>
  <c r="E1797" i="58"/>
  <c r="E1796" i="58"/>
  <c r="E1795" i="58"/>
  <c r="E1794" i="58"/>
  <c r="E1793" i="58"/>
  <c r="E1792" i="58"/>
  <c r="E1791" i="58"/>
  <c r="E1790" i="58"/>
  <c r="E1789" i="58"/>
  <c r="E1788" i="58"/>
  <c r="E1787" i="58"/>
  <c r="E1786" i="58"/>
  <c r="E1785" i="58"/>
  <c r="E1784" i="58"/>
  <c r="E1783" i="58"/>
  <c r="E1782" i="58"/>
  <c r="E1781" i="58"/>
  <c r="E1780" i="58"/>
  <c r="E1779" i="58"/>
  <c r="E1778" i="58"/>
  <c r="E1777" i="58"/>
  <c r="E1776" i="58"/>
  <c r="E1775" i="58"/>
  <c r="E1774" i="58"/>
  <c r="E1773" i="58"/>
  <c r="E1772" i="58"/>
  <c r="E1771" i="58"/>
  <c r="E1770" i="58"/>
  <c r="E1769" i="58"/>
  <c r="E1768" i="58"/>
  <c r="E1767" i="58"/>
  <c r="E1766" i="58"/>
  <c r="E1765" i="58"/>
  <c r="E1764" i="58"/>
  <c r="E1763" i="58"/>
  <c r="E1762" i="58"/>
  <c r="E1761" i="58"/>
  <c r="E1760" i="58"/>
  <c r="E1759" i="58"/>
  <c r="E1758" i="58"/>
  <c r="E1757" i="58"/>
  <c r="E1756" i="58"/>
  <c r="E1755" i="58"/>
  <c r="E1754" i="58"/>
  <c r="E1753" i="58"/>
  <c r="E1752" i="58"/>
  <c r="E1751" i="58"/>
  <c r="E1750" i="58"/>
  <c r="E1749" i="58"/>
  <c r="E1748" i="58"/>
  <c r="E1747" i="58"/>
  <c r="E1746" i="58"/>
  <c r="E1745" i="58"/>
  <c r="E1744" i="58"/>
  <c r="E1743" i="58"/>
  <c r="E1742" i="58"/>
  <c r="E1741" i="58"/>
  <c r="E1740" i="58"/>
  <c r="E1739" i="58"/>
  <c r="E1738" i="58"/>
  <c r="E1737" i="58"/>
  <c r="E1736" i="58"/>
  <c r="E1735" i="58"/>
  <c r="E1734" i="58"/>
  <c r="E1733" i="58"/>
  <c r="E1732" i="58"/>
  <c r="E1731" i="58"/>
  <c r="E1730" i="58"/>
  <c r="E1729" i="58"/>
  <c r="E1728" i="58"/>
  <c r="E1727" i="58"/>
  <c r="E1726" i="58"/>
  <c r="E1725" i="58"/>
  <c r="E1724" i="58"/>
  <c r="E1723" i="58"/>
  <c r="E1722" i="58"/>
  <c r="E1721" i="58"/>
  <c r="E1720" i="58"/>
  <c r="E1719" i="58"/>
  <c r="E1718" i="58"/>
  <c r="E1717" i="58"/>
  <c r="E1716" i="58"/>
  <c r="E1715" i="58"/>
  <c r="E1714" i="58"/>
  <c r="E1713" i="58"/>
  <c r="E1712" i="58"/>
  <c r="E1711" i="58"/>
  <c r="E1710" i="58"/>
  <c r="E1709" i="58"/>
  <c r="E1708" i="58"/>
  <c r="E1707" i="58"/>
  <c r="E1706" i="58"/>
  <c r="E1705" i="58"/>
  <c r="E1704" i="58"/>
  <c r="E1703" i="58"/>
  <c r="E1702" i="58"/>
  <c r="E1701" i="58"/>
  <c r="E1700" i="58"/>
  <c r="E1699" i="58"/>
  <c r="E1698" i="58"/>
  <c r="E1697" i="58"/>
  <c r="E1696" i="58"/>
  <c r="E1695" i="58"/>
  <c r="E1694" i="58"/>
  <c r="E1693" i="58"/>
  <c r="E1692" i="58"/>
  <c r="E1691" i="58"/>
  <c r="E1690" i="58"/>
  <c r="E1689" i="58"/>
  <c r="E1688" i="58"/>
  <c r="E1687" i="58"/>
  <c r="E1686" i="58"/>
  <c r="E1685" i="58"/>
  <c r="E1684" i="58"/>
  <c r="E1683" i="58"/>
  <c r="E1682" i="58"/>
  <c r="E1681" i="58"/>
  <c r="E1680" i="58"/>
  <c r="E1679" i="58"/>
  <c r="E1678" i="58"/>
  <c r="E1677" i="58"/>
  <c r="E1676" i="58"/>
  <c r="E1675" i="58"/>
  <c r="E1674" i="58"/>
  <c r="E1673" i="58"/>
  <c r="E1672" i="58"/>
  <c r="E1671" i="58"/>
  <c r="E1670" i="58"/>
  <c r="E1669" i="58"/>
  <c r="E1668" i="58"/>
  <c r="E1667" i="58"/>
  <c r="E1666" i="58"/>
  <c r="E1665" i="58"/>
  <c r="E1664" i="58"/>
  <c r="E1663" i="58"/>
  <c r="E1662" i="58"/>
  <c r="E1661" i="58"/>
  <c r="E1660" i="58"/>
  <c r="E1659" i="58"/>
  <c r="E1658" i="58"/>
  <c r="E1657" i="58"/>
  <c r="E1656" i="58"/>
  <c r="E1655" i="58"/>
  <c r="E1654" i="58"/>
  <c r="E1653" i="58"/>
  <c r="E1652" i="58"/>
  <c r="E1651" i="58"/>
  <c r="E1650" i="58"/>
  <c r="E1649" i="58"/>
  <c r="E1648" i="58"/>
  <c r="E1647" i="58"/>
  <c r="E1646" i="58"/>
  <c r="E1645" i="58"/>
  <c r="E1644" i="58"/>
  <c r="E1643" i="58"/>
  <c r="E1642" i="58"/>
  <c r="E1641" i="58"/>
  <c r="E1640" i="58"/>
  <c r="E1639" i="58"/>
  <c r="E1638" i="58"/>
  <c r="E1637" i="58"/>
  <c r="E1636" i="58"/>
  <c r="E1635" i="58"/>
  <c r="E1634" i="58"/>
  <c r="E1633" i="58"/>
  <c r="E1632" i="58"/>
  <c r="E1631" i="58"/>
  <c r="E1630" i="58"/>
  <c r="E1629" i="58"/>
  <c r="E1628" i="58"/>
  <c r="E1627" i="58"/>
  <c r="E1626" i="58"/>
  <c r="E1625" i="58"/>
  <c r="E1624" i="58"/>
  <c r="E1623" i="58"/>
  <c r="E1622" i="58"/>
  <c r="E1621" i="58"/>
  <c r="E1620" i="58"/>
  <c r="E1619" i="58"/>
  <c r="E1618" i="58"/>
  <c r="E1617" i="58"/>
  <c r="E1616" i="58"/>
  <c r="E1615" i="58"/>
  <c r="E1614" i="58"/>
  <c r="E1613" i="58"/>
  <c r="E1612" i="58"/>
  <c r="E1611" i="58"/>
  <c r="E1610" i="58"/>
  <c r="E1609" i="58"/>
  <c r="E1608" i="58"/>
  <c r="E1607" i="58"/>
  <c r="E1606" i="58"/>
  <c r="E1605" i="58"/>
  <c r="E1604" i="58"/>
  <c r="E1603" i="58"/>
  <c r="E1602" i="58"/>
  <c r="E1601" i="58"/>
  <c r="E1600" i="58"/>
  <c r="E1599" i="58"/>
  <c r="E1598" i="58"/>
  <c r="E1597" i="58"/>
  <c r="E1596" i="58"/>
  <c r="E1595" i="58"/>
  <c r="E1594" i="58"/>
  <c r="E1593" i="58"/>
  <c r="E1592" i="58"/>
  <c r="E1591" i="58"/>
  <c r="E1590" i="58"/>
  <c r="E1589" i="58"/>
  <c r="E1588" i="58"/>
  <c r="E1587" i="58"/>
  <c r="E1586" i="58"/>
  <c r="E1585" i="58"/>
  <c r="E1584" i="58"/>
  <c r="E1583" i="58"/>
  <c r="E1582" i="58"/>
  <c r="E1581" i="58"/>
  <c r="E1580" i="58"/>
  <c r="E1579" i="58"/>
  <c r="E1578" i="58"/>
  <c r="E1577" i="58"/>
  <c r="E1576" i="58"/>
  <c r="E1575" i="58"/>
  <c r="E1574" i="58"/>
  <c r="E1573" i="58"/>
  <c r="E1572" i="58"/>
  <c r="E1571" i="58"/>
  <c r="E1570" i="58"/>
  <c r="E1569" i="58"/>
  <c r="E1568" i="58"/>
  <c r="E1567" i="58"/>
  <c r="E1566" i="58"/>
  <c r="E1565" i="58"/>
  <c r="E1564" i="58"/>
  <c r="E1563" i="58"/>
  <c r="E1562" i="58"/>
  <c r="E1561" i="58"/>
  <c r="E1560" i="58"/>
  <c r="E1559" i="58"/>
  <c r="E1558" i="58"/>
  <c r="E1557" i="58"/>
  <c r="E1556" i="58"/>
  <c r="E1555" i="58"/>
  <c r="E1554" i="58"/>
  <c r="E1553" i="58"/>
  <c r="E1552" i="58"/>
  <c r="E1551" i="58"/>
  <c r="E1550" i="58"/>
  <c r="E1549" i="58"/>
  <c r="E1548" i="58"/>
  <c r="E1547" i="58"/>
  <c r="E1546" i="58"/>
  <c r="E1545" i="58"/>
  <c r="E1544" i="58"/>
  <c r="E1543" i="58"/>
  <c r="E1542" i="58"/>
  <c r="E1541" i="58"/>
  <c r="E1540" i="58"/>
  <c r="E1539" i="58"/>
  <c r="E1538" i="58"/>
  <c r="E1537" i="58"/>
  <c r="E1536" i="58"/>
  <c r="E1535" i="58"/>
  <c r="E1534" i="58"/>
  <c r="E1533" i="58"/>
  <c r="E1532" i="58"/>
  <c r="E1531" i="58"/>
  <c r="E1530" i="58"/>
  <c r="E1529" i="58"/>
  <c r="E1528" i="58"/>
  <c r="E1527" i="58"/>
  <c r="E1526" i="58"/>
  <c r="E1525" i="58"/>
  <c r="E1524" i="58"/>
  <c r="E1523" i="58"/>
  <c r="E1522" i="58"/>
  <c r="E1521" i="58"/>
  <c r="E1520" i="58"/>
  <c r="E1519" i="58"/>
  <c r="E1518" i="58"/>
  <c r="E1517" i="58"/>
  <c r="E1516" i="58"/>
  <c r="E1515" i="58"/>
  <c r="E1514" i="58"/>
  <c r="E1513" i="58"/>
  <c r="E1512" i="58"/>
  <c r="E1511" i="58"/>
  <c r="E1510" i="58"/>
  <c r="E1509" i="58"/>
  <c r="E1508" i="58"/>
  <c r="E1507" i="58"/>
  <c r="E1506" i="58"/>
  <c r="E1505" i="58"/>
  <c r="E1504" i="58"/>
  <c r="E1503" i="58"/>
  <c r="E1502" i="58"/>
  <c r="E1501" i="58"/>
  <c r="E1500" i="58"/>
  <c r="E1499" i="58"/>
  <c r="E1498" i="58"/>
  <c r="E1497" i="58"/>
  <c r="E1496" i="58"/>
  <c r="E1495" i="58"/>
  <c r="E1494" i="58"/>
  <c r="E1493" i="58"/>
  <c r="E1492" i="58"/>
  <c r="E1491" i="58"/>
  <c r="E1490" i="58"/>
  <c r="E1489" i="58"/>
  <c r="E1488" i="58"/>
  <c r="E1487" i="58"/>
  <c r="E1486" i="58"/>
  <c r="E1485" i="58"/>
  <c r="E1484" i="58"/>
  <c r="E1483" i="58"/>
  <c r="E1482" i="58"/>
  <c r="E1481" i="58"/>
  <c r="E1480" i="58"/>
  <c r="E1479" i="58"/>
  <c r="E1478" i="58"/>
  <c r="E1477" i="58"/>
  <c r="E1476" i="58"/>
  <c r="E1475" i="58"/>
  <c r="E1474" i="58"/>
  <c r="E1473" i="58"/>
  <c r="E1472" i="58"/>
  <c r="E1471" i="58"/>
  <c r="E1470" i="58"/>
  <c r="E1469" i="58"/>
  <c r="E1468" i="58"/>
  <c r="E1467" i="58"/>
  <c r="E1466" i="58"/>
  <c r="E1465" i="58"/>
  <c r="E1464" i="58"/>
  <c r="E1463" i="58"/>
  <c r="E1462" i="58"/>
  <c r="E1461" i="58"/>
  <c r="E1460" i="58"/>
  <c r="E1459" i="58"/>
  <c r="E1458" i="58"/>
  <c r="E1457" i="58"/>
  <c r="E1456" i="58"/>
  <c r="E1455" i="58"/>
  <c r="E1454" i="58"/>
  <c r="E1453" i="58"/>
  <c r="E1452" i="58"/>
  <c r="E1451" i="58"/>
  <c r="E1450" i="58"/>
  <c r="E1449" i="58"/>
  <c r="E1448" i="58"/>
  <c r="E1447" i="58"/>
  <c r="E1446" i="58"/>
  <c r="E1445" i="58"/>
  <c r="E1444" i="58"/>
  <c r="E1443" i="58"/>
  <c r="E1442" i="58"/>
  <c r="E1441" i="58"/>
  <c r="E1440" i="58"/>
  <c r="E1439" i="58"/>
  <c r="E1438" i="58"/>
  <c r="E1437" i="58"/>
  <c r="E1436" i="58"/>
  <c r="E1435" i="58"/>
  <c r="E1434" i="58"/>
  <c r="E1433" i="58"/>
  <c r="E1432" i="58"/>
  <c r="E1431" i="58"/>
  <c r="E1430" i="58"/>
  <c r="E1429" i="58"/>
  <c r="E1428" i="58"/>
  <c r="E1427" i="58"/>
  <c r="E1426" i="58"/>
  <c r="E1425" i="58"/>
  <c r="E1424" i="58"/>
  <c r="E1423" i="58"/>
  <c r="E1422" i="58"/>
  <c r="E1421" i="58"/>
  <c r="E1420" i="58"/>
  <c r="E1419" i="58"/>
  <c r="E1418" i="58"/>
  <c r="E1417" i="58"/>
  <c r="E1416" i="58"/>
  <c r="E1415" i="58"/>
  <c r="E1414" i="58"/>
  <c r="E1413" i="58"/>
  <c r="E1412" i="58"/>
  <c r="E1411" i="58"/>
  <c r="E1410" i="58"/>
  <c r="E1409" i="58"/>
  <c r="E1408" i="58"/>
  <c r="E1407" i="58"/>
  <c r="E1406" i="58"/>
  <c r="E1405" i="58"/>
  <c r="E1404" i="58"/>
  <c r="E1403" i="58"/>
  <c r="E1402" i="58"/>
  <c r="E1401" i="58"/>
  <c r="E1400" i="58"/>
  <c r="E1399" i="58"/>
  <c r="E1398" i="58"/>
  <c r="E1397" i="58"/>
  <c r="E1396" i="58"/>
  <c r="E1395" i="58"/>
  <c r="E1394" i="58"/>
  <c r="E1393" i="58"/>
  <c r="E1392" i="58"/>
  <c r="E1391" i="58"/>
  <c r="E1390" i="58"/>
  <c r="E1389" i="58"/>
  <c r="E1388" i="58"/>
  <c r="E1387" i="58"/>
  <c r="E1386" i="58"/>
  <c r="E1385" i="58"/>
  <c r="E1384" i="58"/>
  <c r="E1383" i="58"/>
  <c r="E1382" i="58"/>
  <c r="E1381" i="58"/>
  <c r="E1380" i="58"/>
  <c r="E1379" i="58"/>
  <c r="E1378" i="58"/>
  <c r="E1377" i="58"/>
  <c r="E1376" i="58"/>
  <c r="E1375" i="58"/>
  <c r="E1374" i="58"/>
  <c r="E1373" i="58"/>
  <c r="E1372" i="58"/>
  <c r="E1371" i="58"/>
  <c r="E1370" i="58"/>
  <c r="E1369" i="58"/>
  <c r="E1368" i="58"/>
  <c r="E1367" i="58"/>
  <c r="E1366" i="58"/>
  <c r="E1365" i="58"/>
  <c r="E1364" i="58"/>
  <c r="E1363" i="58"/>
  <c r="E1362" i="58"/>
  <c r="E1361" i="58"/>
  <c r="E1360" i="58"/>
  <c r="E1359" i="58"/>
  <c r="E1358" i="58"/>
  <c r="E1357" i="58"/>
  <c r="E1356" i="58"/>
  <c r="E1355" i="58"/>
  <c r="E1354" i="58"/>
  <c r="E1353" i="58"/>
  <c r="E1352" i="58"/>
  <c r="E1351" i="58"/>
  <c r="E1350" i="58"/>
  <c r="E1349" i="58"/>
  <c r="E1348" i="58"/>
  <c r="E1347" i="58"/>
  <c r="E1346" i="58"/>
  <c r="E1345" i="58"/>
  <c r="E1344" i="58"/>
  <c r="E1343" i="58"/>
  <c r="E1342" i="58"/>
  <c r="E1341" i="58"/>
  <c r="E1340" i="58"/>
  <c r="E1339" i="58"/>
  <c r="E1338" i="58"/>
  <c r="E1337" i="58"/>
  <c r="E1336" i="58"/>
  <c r="E1335" i="58"/>
  <c r="E1334" i="58"/>
  <c r="E1333" i="58"/>
  <c r="E1332" i="58"/>
  <c r="E1331" i="58"/>
  <c r="E1330" i="58"/>
  <c r="E1329" i="58"/>
  <c r="E1328" i="58"/>
  <c r="E1327" i="58"/>
  <c r="E1326" i="58"/>
  <c r="E1325" i="58"/>
  <c r="E1324" i="58"/>
  <c r="E1323" i="58"/>
  <c r="E1322" i="58"/>
  <c r="E1321" i="58"/>
  <c r="E1320" i="58"/>
  <c r="E1319" i="58"/>
  <c r="E1318" i="58"/>
  <c r="E1317" i="58"/>
  <c r="E1316" i="58"/>
  <c r="E1315" i="58"/>
  <c r="E1314" i="58"/>
  <c r="E1313" i="58"/>
  <c r="E1312" i="58"/>
  <c r="E1311" i="58"/>
  <c r="E1310" i="58"/>
  <c r="E1309" i="58"/>
  <c r="E1308" i="58"/>
  <c r="E1307" i="58"/>
  <c r="E1306" i="58"/>
  <c r="E1305" i="58"/>
  <c r="E1304" i="58"/>
  <c r="E1303" i="58"/>
  <c r="E1302" i="58"/>
  <c r="E1301" i="58"/>
  <c r="E1300" i="58"/>
  <c r="E1299" i="58"/>
  <c r="E1298" i="58"/>
  <c r="E1297" i="58"/>
  <c r="E1296" i="58"/>
  <c r="E1295" i="58"/>
  <c r="E1294" i="58"/>
  <c r="E1293" i="58"/>
  <c r="E1292" i="58"/>
  <c r="E1291" i="58"/>
  <c r="E1290" i="58"/>
  <c r="E1289" i="58"/>
  <c r="E1288" i="58"/>
  <c r="E1287" i="58"/>
  <c r="E1286" i="58"/>
  <c r="E1285" i="58"/>
  <c r="E1284" i="58"/>
  <c r="E1283" i="58"/>
  <c r="E1282" i="58"/>
  <c r="E1281" i="58"/>
  <c r="E1280" i="58"/>
  <c r="E1279" i="58"/>
  <c r="E1278" i="58"/>
  <c r="E1277" i="58"/>
  <c r="E1276" i="58"/>
  <c r="E1275" i="58"/>
  <c r="E1274" i="58"/>
  <c r="E1273" i="58"/>
  <c r="E1272" i="58"/>
  <c r="E1271" i="58"/>
  <c r="E1270" i="58"/>
  <c r="E1269" i="58"/>
  <c r="E1268" i="58"/>
  <c r="E1267" i="58"/>
  <c r="E1266" i="58"/>
  <c r="E1265" i="58"/>
  <c r="E1264" i="58"/>
  <c r="E1263" i="58"/>
  <c r="E1262" i="58"/>
  <c r="E1261" i="58"/>
  <c r="E1260" i="58"/>
  <c r="E1259" i="58"/>
  <c r="E1258" i="58"/>
  <c r="E1257" i="58"/>
  <c r="E1256" i="58"/>
  <c r="E1255" i="58"/>
  <c r="E1254" i="58"/>
  <c r="E1253" i="58"/>
  <c r="E1252" i="58"/>
  <c r="E1251" i="58"/>
  <c r="E1250" i="58"/>
  <c r="E1249" i="58"/>
  <c r="E1248" i="58"/>
  <c r="E1247" i="58"/>
  <c r="E1246" i="58"/>
  <c r="E1245" i="58"/>
  <c r="E1244" i="58"/>
  <c r="E1243" i="58"/>
  <c r="E1242" i="58"/>
  <c r="E1241" i="58"/>
  <c r="E1240" i="58"/>
  <c r="E1239" i="58"/>
  <c r="E1238" i="58"/>
  <c r="E1237" i="58"/>
  <c r="E1236" i="58"/>
  <c r="E1235" i="58"/>
  <c r="E1234" i="58"/>
  <c r="E1233" i="58"/>
  <c r="E1232" i="58"/>
  <c r="E1231" i="58"/>
  <c r="E1230" i="58"/>
  <c r="E1229" i="58"/>
  <c r="E1228" i="58"/>
  <c r="E1227" i="58"/>
  <c r="E1226" i="58"/>
  <c r="E1225" i="58"/>
  <c r="E1224" i="58"/>
  <c r="E1223" i="58"/>
  <c r="E1222" i="58"/>
  <c r="E1221" i="58"/>
  <c r="E1220" i="58"/>
  <c r="E1219" i="58"/>
  <c r="E1218" i="58"/>
  <c r="E1217" i="58"/>
  <c r="E1216" i="58"/>
  <c r="E1215" i="58"/>
  <c r="E1214" i="58"/>
  <c r="E1213" i="58"/>
  <c r="E1212" i="58"/>
  <c r="E1211" i="58"/>
  <c r="E1210" i="58"/>
  <c r="E1209" i="58"/>
  <c r="E1208" i="58"/>
  <c r="E1207" i="58"/>
  <c r="E1206" i="58"/>
  <c r="E1205" i="58"/>
  <c r="E1204" i="58"/>
  <c r="E1203" i="58"/>
  <c r="E1202" i="58"/>
  <c r="E1201" i="58"/>
  <c r="E1200" i="58"/>
  <c r="E1199" i="58"/>
  <c r="E1198" i="58"/>
  <c r="E1197" i="58"/>
  <c r="E1196" i="58"/>
  <c r="E1195" i="58"/>
  <c r="E1194" i="58"/>
  <c r="E1193" i="58"/>
  <c r="E1192" i="58"/>
  <c r="E1191" i="58"/>
  <c r="E1190" i="58"/>
  <c r="E1189" i="58"/>
  <c r="E1188" i="58"/>
  <c r="E1187" i="58"/>
  <c r="E1186" i="58"/>
  <c r="E1185" i="58"/>
  <c r="E1184" i="58"/>
  <c r="E1183" i="58"/>
  <c r="E1182" i="58"/>
  <c r="E1181" i="58"/>
  <c r="E1180" i="58"/>
  <c r="E1179" i="58"/>
  <c r="E1178" i="58"/>
  <c r="E1177" i="58"/>
  <c r="E1176" i="58"/>
  <c r="E1175" i="58"/>
  <c r="E1174" i="58"/>
  <c r="E1173" i="58"/>
  <c r="E1172" i="58"/>
  <c r="E1171" i="58"/>
  <c r="E1170" i="58"/>
  <c r="E1169" i="58"/>
  <c r="E1168" i="58"/>
  <c r="E1167" i="58"/>
  <c r="E1166" i="58"/>
  <c r="E1165" i="58"/>
  <c r="E1164" i="58"/>
  <c r="E1163" i="58"/>
  <c r="E1162" i="58"/>
  <c r="E1161" i="58"/>
  <c r="E1160" i="58"/>
  <c r="E1159" i="58"/>
  <c r="E1158" i="58"/>
  <c r="E1157" i="58"/>
  <c r="E1156" i="58"/>
  <c r="E1155" i="58"/>
  <c r="E1154" i="58"/>
  <c r="E1153" i="58"/>
  <c r="E1152" i="58"/>
  <c r="E1151" i="58"/>
  <c r="E1150" i="58"/>
  <c r="E1149" i="58"/>
  <c r="E1148" i="58"/>
  <c r="E1147" i="58"/>
  <c r="E1146" i="58"/>
  <c r="E1145" i="58"/>
  <c r="E1144" i="58"/>
  <c r="E1143" i="58"/>
  <c r="E1142" i="58"/>
  <c r="E1141" i="58"/>
  <c r="E1140" i="58"/>
  <c r="E1139" i="58"/>
  <c r="E1138" i="58"/>
  <c r="E1137" i="58"/>
  <c r="E1136" i="58"/>
  <c r="E1135" i="58"/>
  <c r="E1134" i="58"/>
  <c r="E1133" i="58"/>
  <c r="E1132" i="58"/>
  <c r="E1131" i="58"/>
  <c r="E1130" i="58"/>
  <c r="E1129" i="58"/>
  <c r="E1128" i="58"/>
  <c r="E1127" i="58"/>
  <c r="E1126" i="58"/>
  <c r="E1125" i="58"/>
  <c r="E1124" i="58"/>
  <c r="E1123" i="58"/>
  <c r="E1122" i="58"/>
  <c r="E1121" i="58"/>
  <c r="E1120" i="58"/>
  <c r="E1119" i="58"/>
  <c r="E1118" i="58"/>
  <c r="E1117" i="58"/>
  <c r="E1116" i="58"/>
  <c r="E1115" i="58"/>
  <c r="E1114" i="58"/>
  <c r="E1113" i="58"/>
  <c r="E1112" i="58"/>
  <c r="E1111" i="58"/>
  <c r="E1110" i="58"/>
  <c r="E1109" i="58"/>
  <c r="E1108" i="58"/>
  <c r="E1107" i="58"/>
  <c r="E1106" i="58"/>
  <c r="E1105" i="58"/>
  <c r="E1104" i="58"/>
  <c r="E1103" i="58"/>
  <c r="E1102" i="58"/>
  <c r="E1101" i="58"/>
  <c r="E1100" i="58"/>
  <c r="E1099" i="58"/>
  <c r="E1098" i="58"/>
  <c r="E1097" i="58"/>
  <c r="E1096" i="58"/>
  <c r="E1095" i="58"/>
  <c r="E1094" i="58"/>
  <c r="E1093" i="58"/>
  <c r="E1092" i="58"/>
  <c r="E1091" i="58"/>
  <c r="E1090" i="58"/>
  <c r="E1089" i="58"/>
  <c r="E1088" i="58"/>
  <c r="E1087" i="58"/>
  <c r="E1086" i="58"/>
  <c r="E1085" i="58"/>
  <c r="E1084" i="58"/>
  <c r="E1083" i="58"/>
  <c r="E1082" i="58"/>
  <c r="E1081" i="58"/>
  <c r="E1080" i="58"/>
  <c r="E1079" i="58"/>
  <c r="E1078" i="58"/>
  <c r="E1077" i="58"/>
  <c r="E1076" i="58"/>
  <c r="E1075" i="58"/>
  <c r="E1074" i="58"/>
  <c r="E1073" i="58"/>
  <c r="E1072" i="58"/>
  <c r="E1071" i="58"/>
  <c r="E1070" i="58"/>
  <c r="E1069" i="58"/>
  <c r="E1068" i="58"/>
  <c r="E1067" i="58"/>
  <c r="E1066" i="58"/>
  <c r="E1065" i="58"/>
  <c r="E1064" i="58"/>
  <c r="E1063" i="58"/>
  <c r="E1062" i="58"/>
  <c r="E1061" i="58"/>
  <c r="E1060" i="58"/>
  <c r="E1059" i="58"/>
  <c r="E1058" i="58"/>
  <c r="E1057" i="58"/>
  <c r="E1056" i="58"/>
  <c r="E1055" i="58"/>
  <c r="E1054" i="58"/>
  <c r="E1053" i="58"/>
  <c r="E1052" i="58"/>
  <c r="E1051" i="58"/>
  <c r="E1050" i="58"/>
  <c r="E1049" i="58"/>
  <c r="E1048" i="58"/>
  <c r="E1047" i="58"/>
  <c r="E1046" i="58"/>
  <c r="E1045" i="58"/>
  <c r="E1044" i="58"/>
  <c r="E1043" i="58"/>
  <c r="E1042" i="58"/>
  <c r="E1041" i="58"/>
  <c r="E1040" i="58"/>
  <c r="E1039" i="58"/>
  <c r="E1038" i="58"/>
  <c r="E1037" i="58"/>
  <c r="E1036" i="58"/>
  <c r="E1035" i="58"/>
  <c r="E1034" i="58"/>
  <c r="E1033" i="58"/>
  <c r="E1032" i="58"/>
  <c r="E1031" i="58"/>
  <c r="E1030" i="58"/>
  <c r="E1029" i="58"/>
  <c r="E1028" i="58"/>
  <c r="E1027" i="58"/>
  <c r="E1026" i="58"/>
  <c r="E1025" i="58"/>
  <c r="E1024" i="58"/>
  <c r="E1023" i="58"/>
  <c r="E1022" i="58"/>
  <c r="E1021" i="58"/>
  <c r="E1020" i="58"/>
  <c r="E1019" i="58"/>
  <c r="E1018" i="58"/>
  <c r="E1017" i="58"/>
  <c r="E1016" i="58"/>
  <c r="E1015" i="58"/>
  <c r="E1014" i="58"/>
  <c r="E1013" i="58"/>
  <c r="E1012" i="58"/>
  <c r="E1011" i="58"/>
  <c r="E1010" i="58"/>
  <c r="E1009" i="58"/>
  <c r="E1008" i="58"/>
  <c r="E1007" i="58"/>
  <c r="E1006" i="58"/>
  <c r="E1005" i="58"/>
  <c r="E1004" i="58"/>
  <c r="E1003" i="58"/>
  <c r="E1002" i="58"/>
  <c r="E1001" i="58"/>
  <c r="E1000" i="58"/>
  <c r="E999" i="58"/>
  <c r="E998" i="58"/>
  <c r="E997" i="58"/>
  <c r="E996" i="58"/>
  <c r="E995" i="58"/>
  <c r="E994" i="58"/>
  <c r="E993" i="58"/>
  <c r="E992" i="58"/>
  <c r="E991" i="58"/>
  <c r="E990" i="58"/>
  <c r="E989" i="58"/>
  <c r="E988" i="58"/>
  <c r="E987" i="58"/>
  <c r="E986" i="58"/>
  <c r="E985" i="58"/>
  <c r="E984" i="58"/>
  <c r="E983" i="58"/>
  <c r="E982" i="58"/>
  <c r="E981" i="58"/>
  <c r="E980" i="58"/>
  <c r="E979" i="58"/>
  <c r="E978" i="58"/>
  <c r="E977" i="58"/>
  <c r="E976" i="58"/>
  <c r="E975" i="58"/>
  <c r="E974" i="58"/>
  <c r="E973" i="58"/>
  <c r="E972" i="58"/>
  <c r="E971" i="58"/>
  <c r="E970" i="58"/>
  <c r="E969" i="58"/>
  <c r="E968" i="58"/>
  <c r="E967" i="58"/>
  <c r="E966" i="58"/>
  <c r="E965" i="58"/>
  <c r="E964" i="58"/>
  <c r="E963" i="58"/>
  <c r="E962" i="58"/>
  <c r="E961" i="58"/>
  <c r="E960" i="58"/>
  <c r="E959" i="58"/>
  <c r="E958" i="58"/>
  <c r="E957" i="58"/>
  <c r="E956" i="58"/>
  <c r="E955" i="58"/>
  <c r="E954" i="58"/>
  <c r="E953" i="58"/>
  <c r="E952" i="58"/>
  <c r="E951" i="58"/>
  <c r="E950" i="58"/>
  <c r="E949" i="58"/>
  <c r="E948" i="58"/>
  <c r="E947" i="58"/>
  <c r="E946" i="58"/>
  <c r="E945" i="58"/>
  <c r="E944" i="58"/>
  <c r="E943" i="58"/>
  <c r="E942" i="58"/>
  <c r="E941" i="58"/>
  <c r="E940" i="58"/>
  <c r="E939" i="58"/>
  <c r="E938" i="58"/>
  <c r="E937" i="58"/>
  <c r="E936" i="58"/>
  <c r="E935" i="58"/>
  <c r="E934" i="58"/>
  <c r="E933" i="58"/>
  <c r="E932" i="58"/>
  <c r="E931" i="58"/>
  <c r="E930" i="58"/>
  <c r="E929" i="58"/>
  <c r="E928" i="58"/>
  <c r="E927" i="58"/>
  <c r="E926" i="58"/>
  <c r="E925" i="58"/>
  <c r="E924" i="58"/>
  <c r="E923" i="58"/>
  <c r="E922" i="58"/>
  <c r="E921" i="58"/>
  <c r="E920" i="58"/>
  <c r="E919" i="58"/>
  <c r="E918" i="58"/>
  <c r="E917" i="58"/>
  <c r="E916" i="58"/>
  <c r="E915" i="58"/>
  <c r="E914" i="58"/>
  <c r="E913" i="58"/>
  <c r="E912" i="58"/>
  <c r="E911" i="58"/>
  <c r="E910" i="58"/>
  <c r="E909" i="58"/>
  <c r="E908" i="58"/>
  <c r="E907" i="58"/>
  <c r="E906" i="58"/>
  <c r="E905" i="58"/>
  <c r="E904" i="58"/>
  <c r="E903" i="58"/>
  <c r="E902" i="58"/>
  <c r="E901" i="58"/>
  <c r="E900" i="58"/>
  <c r="E899" i="58"/>
  <c r="E898" i="58"/>
  <c r="E897" i="58"/>
  <c r="E896" i="58"/>
  <c r="E895" i="58"/>
  <c r="E894" i="58"/>
  <c r="E893" i="58"/>
  <c r="E892" i="58"/>
  <c r="E891" i="58"/>
  <c r="E890" i="58"/>
  <c r="E889" i="58"/>
  <c r="E888" i="58"/>
  <c r="E887" i="58"/>
  <c r="E886" i="58"/>
  <c r="E885" i="58"/>
  <c r="E884" i="58"/>
  <c r="E883" i="58"/>
  <c r="E882" i="58"/>
  <c r="E881" i="58"/>
  <c r="E880" i="58"/>
  <c r="E879" i="58"/>
  <c r="E878" i="58"/>
  <c r="E877" i="58"/>
  <c r="E876" i="58"/>
  <c r="E875" i="58"/>
  <c r="E874" i="58"/>
  <c r="E873" i="58"/>
  <c r="E872" i="58"/>
  <c r="E871" i="58"/>
  <c r="E870" i="58"/>
  <c r="E869" i="58"/>
  <c r="E868" i="58"/>
  <c r="E867" i="58"/>
  <c r="E866" i="58"/>
  <c r="E865" i="58"/>
  <c r="E864" i="58"/>
  <c r="E863" i="58"/>
  <c r="E862" i="58"/>
  <c r="E861" i="58"/>
  <c r="E860" i="58"/>
  <c r="E859" i="58"/>
  <c r="E858" i="58"/>
  <c r="E857" i="58"/>
  <c r="E856" i="58"/>
  <c r="E855" i="58"/>
  <c r="E854" i="58"/>
  <c r="E853" i="58"/>
  <c r="E852" i="58"/>
  <c r="E851" i="58"/>
  <c r="E850" i="58"/>
  <c r="E849" i="58"/>
  <c r="E848" i="58"/>
  <c r="E847" i="58"/>
  <c r="E846" i="58"/>
  <c r="E845" i="58"/>
  <c r="E844" i="58"/>
  <c r="E843" i="58"/>
  <c r="E842" i="58"/>
  <c r="E841" i="58"/>
  <c r="E840" i="58"/>
  <c r="E839" i="58"/>
  <c r="E838" i="58"/>
  <c r="E837" i="58"/>
  <c r="E836" i="58"/>
  <c r="E835" i="58"/>
  <c r="E834" i="58"/>
  <c r="E833" i="58"/>
  <c r="E832" i="58"/>
  <c r="E831" i="58"/>
  <c r="E830" i="58"/>
  <c r="E829" i="58"/>
  <c r="E828" i="58"/>
  <c r="E827" i="58"/>
  <c r="E826" i="58"/>
  <c r="E825" i="58"/>
  <c r="E824" i="58"/>
  <c r="E823" i="58"/>
  <c r="E822" i="58"/>
  <c r="E821" i="58"/>
  <c r="E820" i="58"/>
  <c r="E819" i="58"/>
  <c r="E818" i="58"/>
  <c r="E817" i="58"/>
  <c r="E816" i="58"/>
  <c r="E815" i="58"/>
  <c r="E814" i="58"/>
  <c r="E813" i="58"/>
  <c r="E812" i="58"/>
  <c r="E811" i="58"/>
  <c r="E810" i="58"/>
  <c r="E809" i="58"/>
  <c r="E808" i="58"/>
  <c r="E807" i="58"/>
  <c r="E806" i="58"/>
  <c r="E805" i="58"/>
  <c r="E804" i="58"/>
  <c r="E803" i="58"/>
  <c r="E802" i="58"/>
  <c r="E801" i="58"/>
  <c r="E800" i="58"/>
  <c r="E799" i="58"/>
  <c r="E798" i="58"/>
  <c r="E797" i="58"/>
  <c r="E796" i="58"/>
  <c r="E795" i="58"/>
  <c r="E794" i="58"/>
  <c r="E793" i="58"/>
  <c r="E792" i="58"/>
  <c r="E791" i="58"/>
  <c r="E790" i="58"/>
  <c r="E789" i="58"/>
  <c r="E788" i="58"/>
  <c r="E787" i="58"/>
  <c r="E786" i="58"/>
  <c r="E785" i="58"/>
  <c r="E784" i="58"/>
  <c r="E783" i="58"/>
  <c r="E782" i="58"/>
  <c r="E781" i="58"/>
  <c r="E780" i="58"/>
  <c r="E779" i="58"/>
  <c r="E778" i="58"/>
  <c r="E777" i="58"/>
  <c r="E776" i="58"/>
  <c r="E775" i="58"/>
  <c r="E774" i="58"/>
  <c r="E773" i="58"/>
  <c r="E772" i="58"/>
  <c r="E771" i="58"/>
  <c r="E770" i="58"/>
  <c r="E769" i="58"/>
  <c r="E768" i="58"/>
  <c r="E767" i="58"/>
  <c r="E766" i="58"/>
  <c r="E765" i="58"/>
  <c r="E764" i="58"/>
  <c r="E763" i="58"/>
  <c r="E762" i="58"/>
  <c r="E761" i="58"/>
  <c r="E760" i="58"/>
  <c r="E759" i="58"/>
  <c r="E758" i="58"/>
  <c r="E757" i="58"/>
  <c r="E756" i="58"/>
  <c r="E755" i="58"/>
  <c r="E754" i="58"/>
  <c r="E753" i="58"/>
  <c r="E752" i="58"/>
  <c r="E751" i="58"/>
  <c r="E750" i="58"/>
  <c r="E749" i="58"/>
  <c r="E748" i="58"/>
  <c r="E747" i="58"/>
  <c r="E746" i="58"/>
  <c r="E745" i="58"/>
  <c r="E744" i="58"/>
  <c r="E743" i="58"/>
  <c r="E742" i="58"/>
  <c r="E741" i="58"/>
  <c r="E740" i="58"/>
  <c r="E739" i="58"/>
  <c r="E738" i="58"/>
  <c r="E737" i="58"/>
  <c r="E736" i="58"/>
  <c r="E735" i="58"/>
  <c r="E734" i="58"/>
  <c r="E733" i="58"/>
  <c r="E732" i="58"/>
  <c r="E731" i="58"/>
  <c r="E730" i="58"/>
  <c r="E729" i="58"/>
  <c r="E728" i="58"/>
  <c r="E727" i="58"/>
  <c r="E726" i="58"/>
  <c r="E725" i="58"/>
  <c r="E724" i="58"/>
  <c r="E723" i="58"/>
  <c r="E722" i="58"/>
  <c r="E721" i="58"/>
  <c r="E720" i="58"/>
  <c r="E719" i="58"/>
  <c r="E718" i="58"/>
  <c r="E717" i="58"/>
  <c r="E716" i="58"/>
  <c r="E715" i="58"/>
  <c r="E714" i="58"/>
  <c r="E713" i="58"/>
  <c r="E712" i="58"/>
  <c r="E711" i="58"/>
  <c r="E710" i="58"/>
  <c r="E709" i="58"/>
  <c r="E708" i="58"/>
  <c r="E707" i="58"/>
  <c r="E706" i="58"/>
  <c r="E705" i="58"/>
  <c r="E704" i="58"/>
  <c r="E703" i="58"/>
  <c r="E702" i="58"/>
  <c r="E701" i="58"/>
  <c r="E700" i="58"/>
  <c r="E699" i="58"/>
  <c r="E698" i="58"/>
  <c r="E697" i="58"/>
  <c r="E696" i="58"/>
  <c r="E695" i="58"/>
  <c r="E694" i="58"/>
  <c r="E693" i="58"/>
  <c r="E692" i="58"/>
  <c r="E691" i="58"/>
  <c r="E690" i="58"/>
  <c r="E689" i="58"/>
  <c r="E688" i="58"/>
  <c r="E687" i="58"/>
  <c r="E686" i="58"/>
  <c r="E685" i="58"/>
  <c r="E684" i="58"/>
  <c r="E683" i="58"/>
  <c r="E682" i="58"/>
  <c r="E681" i="58"/>
  <c r="E680" i="58"/>
  <c r="E679" i="58"/>
  <c r="E678" i="58"/>
  <c r="E677" i="58"/>
  <c r="E676" i="58"/>
  <c r="E675" i="58"/>
  <c r="E674" i="58"/>
  <c r="E673" i="58"/>
  <c r="E672" i="58"/>
  <c r="E671" i="58"/>
  <c r="E670" i="58"/>
  <c r="E669" i="58"/>
  <c r="E668" i="58"/>
  <c r="E667" i="58"/>
  <c r="E666" i="58"/>
  <c r="E665" i="58"/>
  <c r="E664" i="58"/>
  <c r="E663" i="58"/>
  <c r="E662" i="58"/>
  <c r="E661" i="58"/>
  <c r="E660" i="58"/>
  <c r="E659" i="58"/>
  <c r="E658" i="58"/>
  <c r="E657" i="58"/>
  <c r="E656" i="58"/>
  <c r="E655" i="58"/>
  <c r="E654" i="58"/>
  <c r="E653" i="58"/>
  <c r="E652" i="58"/>
  <c r="E651" i="58"/>
  <c r="E650" i="58"/>
  <c r="E649" i="58"/>
  <c r="E648" i="58"/>
  <c r="E647" i="58"/>
  <c r="E646" i="58"/>
  <c r="E645" i="58"/>
  <c r="E644" i="58"/>
  <c r="E643" i="58"/>
  <c r="E642" i="58"/>
  <c r="E641" i="58"/>
  <c r="E640" i="58"/>
  <c r="E639" i="58"/>
  <c r="E638" i="58"/>
  <c r="E637" i="58"/>
  <c r="E636" i="58"/>
  <c r="E635" i="58"/>
  <c r="E634" i="58"/>
  <c r="E633" i="58"/>
  <c r="E632" i="58"/>
  <c r="E631" i="58"/>
  <c r="E630" i="58"/>
  <c r="E629" i="58"/>
  <c r="E628" i="58"/>
  <c r="E627" i="58"/>
  <c r="E626" i="58"/>
  <c r="E625" i="58"/>
  <c r="E624" i="58"/>
  <c r="E623" i="58"/>
  <c r="E622" i="58"/>
  <c r="E621" i="58"/>
  <c r="E620" i="58"/>
  <c r="E619" i="58"/>
  <c r="E618" i="58"/>
  <c r="E617" i="58"/>
  <c r="E616" i="58"/>
  <c r="E615" i="58"/>
  <c r="E614" i="58"/>
  <c r="E613" i="58"/>
  <c r="E612" i="58"/>
  <c r="E611" i="58"/>
  <c r="E610" i="58"/>
  <c r="E609" i="58"/>
  <c r="E608" i="58"/>
  <c r="E607" i="58"/>
  <c r="E606" i="58"/>
  <c r="E605" i="58"/>
  <c r="E604" i="58"/>
  <c r="E603" i="58"/>
  <c r="E602" i="58"/>
  <c r="E601" i="58"/>
  <c r="E600" i="58"/>
  <c r="E599" i="58"/>
  <c r="E598" i="58"/>
  <c r="E597" i="58"/>
  <c r="E596" i="58"/>
  <c r="E595" i="58"/>
  <c r="E594" i="58"/>
  <c r="E593" i="58"/>
  <c r="E592" i="58"/>
  <c r="E591" i="58"/>
  <c r="E590" i="58"/>
  <c r="E589" i="58"/>
  <c r="E588" i="58"/>
  <c r="E587" i="58"/>
  <c r="E586" i="58"/>
  <c r="E585" i="58"/>
  <c r="E584" i="58"/>
  <c r="E583" i="58"/>
  <c r="E582" i="58"/>
  <c r="E581" i="58"/>
  <c r="E580" i="58"/>
  <c r="E579" i="58"/>
  <c r="E578" i="58"/>
  <c r="E577" i="58"/>
  <c r="E576" i="58"/>
  <c r="E575" i="58"/>
  <c r="E574" i="58"/>
  <c r="E573" i="58"/>
  <c r="E572" i="58"/>
  <c r="E571" i="58"/>
  <c r="E570" i="58"/>
  <c r="E569" i="58"/>
  <c r="E568" i="58"/>
  <c r="E567" i="58"/>
  <c r="E566" i="58"/>
  <c r="E565" i="58"/>
  <c r="E564" i="58"/>
  <c r="E563" i="58"/>
  <c r="E562" i="58"/>
  <c r="E561" i="58"/>
  <c r="E560" i="58"/>
  <c r="E559" i="58"/>
  <c r="E558" i="58"/>
  <c r="E557" i="58"/>
  <c r="E556" i="58"/>
  <c r="E555" i="58"/>
  <c r="E554" i="58"/>
  <c r="E553" i="58"/>
  <c r="E552" i="58"/>
  <c r="E551" i="58"/>
  <c r="E550" i="58"/>
  <c r="E549" i="58"/>
  <c r="E548" i="58"/>
  <c r="E547" i="58"/>
  <c r="E546" i="58"/>
  <c r="E545" i="58"/>
  <c r="E544" i="58"/>
  <c r="E543" i="58"/>
  <c r="E542" i="58"/>
  <c r="E541" i="58"/>
  <c r="E540" i="58"/>
  <c r="E539" i="58"/>
  <c r="E538" i="58"/>
  <c r="E537" i="58"/>
  <c r="E536" i="58"/>
  <c r="E535" i="58"/>
  <c r="E534" i="58"/>
  <c r="E533" i="58"/>
  <c r="E532" i="58"/>
  <c r="E531" i="58"/>
  <c r="E530" i="58"/>
  <c r="E529" i="58"/>
  <c r="E528" i="58"/>
  <c r="E527" i="58"/>
  <c r="E526" i="58"/>
  <c r="E525" i="58"/>
  <c r="E524" i="58"/>
  <c r="E523" i="58"/>
  <c r="E522" i="58"/>
  <c r="E521" i="58"/>
  <c r="E520" i="58"/>
  <c r="E519" i="58"/>
  <c r="E518" i="58"/>
  <c r="E517" i="58"/>
  <c r="E516" i="58"/>
  <c r="E515" i="58"/>
  <c r="E514" i="58"/>
  <c r="E513" i="58"/>
  <c r="E512" i="58"/>
  <c r="E511" i="58"/>
  <c r="E510" i="58"/>
  <c r="E509" i="58"/>
  <c r="E508" i="58"/>
  <c r="E507" i="58"/>
  <c r="E506" i="58"/>
  <c r="E505" i="58"/>
  <c r="E504" i="58"/>
  <c r="E503" i="58"/>
  <c r="E502" i="58"/>
  <c r="E501" i="58"/>
  <c r="E500" i="58"/>
  <c r="E499" i="58"/>
  <c r="E498" i="58"/>
  <c r="E497" i="58"/>
  <c r="E496" i="58"/>
  <c r="E495" i="58"/>
  <c r="E494" i="58"/>
  <c r="E493" i="58"/>
  <c r="E492" i="58"/>
  <c r="E491" i="58"/>
  <c r="E490" i="58"/>
  <c r="E489" i="58"/>
  <c r="E488" i="58"/>
  <c r="E487" i="58"/>
  <c r="E486" i="58"/>
  <c r="E485" i="58"/>
  <c r="E484" i="58"/>
  <c r="E483" i="58"/>
  <c r="E482" i="58"/>
  <c r="E481" i="58"/>
  <c r="E480" i="58"/>
  <c r="E479" i="58"/>
  <c r="E478" i="58"/>
  <c r="E477" i="58"/>
  <c r="E476" i="58"/>
  <c r="E475" i="58"/>
  <c r="E474" i="58"/>
  <c r="E473" i="58"/>
  <c r="E472" i="58"/>
  <c r="E471" i="58"/>
  <c r="E470" i="58"/>
  <c r="E469" i="58"/>
  <c r="E468" i="58"/>
  <c r="E467" i="58"/>
  <c r="E466" i="58"/>
  <c r="E465" i="58"/>
  <c r="E464" i="58"/>
  <c r="E463" i="58"/>
  <c r="E462" i="58"/>
  <c r="E461" i="58"/>
  <c r="E460" i="58"/>
  <c r="E459" i="58"/>
  <c r="E458" i="58"/>
  <c r="E457" i="58"/>
  <c r="E456" i="58"/>
  <c r="E455" i="58"/>
  <c r="E454" i="58"/>
  <c r="E453" i="58"/>
  <c r="E452" i="58"/>
  <c r="E451" i="58"/>
  <c r="E450" i="58"/>
  <c r="E449" i="58"/>
  <c r="E448" i="58"/>
  <c r="E447" i="58"/>
  <c r="E446" i="58"/>
  <c r="E445" i="58"/>
  <c r="E444" i="58"/>
  <c r="E443" i="58"/>
  <c r="E442" i="58"/>
  <c r="E441" i="58"/>
  <c r="E440" i="58"/>
  <c r="E439" i="58"/>
  <c r="E438" i="58"/>
  <c r="E437" i="58"/>
  <c r="E436" i="58"/>
  <c r="E435" i="58"/>
  <c r="E434" i="58"/>
  <c r="E433" i="58"/>
  <c r="E432" i="58"/>
  <c r="E431" i="58"/>
  <c r="E430" i="58"/>
  <c r="E429" i="58"/>
  <c r="E428" i="58"/>
  <c r="E427" i="58"/>
  <c r="E426" i="58"/>
  <c r="E425" i="58"/>
  <c r="E424" i="58"/>
  <c r="E423" i="58"/>
  <c r="E422" i="58"/>
  <c r="E421" i="58"/>
  <c r="E420" i="58"/>
  <c r="E419" i="58"/>
  <c r="E418" i="58"/>
  <c r="E417" i="58"/>
  <c r="E416" i="58"/>
  <c r="E415" i="58"/>
  <c r="E414" i="58"/>
  <c r="E413" i="58"/>
  <c r="E412" i="58"/>
  <c r="E411" i="58"/>
  <c r="E410" i="58"/>
  <c r="E409" i="58"/>
  <c r="E408" i="58"/>
  <c r="E407" i="58"/>
  <c r="E406" i="58"/>
  <c r="E405" i="58"/>
  <c r="E404" i="58"/>
  <c r="E403" i="58"/>
  <c r="E402" i="58"/>
  <c r="E401" i="58"/>
  <c r="E400" i="58"/>
  <c r="E399" i="58"/>
  <c r="E398" i="58"/>
  <c r="E397" i="58"/>
  <c r="E396" i="58"/>
  <c r="E395" i="58"/>
  <c r="E394" i="58"/>
  <c r="E393" i="58"/>
  <c r="E392" i="58"/>
  <c r="E391" i="58"/>
  <c r="E390" i="58"/>
  <c r="E389" i="58"/>
  <c r="E388" i="58"/>
  <c r="E387" i="58"/>
  <c r="E386" i="58"/>
  <c r="E385" i="58"/>
  <c r="E384" i="58"/>
  <c r="E383" i="58"/>
  <c r="E382" i="58"/>
  <c r="E381" i="58"/>
  <c r="E380" i="58"/>
  <c r="E379" i="58"/>
  <c r="E378" i="58"/>
  <c r="E377" i="58"/>
  <c r="E376" i="58"/>
  <c r="E375" i="58"/>
  <c r="E374" i="58"/>
  <c r="E373" i="58"/>
  <c r="E372" i="58"/>
  <c r="E371" i="58"/>
  <c r="E370" i="58"/>
  <c r="E369" i="58"/>
  <c r="E368" i="58"/>
  <c r="E367" i="58"/>
  <c r="E366" i="58"/>
  <c r="E365" i="58"/>
  <c r="E364" i="58"/>
  <c r="E363" i="58"/>
  <c r="E362" i="58"/>
  <c r="E361" i="58"/>
  <c r="E360" i="58"/>
  <c r="E359" i="58"/>
  <c r="E358" i="58"/>
  <c r="E357" i="58"/>
  <c r="E356" i="58"/>
  <c r="E355" i="58"/>
  <c r="E354" i="58"/>
  <c r="E353" i="58"/>
  <c r="E352" i="58"/>
  <c r="E351" i="58"/>
  <c r="E350" i="58"/>
  <c r="E349" i="58"/>
  <c r="E348" i="58"/>
  <c r="E347" i="58"/>
  <c r="E346" i="58"/>
  <c r="E345" i="58"/>
  <c r="E344" i="58"/>
  <c r="E343" i="58"/>
  <c r="E342" i="58"/>
  <c r="E341" i="58"/>
  <c r="E340" i="58"/>
  <c r="E339" i="58"/>
  <c r="E338" i="58"/>
  <c r="E337" i="58"/>
  <c r="E336" i="58"/>
  <c r="E335" i="58"/>
  <c r="E334" i="58"/>
  <c r="E333" i="58"/>
  <c r="E332" i="58"/>
  <c r="E331" i="58"/>
  <c r="E330" i="58"/>
  <c r="E329" i="58"/>
  <c r="E328" i="58"/>
  <c r="E327" i="58"/>
  <c r="E326" i="58"/>
  <c r="E325" i="58"/>
  <c r="E324" i="58"/>
  <c r="E323" i="58"/>
  <c r="E322" i="58"/>
  <c r="E321" i="58"/>
  <c r="E320" i="58"/>
  <c r="E319" i="58"/>
  <c r="E318" i="58"/>
  <c r="E317" i="58"/>
  <c r="E316" i="58"/>
  <c r="E315" i="58"/>
  <c r="E314" i="58"/>
  <c r="E313" i="58"/>
  <c r="E312" i="58"/>
  <c r="E311" i="58"/>
  <c r="E310" i="58"/>
  <c r="E309" i="58"/>
  <c r="E308" i="58"/>
  <c r="E307" i="58"/>
  <c r="E306" i="58"/>
  <c r="E305" i="58"/>
  <c r="E304" i="58"/>
  <c r="E303" i="58"/>
  <c r="E302" i="58"/>
  <c r="E301" i="58"/>
  <c r="E300" i="58"/>
  <c r="E299" i="58"/>
  <c r="E298" i="58"/>
  <c r="E297" i="58"/>
  <c r="E296" i="58"/>
  <c r="E295" i="58"/>
  <c r="E294" i="58"/>
  <c r="E293" i="58"/>
  <c r="E292" i="58"/>
  <c r="E291" i="58"/>
  <c r="E290" i="58"/>
  <c r="E289" i="58"/>
  <c r="E288" i="58"/>
  <c r="E287" i="58"/>
  <c r="E286" i="58"/>
  <c r="E285" i="58"/>
  <c r="E284" i="58"/>
  <c r="E283" i="58"/>
  <c r="E282" i="58"/>
  <c r="E281" i="58"/>
  <c r="E280" i="58"/>
  <c r="E279" i="58"/>
  <c r="E278" i="58"/>
  <c r="E277" i="58"/>
  <c r="E276" i="58"/>
  <c r="E275" i="58"/>
  <c r="E274" i="58"/>
  <c r="E273" i="58"/>
  <c r="E272" i="58"/>
  <c r="E271" i="58"/>
  <c r="E270" i="58"/>
  <c r="E269" i="58"/>
  <c r="E268" i="58"/>
  <c r="E267" i="58"/>
  <c r="E266" i="58"/>
  <c r="E265" i="58"/>
  <c r="E264" i="58"/>
  <c r="E263" i="58"/>
  <c r="E262" i="58"/>
  <c r="E261" i="58"/>
  <c r="E260" i="58"/>
  <c r="E259" i="58"/>
  <c r="E258" i="58"/>
  <c r="E257" i="58"/>
  <c r="E256" i="58"/>
  <c r="E255" i="58"/>
  <c r="E254" i="58"/>
  <c r="E253" i="58"/>
  <c r="E252" i="58"/>
  <c r="E251" i="58"/>
  <c r="E250" i="58"/>
  <c r="E249" i="58"/>
  <c r="E248" i="58"/>
  <c r="E247" i="58"/>
  <c r="E246" i="58"/>
  <c r="E245" i="58"/>
  <c r="E244" i="58"/>
  <c r="E243" i="58"/>
  <c r="E242" i="58"/>
  <c r="E241" i="58"/>
  <c r="E240" i="58"/>
  <c r="E239" i="58"/>
  <c r="E238" i="58"/>
  <c r="E237" i="58"/>
  <c r="E236" i="58"/>
  <c r="E235" i="58"/>
  <c r="E234" i="58"/>
  <c r="E233" i="58"/>
  <c r="E232" i="58"/>
  <c r="E231" i="58"/>
  <c r="E230" i="58"/>
  <c r="E229" i="58"/>
  <c r="E228" i="58"/>
  <c r="E227" i="58"/>
  <c r="E226" i="58"/>
  <c r="E225" i="58"/>
  <c r="E224" i="58"/>
  <c r="E223" i="58"/>
  <c r="E222" i="58"/>
  <c r="E221" i="58"/>
  <c r="J4" i="58" s="1"/>
  <c r="G59" i="1" s="1"/>
  <c r="E220" i="58"/>
  <c r="E219" i="58"/>
  <c r="E218" i="58"/>
  <c r="E217" i="58"/>
  <c r="E216" i="58"/>
  <c r="E215" i="58"/>
  <c r="E214" i="58"/>
  <c r="E213" i="58"/>
  <c r="E212" i="58"/>
  <c r="E211" i="58"/>
  <c r="E210" i="58"/>
  <c r="E209" i="58"/>
  <c r="E208" i="58"/>
  <c r="E207" i="58"/>
  <c r="E206" i="58"/>
  <c r="E205" i="58"/>
  <c r="E204" i="58"/>
  <c r="E203" i="58"/>
  <c r="E202" i="58"/>
  <c r="E201" i="58"/>
  <c r="E200" i="58"/>
  <c r="E199" i="58"/>
  <c r="E198" i="58"/>
  <c r="E197" i="58"/>
  <c r="E196" i="58"/>
  <c r="E195" i="58"/>
  <c r="E194" i="58"/>
  <c r="E193" i="58"/>
  <c r="E192" i="58"/>
  <c r="E191" i="58"/>
  <c r="E190" i="58"/>
  <c r="E189" i="58"/>
  <c r="E188" i="58"/>
  <c r="E187" i="58"/>
  <c r="E186" i="58"/>
  <c r="E185" i="58"/>
  <c r="E184" i="58"/>
  <c r="E183" i="58"/>
  <c r="E182" i="58"/>
  <c r="E181" i="58"/>
  <c r="E180" i="58"/>
  <c r="E179" i="58"/>
  <c r="E178" i="58"/>
  <c r="E177" i="58"/>
  <c r="E176" i="58"/>
  <c r="E175" i="58"/>
  <c r="E174" i="58"/>
  <c r="E173" i="58"/>
  <c r="E172" i="58"/>
  <c r="E171" i="58"/>
  <c r="E170" i="58"/>
  <c r="E169" i="58"/>
  <c r="E168" i="58"/>
  <c r="E167" i="58"/>
  <c r="E166" i="58"/>
  <c r="E165" i="58"/>
  <c r="E164" i="58"/>
  <c r="E163" i="58"/>
  <c r="E162" i="58"/>
  <c r="E161" i="58"/>
  <c r="E160" i="58"/>
  <c r="E159" i="58"/>
  <c r="E158" i="58"/>
  <c r="E157" i="58"/>
  <c r="E156" i="58"/>
  <c r="E155" i="58"/>
  <c r="E154" i="58"/>
  <c r="E153" i="58"/>
  <c r="E152" i="58"/>
  <c r="E151" i="58"/>
  <c r="E150" i="58"/>
  <c r="E149" i="58"/>
  <c r="E148" i="58"/>
  <c r="E147" i="58"/>
  <c r="E146" i="58"/>
  <c r="E145" i="58"/>
  <c r="E144" i="58"/>
  <c r="E143" i="58"/>
  <c r="E142" i="58"/>
  <c r="E141" i="58"/>
  <c r="E140" i="58"/>
  <c r="E139" i="58"/>
  <c r="E138" i="58"/>
  <c r="E137" i="58"/>
  <c r="E136" i="58"/>
  <c r="E135" i="58"/>
  <c r="E134" i="58"/>
  <c r="E133" i="58"/>
  <c r="E132" i="58"/>
  <c r="E131" i="58"/>
  <c r="E130" i="58"/>
  <c r="E129" i="58"/>
  <c r="E128" i="58"/>
  <c r="E127" i="58"/>
  <c r="E126" i="58"/>
  <c r="E125" i="58"/>
  <c r="E124" i="58"/>
  <c r="E123" i="58"/>
  <c r="E122" i="58"/>
  <c r="E121" i="58"/>
  <c r="E120" i="58"/>
  <c r="E119" i="58"/>
  <c r="E118" i="58"/>
  <c r="E117" i="58"/>
  <c r="E116" i="58"/>
  <c r="E115" i="58"/>
  <c r="E114" i="58"/>
  <c r="E113" i="58"/>
  <c r="E112" i="58"/>
  <c r="E111" i="58"/>
  <c r="E110" i="58"/>
  <c r="E109" i="58"/>
  <c r="E108" i="58"/>
  <c r="E107" i="58"/>
  <c r="E106" i="58"/>
  <c r="E105" i="58"/>
  <c r="E104" i="58"/>
  <c r="E103" i="58"/>
  <c r="E102" i="58"/>
  <c r="E101" i="58"/>
  <c r="E100" i="58"/>
  <c r="E99" i="58"/>
  <c r="E98" i="58"/>
  <c r="E97" i="58"/>
  <c r="E96" i="58"/>
  <c r="E95" i="58"/>
  <c r="E94" i="58"/>
  <c r="E93" i="58"/>
  <c r="E92" i="58"/>
  <c r="E91" i="58"/>
  <c r="E90" i="58"/>
  <c r="E89" i="58"/>
  <c r="E88" i="58"/>
  <c r="E87" i="58"/>
  <c r="E86" i="58"/>
  <c r="E85" i="58"/>
  <c r="E84" i="58"/>
  <c r="E83" i="58"/>
  <c r="E82" i="58"/>
  <c r="E81" i="58"/>
  <c r="E80" i="58"/>
  <c r="E79" i="58"/>
  <c r="E78" i="58"/>
  <c r="E77" i="58"/>
  <c r="E76" i="58"/>
  <c r="E75" i="58"/>
  <c r="E74" i="58"/>
  <c r="E73" i="58"/>
  <c r="E72" i="58"/>
  <c r="E71" i="58"/>
  <c r="E70" i="58"/>
  <c r="E69" i="58"/>
  <c r="E68" i="58"/>
  <c r="E67" i="58"/>
  <c r="E66" i="58"/>
  <c r="E65" i="58"/>
  <c r="E64" i="58"/>
  <c r="E63" i="58"/>
  <c r="E62" i="58"/>
  <c r="E61" i="58"/>
  <c r="E60" i="58"/>
  <c r="E59" i="58"/>
  <c r="E58" i="58"/>
  <c r="E57" i="58"/>
  <c r="E56" i="58"/>
  <c r="E55" i="58"/>
  <c r="E54" i="58"/>
  <c r="E53" i="58"/>
  <c r="E52" i="58"/>
  <c r="E51" i="58"/>
  <c r="E50" i="58"/>
  <c r="E49" i="58"/>
  <c r="E48" i="58"/>
  <c r="E47" i="58"/>
  <c r="E46" i="58"/>
  <c r="E45" i="58"/>
  <c r="E44" i="58"/>
  <c r="E43" i="58"/>
  <c r="E42" i="58"/>
  <c r="E41" i="58"/>
  <c r="E40" i="58"/>
  <c r="E39" i="58"/>
  <c r="E38" i="58"/>
  <c r="E37" i="58"/>
  <c r="E36" i="58"/>
  <c r="E35" i="58"/>
  <c r="E34" i="58"/>
  <c r="E33" i="58"/>
  <c r="E32" i="58"/>
  <c r="E31" i="58"/>
  <c r="E30" i="58"/>
  <c r="E29" i="58"/>
  <c r="E28" i="58"/>
  <c r="E27" i="58"/>
  <c r="E26" i="58"/>
  <c r="E25" i="58"/>
  <c r="E24" i="58"/>
  <c r="E23" i="58"/>
  <c r="E22" i="58"/>
  <c r="E21" i="58"/>
  <c r="E20" i="58"/>
  <c r="E19" i="58"/>
  <c r="E18" i="58"/>
  <c r="E17" i="58"/>
  <c r="E16" i="58"/>
  <c r="E15" i="58"/>
  <c r="E14" i="58"/>
  <c r="E13" i="58"/>
  <c r="E12" i="58"/>
  <c r="E11" i="58"/>
  <c r="E10" i="58"/>
  <c r="E9" i="58"/>
  <c r="E8" i="58"/>
  <c r="E7" i="58"/>
  <c r="E6" i="58"/>
  <c r="J5" i="58"/>
  <c r="J59" i="1" s="1"/>
  <c r="H5" i="58"/>
  <c r="H59" i="1" s="1"/>
  <c r="E5" i="58"/>
  <c r="H4" i="58"/>
  <c r="E4" i="58"/>
  <c r="H3" i="58"/>
  <c r="E3" i="58"/>
  <c r="E2" i="58"/>
  <c r="E2653" i="57"/>
  <c r="E2652" i="57"/>
  <c r="E2651" i="57"/>
  <c r="E2650" i="57"/>
  <c r="E2649" i="57"/>
  <c r="E2648" i="57"/>
  <c r="E2647" i="57"/>
  <c r="E2646" i="57"/>
  <c r="E2645" i="57"/>
  <c r="E2644" i="57"/>
  <c r="E2643" i="57"/>
  <c r="E2642" i="57"/>
  <c r="E2641" i="57"/>
  <c r="E2640" i="57"/>
  <c r="E2639" i="57"/>
  <c r="E2638" i="57"/>
  <c r="E2637" i="57"/>
  <c r="E2636" i="57"/>
  <c r="E2635" i="57"/>
  <c r="E2634" i="57"/>
  <c r="E2633" i="57"/>
  <c r="E2632" i="57"/>
  <c r="E2631" i="57"/>
  <c r="E2630" i="57"/>
  <c r="E2629" i="57"/>
  <c r="E2628" i="57"/>
  <c r="E2627" i="57"/>
  <c r="E2626" i="57"/>
  <c r="E2625" i="57"/>
  <c r="E2624" i="57"/>
  <c r="E2623" i="57"/>
  <c r="E2622" i="57"/>
  <c r="E2621" i="57"/>
  <c r="E2620" i="57"/>
  <c r="E2619" i="57"/>
  <c r="E2618" i="57"/>
  <c r="E2617" i="57"/>
  <c r="E2616" i="57"/>
  <c r="E2615" i="57"/>
  <c r="E2614" i="57"/>
  <c r="E2613" i="57"/>
  <c r="E2612" i="57"/>
  <c r="E2611" i="57"/>
  <c r="E2610" i="57"/>
  <c r="E2609" i="57"/>
  <c r="E2608" i="57"/>
  <c r="E2607" i="57"/>
  <c r="E2606" i="57"/>
  <c r="E2605" i="57"/>
  <c r="E2604" i="57"/>
  <c r="E2603" i="57"/>
  <c r="E2602" i="57"/>
  <c r="E2601" i="57"/>
  <c r="E2600" i="57"/>
  <c r="E2599" i="57"/>
  <c r="E2598" i="57"/>
  <c r="E2597" i="57"/>
  <c r="E2596" i="57"/>
  <c r="E2595" i="57"/>
  <c r="E2594" i="57"/>
  <c r="E2593" i="57"/>
  <c r="E2592" i="57"/>
  <c r="E2591" i="57"/>
  <c r="E2590" i="57"/>
  <c r="E2589" i="57"/>
  <c r="E2588" i="57"/>
  <c r="E2587" i="57"/>
  <c r="E2586" i="57"/>
  <c r="E2585" i="57"/>
  <c r="E2584" i="57"/>
  <c r="E2583" i="57"/>
  <c r="E2582" i="57"/>
  <c r="E2581" i="57"/>
  <c r="E2580" i="57"/>
  <c r="E2579" i="57"/>
  <c r="E2578" i="57"/>
  <c r="E2577" i="57"/>
  <c r="E2576" i="57"/>
  <c r="E2575" i="57"/>
  <c r="E2574" i="57"/>
  <c r="E2573" i="57"/>
  <c r="E2572" i="57"/>
  <c r="E2571" i="57"/>
  <c r="E2570" i="57"/>
  <c r="E2569" i="57"/>
  <c r="E2568" i="57"/>
  <c r="E2567" i="57"/>
  <c r="E2566" i="57"/>
  <c r="E2565" i="57"/>
  <c r="E2564" i="57"/>
  <c r="E2563" i="57"/>
  <c r="E2562" i="57"/>
  <c r="E2561" i="57"/>
  <c r="E2560" i="57"/>
  <c r="E2559" i="57"/>
  <c r="E2558" i="57"/>
  <c r="E2557" i="57"/>
  <c r="E2556" i="57"/>
  <c r="E2555" i="57"/>
  <c r="E2554" i="57"/>
  <c r="E2553" i="57"/>
  <c r="E2552" i="57"/>
  <c r="E2551" i="57"/>
  <c r="E2550" i="57"/>
  <c r="E2549" i="57"/>
  <c r="E2548" i="57"/>
  <c r="E2547" i="57"/>
  <c r="E2546" i="57"/>
  <c r="E2545" i="57"/>
  <c r="E2544" i="57"/>
  <c r="E2543" i="57"/>
  <c r="E2542" i="57"/>
  <c r="E2541" i="57"/>
  <c r="E2540" i="57"/>
  <c r="E2539" i="57"/>
  <c r="E2538" i="57"/>
  <c r="E2537" i="57"/>
  <c r="E2536" i="57"/>
  <c r="E2535" i="57"/>
  <c r="E2534" i="57"/>
  <c r="E2533" i="57"/>
  <c r="E2532" i="57"/>
  <c r="E2531" i="57"/>
  <c r="E2530" i="57"/>
  <c r="E2529" i="57"/>
  <c r="E2528" i="57"/>
  <c r="E2527" i="57"/>
  <c r="E2526" i="57"/>
  <c r="E2525" i="57"/>
  <c r="E2524" i="57"/>
  <c r="E2523" i="57"/>
  <c r="E2522" i="57"/>
  <c r="E2521" i="57"/>
  <c r="E2520" i="57"/>
  <c r="E2519" i="57"/>
  <c r="E2518" i="57"/>
  <c r="E2517" i="57"/>
  <c r="E2516" i="57"/>
  <c r="E2515" i="57"/>
  <c r="E2514" i="57"/>
  <c r="E2513" i="57"/>
  <c r="E2512" i="57"/>
  <c r="E2511" i="57"/>
  <c r="E2510" i="57"/>
  <c r="E2509" i="57"/>
  <c r="E2508" i="57"/>
  <c r="E2507" i="57"/>
  <c r="E2506" i="57"/>
  <c r="E2505" i="57"/>
  <c r="E2504" i="57"/>
  <c r="E2503" i="57"/>
  <c r="E2502" i="57"/>
  <c r="E2501" i="57"/>
  <c r="E2500" i="57"/>
  <c r="E2499" i="57"/>
  <c r="E2498" i="57"/>
  <c r="E2497" i="57"/>
  <c r="E2496" i="57"/>
  <c r="E2495" i="57"/>
  <c r="E2494" i="57"/>
  <c r="E2493" i="57"/>
  <c r="E2492" i="57"/>
  <c r="E2491" i="57"/>
  <c r="E2490" i="57"/>
  <c r="E2489" i="57"/>
  <c r="E2488" i="57"/>
  <c r="E2487" i="57"/>
  <c r="E2486" i="57"/>
  <c r="E2485" i="57"/>
  <c r="E2484" i="57"/>
  <c r="E2483" i="57"/>
  <c r="E2482" i="57"/>
  <c r="E2481" i="57"/>
  <c r="E2480" i="57"/>
  <c r="E2479" i="57"/>
  <c r="E2478" i="57"/>
  <c r="E2477" i="57"/>
  <c r="E2476" i="57"/>
  <c r="E2475" i="57"/>
  <c r="E2474" i="57"/>
  <c r="E2473" i="57"/>
  <c r="E2472" i="57"/>
  <c r="E2471" i="57"/>
  <c r="E2470" i="57"/>
  <c r="E2469" i="57"/>
  <c r="E2468" i="57"/>
  <c r="E2467" i="57"/>
  <c r="E2466" i="57"/>
  <c r="E2465" i="57"/>
  <c r="E2464" i="57"/>
  <c r="E2463" i="57"/>
  <c r="E2462" i="57"/>
  <c r="E2461" i="57"/>
  <c r="E2460" i="57"/>
  <c r="E2459" i="57"/>
  <c r="E2458" i="57"/>
  <c r="E2457" i="57"/>
  <c r="E2456" i="57"/>
  <c r="E2455" i="57"/>
  <c r="E2454" i="57"/>
  <c r="E2453" i="57"/>
  <c r="E2452" i="57"/>
  <c r="E2451" i="57"/>
  <c r="E2450" i="57"/>
  <c r="E2449" i="57"/>
  <c r="E2448" i="57"/>
  <c r="E2447" i="57"/>
  <c r="E2446" i="57"/>
  <c r="E2445" i="57"/>
  <c r="E2444" i="57"/>
  <c r="E2443" i="57"/>
  <c r="E2442" i="57"/>
  <c r="E2441" i="57"/>
  <c r="E2440" i="57"/>
  <c r="E2439" i="57"/>
  <c r="E2438" i="57"/>
  <c r="E2437" i="57"/>
  <c r="E2436" i="57"/>
  <c r="E2435" i="57"/>
  <c r="E2434" i="57"/>
  <c r="E2433" i="57"/>
  <c r="E2432" i="57"/>
  <c r="E2431" i="57"/>
  <c r="E2430" i="57"/>
  <c r="E2429" i="57"/>
  <c r="E2428" i="57"/>
  <c r="E2427" i="57"/>
  <c r="E2426" i="57"/>
  <c r="E2425" i="57"/>
  <c r="E2424" i="57"/>
  <c r="E2423" i="57"/>
  <c r="E2422" i="57"/>
  <c r="E2421" i="57"/>
  <c r="E2420" i="57"/>
  <c r="E2419" i="57"/>
  <c r="E2418" i="57"/>
  <c r="E2417" i="57"/>
  <c r="E2416" i="57"/>
  <c r="E2415" i="57"/>
  <c r="E2414" i="57"/>
  <c r="E2413" i="57"/>
  <c r="E2412" i="57"/>
  <c r="E2411" i="57"/>
  <c r="E2410" i="57"/>
  <c r="E2409" i="57"/>
  <c r="E2408" i="57"/>
  <c r="E2407" i="57"/>
  <c r="E2406" i="57"/>
  <c r="E2405" i="57"/>
  <c r="E2404" i="57"/>
  <c r="E2403" i="57"/>
  <c r="E2402" i="57"/>
  <c r="E2401" i="57"/>
  <c r="E2400" i="57"/>
  <c r="E2399" i="57"/>
  <c r="E2398" i="57"/>
  <c r="E2397" i="57"/>
  <c r="E2396" i="57"/>
  <c r="E2395" i="57"/>
  <c r="E2394" i="57"/>
  <c r="E2393" i="57"/>
  <c r="E2392" i="57"/>
  <c r="E2391" i="57"/>
  <c r="E2390" i="57"/>
  <c r="E2389" i="57"/>
  <c r="E2388" i="57"/>
  <c r="E2387" i="57"/>
  <c r="E2386" i="57"/>
  <c r="E2385" i="57"/>
  <c r="E2384" i="57"/>
  <c r="E2383" i="57"/>
  <c r="E2382" i="57"/>
  <c r="E2381" i="57"/>
  <c r="E2380" i="57"/>
  <c r="E2379" i="57"/>
  <c r="E2378" i="57"/>
  <c r="E2377" i="57"/>
  <c r="E2376" i="57"/>
  <c r="E2375" i="57"/>
  <c r="E2374" i="57"/>
  <c r="E2373" i="57"/>
  <c r="E2372" i="57"/>
  <c r="E2371" i="57"/>
  <c r="E2370" i="57"/>
  <c r="E2369" i="57"/>
  <c r="E2368" i="57"/>
  <c r="E2367" i="57"/>
  <c r="E2366" i="57"/>
  <c r="E2365" i="57"/>
  <c r="E2364" i="57"/>
  <c r="E2363" i="57"/>
  <c r="E2362" i="57"/>
  <c r="E2361" i="57"/>
  <c r="E2360" i="57"/>
  <c r="E2359" i="57"/>
  <c r="E2358" i="57"/>
  <c r="E2357" i="57"/>
  <c r="E2356" i="57"/>
  <c r="E2355" i="57"/>
  <c r="E2354" i="57"/>
  <c r="E2353" i="57"/>
  <c r="E2352" i="57"/>
  <c r="E2351" i="57"/>
  <c r="E2350" i="57"/>
  <c r="E2349" i="57"/>
  <c r="E2348" i="57"/>
  <c r="E2347" i="57"/>
  <c r="E2346" i="57"/>
  <c r="E2345" i="57"/>
  <c r="E2344" i="57"/>
  <c r="E2343" i="57"/>
  <c r="E2342" i="57"/>
  <c r="E2341" i="57"/>
  <c r="E2340" i="57"/>
  <c r="E2339" i="57"/>
  <c r="E2338" i="57"/>
  <c r="E2337" i="57"/>
  <c r="E2336" i="57"/>
  <c r="E2335" i="57"/>
  <c r="E2334" i="57"/>
  <c r="E2333" i="57"/>
  <c r="E2332" i="57"/>
  <c r="E2331" i="57"/>
  <c r="E2330" i="57"/>
  <c r="E2329" i="57"/>
  <c r="E2328" i="57"/>
  <c r="E2327" i="57"/>
  <c r="E2326" i="57"/>
  <c r="E2325" i="57"/>
  <c r="E2324" i="57"/>
  <c r="E2323" i="57"/>
  <c r="E2322" i="57"/>
  <c r="E2321" i="57"/>
  <c r="E2320" i="57"/>
  <c r="E2319" i="57"/>
  <c r="E2318" i="57"/>
  <c r="E2317" i="57"/>
  <c r="E2316" i="57"/>
  <c r="E2315" i="57"/>
  <c r="E2314" i="57"/>
  <c r="E2313" i="57"/>
  <c r="E2312" i="57"/>
  <c r="E2311" i="57"/>
  <c r="E2310" i="57"/>
  <c r="E2309" i="57"/>
  <c r="E2308" i="57"/>
  <c r="E2307" i="57"/>
  <c r="E2306" i="57"/>
  <c r="E2305" i="57"/>
  <c r="E2304" i="57"/>
  <c r="E2303" i="57"/>
  <c r="E2302" i="57"/>
  <c r="E2301" i="57"/>
  <c r="E2300" i="57"/>
  <c r="E2299" i="57"/>
  <c r="E2298" i="57"/>
  <c r="E2297" i="57"/>
  <c r="E2296" i="57"/>
  <c r="E2295" i="57"/>
  <c r="E2294" i="57"/>
  <c r="E2293" i="57"/>
  <c r="E2292" i="57"/>
  <c r="E2291" i="57"/>
  <c r="E2290" i="57"/>
  <c r="E2289" i="57"/>
  <c r="E2288" i="57"/>
  <c r="E2287" i="57"/>
  <c r="E2286" i="57"/>
  <c r="E2285" i="57"/>
  <c r="E2284" i="57"/>
  <c r="E2283" i="57"/>
  <c r="E2282" i="57"/>
  <c r="E2281" i="57"/>
  <c r="E2280" i="57"/>
  <c r="E2279" i="57"/>
  <c r="E2278" i="57"/>
  <c r="E2277" i="57"/>
  <c r="E2276" i="57"/>
  <c r="E2275" i="57"/>
  <c r="E2274" i="57"/>
  <c r="E2273" i="57"/>
  <c r="E2272" i="57"/>
  <c r="E2271" i="57"/>
  <c r="E2270" i="57"/>
  <c r="E2269" i="57"/>
  <c r="E2268" i="57"/>
  <c r="E2267" i="57"/>
  <c r="E2266" i="57"/>
  <c r="E2265" i="57"/>
  <c r="E2264" i="57"/>
  <c r="E2263" i="57"/>
  <c r="E2262" i="57"/>
  <c r="E2261" i="57"/>
  <c r="E2260" i="57"/>
  <c r="E2259" i="57"/>
  <c r="E2258" i="57"/>
  <c r="E2257" i="57"/>
  <c r="E2256" i="57"/>
  <c r="E2255" i="57"/>
  <c r="E2254" i="57"/>
  <c r="E2253" i="57"/>
  <c r="E2252" i="57"/>
  <c r="E2251" i="57"/>
  <c r="E2250" i="57"/>
  <c r="E2249" i="57"/>
  <c r="E2248" i="57"/>
  <c r="E2247" i="57"/>
  <c r="E2246" i="57"/>
  <c r="E2245" i="57"/>
  <c r="E2244" i="57"/>
  <c r="E2243" i="57"/>
  <c r="E2242" i="57"/>
  <c r="E2241" i="57"/>
  <c r="E2240" i="57"/>
  <c r="E2239" i="57"/>
  <c r="E2238" i="57"/>
  <c r="E2237" i="57"/>
  <c r="E2236" i="57"/>
  <c r="E2235" i="57"/>
  <c r="E2234" i="57"/>
  <c r="E2233" i="57"/>
  <c r="E2232" i="57"/>
  <c r="E2231" i="57"/>
  <c r="E2230" i="57"/>
  <c r="E2229" i="57"/>
  <c r="E2228" i="57"/>
  <c r="E2227" i="57"/>
  <c r="E2226" i="57"/>
  <c r="E2225" i="57"/>
  <c r="E2224" i="57"/>
  <c r="E2223" i="57"/>
  <c r="E2222" i="57"/>
  <c r="E2221" i="57"/>
  <c r="E2220" i="57"/>
  <c r="E2219" i="57"/>
  <c r="E2218" i="57"/>
  <c r="E2217" i="57"/>
  <c r="E2216" i="57"/>
  <c r="E2215" i="57"/>
  <c r="E2214" i="57"/>
  <c r="E2213" i="57"/>
  <c r="E2212" i="57"/>
  <c r="E2211" i="57"/>
  <c r="E2210" i="57"/>
  <c r="E2209" i="57"/>
  <c r="E2208" i="57"/>
  <c r="E2207" i="57"/>
  <c r="E2206" i="57"/>
  <c r="E2205" i="57"/>
  <c r="E2204" i="57"/>
  <c r="E2203" i="57"/>
  <c r="E2202" i="57"/>
  <c r="E2201" i="57"/>
  <c r="E2200" i="57"/>
  <c r="E2199" i="57"/>
  <c r="E2198" i="57"/>
  <c r="E2197" i="57"/>
  <c r="E2196" i="57"/>
  <c r="E2195" i="57"/>
  <c r="E2194" i="57"/>
  <c r="E2193" i="57"/>
  <c r="E2192" i="57"/>
  <c r="E2191" i="57"/>
  <c r="E2190" i="57"/>
  <c r="E2189" i="57"/>
  <c r="E2188" i="57"/>
  <c r="E2187" i="57"/>
  <c r="E2186" i="57"/>
  <c r="E2185" i="57"/>
  <c r="E2184" i="57"/>
  <c r="E2183" i="57"/>
  <c r="E2182" i="57"/>
  <c r="E2181" i="57"/>
  <c r="E2180" i="57"/>
  <c r="E2179" i="57"/>
  <c r="E2178" i="57"/>
  <c r="E2177" i="57"/>
  <c r="E2176" i="57"/>
  <c r="E2175" i="57"/>
  <c r="E2174" i="57"/>
  <c r="E2173" i="57"/>
  <c r="E2172" i="57"/>
  <c r="E2171" i="57"/>
  <c r="E2170" i="57"/>
  <c r="E2169" i="57"/>
  <c r="E2168" i="57"/>
  <c r="E2167" i="57"/>
  <c r="E2166" i="57"/>
  <c r="E2165" i="57"/>
  <c r="E2164" i="57"/>
  <c r="E2163" i="57"/>
  <c r="E2162" i="57"/>
  <c r="E2161" i="57"/>
  <c r="E2160" i="57"/>
  <c r="E2159" i="57"/>
  <c r="E2158" i="57"/>
  <c r="E2157" i="57"/>
  <c r="E2156" i="57"/>
  <c r="E2155" i="57"/>
  <c r="E2154" i="57"/>
  <c r="E2153" i="57"/>
  <c r="E2152" i="57"/>
  <c r="E2151" i="57"/>
  <c r="E2150" i="57"/>
  <c r="E2149" i="57"/>
  <c r="E2148" i="57"/>
  <c r="E2147" i="57"/>
  <c r="E2146" i="57"/>
  <c r="E2145" i="57"/>
  <c r="E2144" i="57"/>
  <c r="E2143" i="57"/>
  <c r="E2142" i="57"/>
  <c r="E2141" i="57"/>
  <c r="E2140" i="57"/>
  <c r="E2139" i="57"/>
  <c r="E2138" i="57"/>
  <c r="E2137" i="57"/>
  <c r="E2136" i="57"/>
  <c r="E2135" i="57"/>
  <c r="E2134" i="57"/>
  <c r="E2133" i="57"/>
  <c r="E2132" i="57"/>
  <c r="E2131" i="57"/>
  <c r="E2130" i="57"/>
  <c r="E2129" i="57"/>
  <c r="E2128" i="57"/>
  <c r="E2127" i="57"/>
  <c r="E2126" i="57"/>
  <c r="E2125" i="57"/>
  <c r="E2124" i="57"/>
  <c r="E2123" i="57"/>
  <c r="E2122" i="57"/>
  <c r="E2121" i="57"/>
  <c r="E2120" i="57"/>
  <c r="E2119" i="57"/>
  <c r="E2118" i="57"/>
  <c r="E2117" i="57"/>
  <c r="E2116" i="57"/>
  <c r="E2115" i="57"/>
  <c r="E2114" i="57"/>
  <c r="E2113" i="57"/>
  <c r="E2112" i="57"/>
  <c r="E2111" i="57"/>
  <c r="E2110" i="57"/>
  <c r="E2109" i="57"/>
  <c r="E2108" i="57"/>
  <c r="E2107" i="57"/>
  <c r="E2106" i="57"/>
  <c r="E2105" i="57"/>
  <c r="E2104" i="57"/>
  <c r="E2103" i="57"/>
  <c r="E2102" i="57"/>
  <c r="E2101" i="57"/>
  <c r="E2100" i="57"/>
  <c r="E2099" i="57"/>
  <c r="E2098" i="57"/>
  <c r="E2097" i="57"/>
  <c r="E2096" i="57"/>
  <c r="E2095" i="57"/>
  <c r="E2094" i="57"/>
  <c r="E2093" i="57"/>
  <c r="E2092" i="57"/>
  <c r="E2091" i="57"/>
  <c r="E2090" i="57"/>
  <c r="E2089" i="57"/>
  <c r="E2088" i="57"/>
  <c r="E2087" i="57"/>
  <c r="E2086" i="57"/>
  <c r="E2085" i="57"/>
  <c r="E2084" i="57"/>
  <c r="E2083" i="57"/>
  <c r="E2082" i="57"/>
  <c r="E2081" i="57"/>
  <c r="E2080" i="57"/>
  <c r="E2079" i="57"/>
  <c r="E2078" i="57"/>
  <c r="E2077" i="57"/>
  <c r="E2076" i="57"/>
  <c r="E2075" i="57"/>
  <c r="E2074" i="57"/>
  <c r="E2073" i="57"/>
  <c r="E2072" i="57"/>
  <c r="E2071" i="57"/>
  <c r="E2070" i="57"/>
  <c r="E2069" i="57"/>
  <c r="E2068" i="57"/>
  <c r="E2067" i="57"/>
  <c r="E2066" i="57"/>
  <c r="E2065" i="57"/>
  <c r="E2064" i="57"/>
  <c r="E2063" i="57"/>
  <c r="E2062" i="57"/>
  <c r="E2061" i="57"/>
  <c r="E2060" i="57"/>
  <c r="E2059" i="57"/>
  <c r="E2058" i="57"/>
  <c r="E2057" i="57"/>
  <c r="E2056" i="57"/>
  <c r="E2055" i="57"/>
  <c r="E2054" i="57"/>
  <c r="E2053" i="57"/>
  <c r="E2052" i="57"/>
  <c r="E2051" i="57"/>
  <c r="E2050" i="57"/>
  <c r="E2049" i="57"/>
  <c r="E2048" i="57"/>
  <c r="E2047" i="57"/>
  <c r="E2046" i="57"/>
  <c r="E2045" i="57"/>
  <c r="E2044" i="57"/>
  <c r="E2043" i="57"/>
  <c r="E2042" i="57"/>
  <c r="E2041" i="57"/>
  <c r="E2040" i="57"/>
  <c r="E2039" i="57"/>
  <c r="E2038" i="57"/>
  <c r="E2037" i="57"/>
  <c r="E2036" i="57"/>
  <c r="E2035" i="57"/>
  <c r="E2034" i="57"/>
  <c r="E2033" i="57"/>
  <c r="E2032" i="57"/>
  <c r="E2031" i="57"/>
  <c r="E2030" i="57"/>
  <c r="E2029" i="57"/>
  <c r="E2028" i="57"/>
  <c r="E2027" i="57"/>
  <c r="E2026" i="57"/>
  <c r="E2025" i="57"/>
  <c r="E2024" i="57"/>
  <c r="E2023" i="57"/>
  <c r="E2022" i="57"/>
  <c r="E2021" i="57"/>
  <c r="E2020" i="57"/>
  <c r="E2019" i="57"/>
  <c r="E2018" i="57"/>
  <c r="E2017" i="57"/>
  <c r="E2016" i="57"/>
  <c r="E2015" i="57"/>
  <c r="E2014" i="57"/>
  <c r="E2013" i="57"/>
  <c r="E2012" i="57"/>
  <c r="E2011" i="57"/>
  <c r="E2010" i="57"/>
  <c r="E2009" i="57"/>
  <c r="E2008" i="57"/>
  <c r="E2007" i="57"/>
  <c r="E2006" i="57"/>
  <c r="E2005" i="57"/>
  <c r="E2004" i="57"/>
  <c r="E2003" i="57"/>
  <c r="E2002" i="57"/>
  <c r="E2001" i="57"/>
  <c r="E2000" i="57"/>
  <c r="E1999" i="57"/>
  <c r="E1998" i="57"/>
  <c r="E1997" i="57"/>
  <c r="E1996" i="57"/>
  <c r="E1995" i="57"/>
  <c r="E1994" i="57"/>
  <c r="E1993" i="57"/>
  <c r="E1992" i="57"/>
  <c r="E1991" i="57"/>
  <c r="E1990" i="57"/>
  <c r="E1989" i="57"/>
  <c r="E1988" i="57"/>
  <c r="E1987" i="57"/>
  <c r="E1986" i="57"/>
  <c r="E1985" i="57"/>
  <c r="E1984" i="57"/>
  <c r="E1983" i="57"/>
  <c r="E1982" i="57"/>
  <c r="E1981" i="57"/>
  <c r="E1980" i="57"/>
  <c r="E1979" i="57"/>
  <c r="E1978" i="57"/>
  <c r="E1977" i="57"/>
  <c r="E1976" i="57"/>
  <c r="E1975" i="57"/>
  <c r="E1974" i="57"/>
  <c r="E1973" i="57"/>
  <c r="E1972" i="57"/>
  <c r="E1971" i="57"/>
  <c r="E1970" i="57"/>
  <c r="E1969" i="57"/>
  <c r="E1968" i="57"/>
  <c r="E1967" i="57"/>
  <c r="E1966" i="57"/>
  <c r="E1965" i="57"/>
  <c r="E1964" i="57"/>
  <c r="E1963" i="57"/>
  <c r="E1962" i="57"/>
  <c r="E1961" i="57"/>
  <c r="E1960" i="57"/>
  <c r="E1959" i="57"/>
  <c r="E1958" i="57"/>
  <c r="E1957" i="57"/>
  <c r="E1956" i="57"/>
  <c r="E1955" i="57"/>
  <c r="E1954" i="57"/>
  <c r="E1953" i="57"/>
  <c r="E1952" i="57"/>
  <c r="E1951" i="57"/>
  <c r="E1950" i="57"/>
  <c r="E1949" i="57"/>
  <c r="E1948" i="57"/>
  <c r="E1947" i="57"/>
  <c r="E1946" i="57"/>
  <c r="E1945" i="57"/>
  <c r="E1944" i="57"/>
  <c r="E1943" i="57"/>
  <c r="E1942" i="57"/>
  <c r="E1941" i="57"/>
  <c r="E1940" i="57"/>
  <c r="E1939" i="57"/>
  <c r="E1938" i="57"/>
  <c r="E1937" i="57"/>
  <c r="E1936" i="57"/>
  <c r="E1935" i="57"/>
  <c r="E1934" i="57"/>
  <c r="E1933" i="57"/>
  <c r="E1932" i="57"/>
  <c r="E1931" i="57"/>
  <c r="E1930" i="57"/>
  <c r="E1929" i="57"/>
  <c r="E1928" i="57"/>
  <c r="E1927" i="57"/>
  <c r="E1926" i="57"/>
  <c r="E1925" i="57"/>
  <c r="E1924" i="57"/>
  <c r="E1923" i="57"/>
  <c r="E1922" i="57"/>
  <c r="E1921" i="57"/>
  <c r="E1920" i="57"/>
  <c r="E1919" i="57"/>
  <c r="E1918" i="57"/>
  <c r="E1917" i="57"/>
  <c r="E1916" i="57"/>
  <c r="E1915" i="57"/>
  <c r="E1914" i="57"/>
  <c r="E1913" i="57"/>
  <c r="E1912" i="57"/>
  <c r="E1911" i="57"/>
  <c r="E1910" i="57"/>
  <c r="E1909" i="57"/>
  <c r="E1908" i="57"/>
  <c r="E1907" i="57"/>
  <c r="E1906" i="57"/>
  <c r="E1905" i="57"/>
  <c r="E1904" i="57"/>
  <c r="E1903" i="57"/>
  <c r="E1902" i="57"/>
  <c r="E1901" i="57"/>
  <c r="E1900" i="57"/>
  <c r="E1899" i="57"/>
  <c r="E1898" i="57"/>
  <c r="E1897" i="57"/>
  <c r="E1896" i="57"/>
  <c r="E1895" i="57"/>
  <c r="E1894" i="57"/>
  <c r="E1893" i="57"/>
  <c r="E1892" i="57"/>
  <c r="E1891" i="57"/>
  <c r="E1890" i="57"/>
  <c r="E1889" i="57"/>
  <c r="E1888" i="57"/>
  <c r="E1887" i="57"/>
  <c r="E1886" i="57"/>
  <c r="E1885" i="57"/>
  <c r="E1884" i="57"/>
  <c r="E1883" i="57"/>
  <c r="E1882" i="57"/>
  <c r="E1881" i="57"/>
  <c r="E1880" i="57"/>
  <c r="E1879" i="57"/>
  <c r="E1878" i="57"/>
  <c r="E1877" i="57"/>
  <c r="E1876" i="57"/>
  <c r="E1875" i="57"/>
  <c r="E1874" i="57"/>
  <c r="E1873" i="57"/>
  <c r="E1872" i="57"/>
  <c r="E1871" i="57"/>
  <c r="E1870" i="57"/>
  <c r="E1869" i="57"/>
  <c r="E1868" i="57"/>
  <c r="E1867" i="57"/>
  <c r="E1866" i="57"/>
  <c r="E1865" i="57"/>
  <c r="E1864" i="57"/>
  <c r="E1863" i="57"/>
  <c r="E1862" i="57"/>
  <c r="E1861" i="57"/>
  <c r="E1860" i="57"/>
  <c r="E1859" i="57"/>
  <c r="E1858" i="57"/>
  <c r="E1857" i="57"/>
  <c r="E1856" i="57"/>
  <c r="E1855" i="57"/>
  <c r="E1854" i="57"/>
  <c r="E1853" i="57"/>
  <c r="E1852" i="57"/>
  <c r="E1851" i="57"/>
  <c r="E1850" i="57"/>
  <c r="E1849" i="57"/>
  <c r="E1848" i="57"/>
  <c r="E1847" i="57"/>
  <c r="E1846" i="57"/>
  <c r="E1845" i="57"/>
  <c r="E1844" i="57"/>
  <c r="E1843" i="57"/>
  <c r="E1842" i="57"/>
  <c r="E1841" i="57"/>
  <c r="E1840" i="57"/>
  <c r="E1839" i="57"/>
  <c r="E1838" i="57"/>
  <c r="E1837" i="57"/>
  <c r="E1836" i="57"/>
  <c r="E1835" i="57"/>
  <c r="E1834" i="57"/>
  <c r="E1833" i="57"/>
  <c r="E1832" i="57"/>
  <c r="E1831" i="57"/>
  <c r="E1830" i="57"/>
  <c r="E1829" i="57"/>
  <c r="E1828" i="57"/>
  <c r="E1827" i="57"/>
  <c r="E1826" i="57"/>
  <c r="E1825" i="57"/>
  <c r="E1824" i="57"/>
  <c r="E1823" i="57"/>
  <c r="E1822" i="57"/>
  <c r="E1821" i="57"/>
  <c r="E1820" i="57"/>
  <c r="E1819" i="57"/>
  <c r="E1818" i="57"/>
  <c r="E1817" i="57"/>
  <c r="E1816" i="57"/>
  <c r="E1815" i="57"/>
  <c r="E1814" i="57"/>
  <c r="E1813" i="57"/>
  <c r="E1812" i="57"/>
  <c r="E1811" i="57"/>
  <c r="E1810" i="57"/>
  <c r="E1809" i="57"/>
  <c r="E1808" i="57"/>
  <c r="E1807" i="57"/>
  <c r="E1806" i="57"/>
  <c r="E1805" i="57"/>
  <c r="E1804" i="57"/>
  <c r="E1803" i="57"/>
  <c r="E1802" i="57"/>
  <c r="E1801" i="57"/>
  <c r="E1800" i="57"/>
  <c r="E1799" i="57"/>
  <c r="E1798" i="57"/>
  <c r="E1797" i="57"/>
  <c r="E1796" i="57"/>
  <c r="E1795" i="57"/>
  <c r="E1794" i="57"/>
  <c r="E1793" i="57"/>
  <c r="E1792" i="57"/>
  <c r="E1791" i="57"/>
  <c r="E1790" i="57"/>
  <c r="E1789" i="57"/>
  <c r="E1788" i="57"/>
  <c r="E1787" i="57"/>
  <c r="E1786" i="57"/>
  <c r="E1785" i="57"/>
  <c r="E1784" i="57"/>
  <c r="E1783" i="57"/>
  <c r="E1782" i="57"/>
  <c r="E1781" i="57"/>
  <c r="E1780" i="57"/>
  <c r="E1779" i="57"/>
  <c r="E1778" i="57"/>
  <c r="E1777" i="57"/>
  <c r="E1776" i="57"/>
  <c r="E1775" i="57"/>
  <c r="E1774" i="57"/>
  <c r="E1773" i="57"/>
  <c r="E1772" i="57"/>
  <c r="E1771" i="57"/>
  <c r="E1770" i="57"/>
  <c r="E1769" i="57"/>
  <c r="E1768" i="57"/>
  <c r="E1767" i="57"/>
  <c r="E1766" i="57"/>
  <c r="E1765" i="57"/>
  <c r="E1764" i="57"/>
  <c r="E1763" i="57"/>
  <c r="E1762" i="57"/>
  <c r="E1761" i="57"/>
  <c r="E1760" i="57"/>
  <c r="E1759" i="57"/>
  <c r="E1758" i="57"/>
  <c r="E1757" i="57"/>
  <c r="E1756" i="57"/>
  <c r="E1755" i="57"/>
  <c r="E1754" i="57"/>
  <c r="E1753" i="57"/>
  <c r="E1752" i="57"/>
  <c r="E1751" i="57"/>
  <c r="E1750" i="57"/>
  <c r="E1749" i="57"/>
  <c r="E1748" i="57"/>
  <c r="E1747" i="57"/>
  <c r="E1746" i="57"/>
  <c r="E1745" i="57"/>
  <c r="E1744" i="57"/>
  <c r="E1743" i="57"/>
  <c r="E1742" i="57"/>
  <c r="E1741" i="57"/>
  <c r="E1740" i="57"/>
  <c r="E1739" i="57"/>
  <c r="E1738" i="57"/>
  <c r="E1737" i="57"/>
  <c r="E1736" i="57"/>
  <c r="E1735" i="57"/>
  <c r="E1734" i="57"/>
  <c r="E1733" i="57"/>
  <c r="E1732" i="57"/>
  <c r="E1731" i="57"/>
  <c r="E1730" i="57"/>
  <c r="E1729" i="57"/>
  <c r="E1728" i="57"/>
  <c r="E1727" i="57"/>
  <c r="E1726" i="57"/>
  <c r="E1725" i="57"/>
  <c r="E1724" i="57"/>
  <c r="E1723" i="57"/>
  <c r="E1722" i="57"/>
  <c r="E1721" i="57"/>
  <c r="E1720" i="57"/>
  <c r="E1719" i="57"/>
  <c r="E1718" i="57"/>
  <c r="E1717" i="57"/>
  <c r="E1716" i="57"/>
  <c r="E1715" i="57"/>
  <c r="E1714" i="57"/>
  <c r="E1713" i="57"/>
  <c r="E1712" i="57"/>
  <c r="E1711" i="57"/>
  <c r="E1710" i="57"/>
  <c r="E1709" i="57"/>
  <c r="E1708" i="57"/>
  <c r="E1707" i="57"/>
  <c r="E1706" i="57"/>
  <c r="E1705" i="57"/>
  <c r="E1704" i="57"/>
  <c r="E1703" i="57"/>
  <c r="E1702" i="57"/>
  <c r="E1701" i="57"/>
  <c r="E1700" i="57"/>
  <c r="E1699" i="57"/>
  <c r="E1698" i="57"/>
  <c r="E1697" i="57"/>
  <c r="E1696" i="57"/>
  <c r="E1695" i="57"/>
  <c r="E1694" i="57"/>
  <c r="E1693" i="57"/>
  <c r="E1692" i="57"/>
  <c r="E1691" i="57"/>
  <c r="E1690" i="57"/>
  <c r="E1689" i="57"/>
  <c r="E1688" i="57"/>
  <c r="E1687" i="57"/>
  <c r="E1686" i="57"/>
  <c r="E1685" i="57"/>
  <c r="E1684" i="57"/>
  <c r="E1683" i="57"/>
  <c r="E1682" i="57"/>
  <c r="E1681" i="57"/>
  <c r="E1680" i="57"/>
  <c r="E1679" i="57"/>
  <c r="E1678" i="57"/>
  <c r="E1677" i="57"/>
  <c r="E1676" i="57"/>
  <c r="E1675" i="57"/>
  <c r="E1674" i="57"/>
  <c r="E1673" i="57"/>
  <c r="E1672" i="57"/>
  <c r="E1671" i="57"/>
  <c r="E1670" i="57"/>
  <c r="E1669" i="57"/>
  <c r="E1668" i="57"/>
  <c r="E1667" i="57"/>
  <c r="E1666" i="57"/>
  <c r="E1665" i="57"/>
  <c r="E1664" i="57"/>
  <c r="E1663" i="57"/>
  <c r="E1662" i="57"/>
  <c r="E1661" i="57"/>
  <c r="E1660" i="57"/>
  <c r="E1659" i="57"/>
  <c r="E1658" i="57"/>
  <c r="E1657" i="57"/>
  <c r="E1656" i="57"/>
  <c r="E1655" i="57"/>
  <c r="E1654" i="57"/>
  <c r="E1653" i="57"/>
  <c r="E1652" i="57"/>
  <c r="E1651" i="57"/>
  <c r="E1650" i="57"/>
  <c r="E1649" i="57"/>
  <c r="E1648" i="57"/>
  <c r="E1647" i="57"/>
  <c r="E1646" i="57"/>
  <c r="E1645" i="57"/>
  <c r="E1644" i="57"/>
  <c r="E1643" i="57"/>
  <c r="E1642" i="57"/>
  <c r="E1641" i="57"/>
  <c r="E1640" i="57"/>
  <c r="E1639" i="57"/>
  <c r="E1638" i="57"/>
  <c r="E1637" i="57"/>
  <c r="E1636" i="57"/>
  <c r="E1635" i="57"/>
  <c r="E1634" i="57"/>
  <c r="E1633" i="57"/>
  <c r="E1632" i="57"/>
  <c r="E1631" i="57"/>
  <c r="E1630" i="57"/>
  <c r="E1629" i="57"/>
  <c r="E1628" i="57"/>
  <c r="E1627" i="57"/>
  <c r="E1626" i="57"/>
  <c r="E1625" i="57"/>
  <c r="E1624" i="57"/>
  <c r="E1623" i="57"/>
  <c r="E1622" i="57"/>
  <c r="E1621" i="57"/>
  <c r="E1620" i="57"/>
  <c r="E1619" i="57"/>
  <c r="E1618" i="57"/>
  <c r="E1617" i="57"/>
  <c r="E1616" i="57"/>
  <c r="E1615" i="57"/>
  <c r="E1614" i="57"/>
  <c r="E1613" i="57"/>
  <c r="E1612" i="57"/>
  <c r="E1611" i="57"/>
  <c r="E1610" i="57"/>
  <c r="E1609" i="57"/>
  <c r="E1608" i="57"/>
  <c r="E1607" i="57"/>
  <c r="E1606" i="57"/>
  <c r="E1605" i="57"/>
  <c r="E1604" i="57"/>
  <c r="E1603" i="57"/>
  <c r="E1602" i="57"/>
  <c r="E1601" i="57"/>
  <c r="E1600" i="57"/>
  <c r="E1599" i="57"/>
  <c r="E1598" i="57"/>
  <c r="E1597" i="57"/>
  <c r="E1596" i="57"/>
  <c r="E1595" i="57"/>
  <c r="E1594" i="57"/>
  <c r="E1593" i="57"/>
  <c r="E1592" i="57"/>
  <c r="E1591" i="57"/>
  <c r="E1590" i="57"/>
  <c r="E1589" i="57"/>
  <c r="E1588" i="57"/>
  <c r="E1587" i="57"/>
  <c r="E1586" i="57"/>
  <c r="E1585" i="57"/>
  <c r="E1584" i="57"/>
  <c r="E1583" i="57"/>
  <c r="E1582" i="57"/>
  <c r="E1581" i="57"/>
  <c r="E1580" i="57"/>
  <c r="E1579" i="57"/>
  <c r="E1578" i="57"/>
  <c r="E1577" i="57"/>
  <c r="E1576" i="57"/>
  <c r="E1575" i="57"/>
  <c r="E1574" i="57"/>
  <c r="E1573" i="57"/>
  <c r="E1572" i="57"/>
  <c r="E1571" i="57"/>
  <c r="E1570" i="57"/>
  <c r="E1569" i="57"/>
  <c r="E1568" i="57"/>
  <c r="E1567" i="57"/>
  <c r="E1566" i="57"/>
  <c r="E1565" i="57"/>
  <c r="E1564" i="57"/>
  <c r="E1563" i="57"/>
  <c r="E1562" i="57"/>
  <c r="E1561" i="57"/>
  <c r="E1560" i="57"/>
  <c r="E1559" i="57"/>
  <c r="E1558" i="57"/>
  <c r="E1557" i="57"/>
  <c r="E1556" i="57"/>
  <c r="E1555" i="57"/>
  <c r="E1554" i="57"/>
  <c r="E1553" i="57"/>
  <c r="E1552" i="57"/>
  <c r="E1551" i="57"/>
  <c r="E1550" i="57"/>
  <c r="E1549" i="57"/>
  <c r="E1548" i="57"/>
  <c r="E1547" i="57"/>
  <c r="E1546" i="57"/>
  <c r="E1545" i="57"/>
  <c r="E1544" i="57"/>
  <c r="E1543" i="57"/>
  <c r="E1542" i="57"/>
  <c r="E1541" i="57"/>
  <c r="E1540" i="57"/>
  <c r="E1539" i="57"/>
  <c r="E1538" i="57"/>
  <c r="E1537" i="57"/>
  <c r="E1536" i="57"/>
  <c r="E1535" i="57"/>
  <c r="E1534" i="57"/>
  <c r="E1533" i="57"/>
  <c r="E1532" i="57"/>
  <c r="E1531" i="57"/>
  <c r="E1530" i="57"/>
  <c r="E1529" i="57"/>
  <c r="E1528" i="57"/>
  <c r="E1527" i="57"/>
  <c r="E1526" i="57"/>
  <c r="E1525" i="57"/>
  <c r="E1524" i="57"/>
  <c r="E1523" i="57"/>
  <c r="E1522" i="57"/>
  <c r="E1521" i="57"/>
  <c r="E1520" i="57"/>
  <c r="E1519" i="57"/>
  <c r="E1518" i="57"/>
  <c r="E1517" i="57"/>
  <c r="E1516" i="57"/>
  <c r="E1515" i="57"/>
  <c r="E1514" i="57"/>
  <c r="E1513" i="57"/>
  <c r="E1512" i="57"/>
  <c r="E1511" i="57"/>
  <c r="E1510" i="57"/>
  <c r="E1509" i="57"/>
  <c r="E1508" i="57"/>
  <c r="E1507" i="57"/>
  <c r="E1506" i="57"/>
  <c r="E1505" i="57"/>
  <c r="E1504" i="57"/>
  <c r="E1503" i="57"/>
  <c r="E1502" i="57"/>
  <c r="E1501" i="57"/>
  <c r="E1500" i="57"/>
  <c r="E1499" i="57"/>
  <c r="E1498" i="57"/>
  <c r="E1497" i="57"/>
  <c r="E1496" i="57"/>
  <c r="E1495" i="57"/>
  <c r="E1494" i="57"/>
  <c r="E1493" i="57"/>
  <c r="E1492" i="57"/>
  <c r="E1491" i="57"/>
  <c r="E1490" i="57"/>
  <c r="E1489" i="57"/>
  <c r="E1488" i="57"/>
  <c r="E1487" i="57"/>
  <c r="E1486" i="57"/>
  <c r="E1485" i="57"/>
  <c r="E1484" i="57"/>
  <c r="E1483" i="57"/>
  <c r="E1482" i="57"/>
  <c r="E1481" i="57"/>
  <c r="E1480" i="57"/>
  <c r="E1479" i="57"/>
  <c r="E1478" i="57"/>
  <c r="E1477" i="57"/>
  <c r="E1476" i="57"/>
  <c r="E1475" i="57"/>
  <c r="E1474" i="57"/>
  <c r="E1473" i="57"/>
  <c r="E1472" i="57"/>
  <c r="E1471" i="57"/>
  <c r="E1470" i="57"/>
  <c r="E1469" i="57"/>
  <c r="E1468" i="57"/>
  <c r="E1467" i="57"/>
  <c r="E1466" i="57"/>
  <c r="E1465" i="57"/>
  <c r="E1464" i="57"/>
  <c r="E1463" i="57"/>
  <c r="E1462" i="57"/>
  <c r="E1461" i="57"/>
  <c r="E1460" i="57"/>
  <c r="E1459" i="57"/>
  <c r="E1458" i="57"/>
  <c r="E1457" i="57"/>
  <c r="E1456" i="57"/>
  <c r="E1455" i="57"/>
  <c r="E1454" i="57"/>
  <c r="E1453" i="57"/>
  <c r="E1452" i="57"/>
  <c r="E1451" i="57"/>
  <c r="E1450" i="57"/>
  <c r="E1449" i="57"/>
  <c r="E1448" i="57"/>
  <c r="E1447" i="57"/>
  <c r="E1446" i="57"/>
  <c r="E1445" i="57"/>
  <c r="E1444" i="57"/>
  <c r="E1443" i="57"/>
  <c r="E1442" i="57"/>
  <c r="E1441" i="57"/>
  <c r="E1440" i="57"/>
  <c r="E1439" i="57"/>
  <c r="E1438" i="57"/>
  <c r="E1437" i="57"/>
  <c r="E1436" i="57"/>
  <c r="E1435" i="57"/>
  <c r="E1434" i="57"/>
  <c r="E1433" i="57"/>
  <c r="E1432" i="57"/>
  <c r="E1431" i="57"/>
  <c r="E1430" i="57"/>
  <c r="E1429" i="57"/>
  <c r="E1428" i="57"/>
  <c r="E1427" i="57"/>
  <c r="E1426" i="57"/>
  <c r="E1425" i="57"/>
  <c r="E1424" i="57"/>
  <c r="E1423" i="57"/>
  <c r="E1422" i="57"/>
  <c r="E1421" i="57"/>
  <c r="E1420" i="57"/>
  <c r="E1419" i="57"/>
  <c r="E1418" i="57"/>
  <c r="E1417" i="57"/>
  <c r="E1416" i="57"/>
  <c r="E1415" i="57"/>
  <c r="E1414" i="57"/>
  <c r="E1413" i="57"/>
  <c r="E1412" i="57"/>
  <c r="E1411" i="57"/>
  <c r="E1410" i="57"/>
  <c r="E1409" i="57"/>
  <c r="E1408" i="57"/>
  <c r="E1407" i="57"/>
  <c r="E1406" i="57"/>
  <c r="E1405" i="57"/>
  <c r="E1404" i="57"/>
  <c r="E1403" i="57"/>
  <c r="E1402" i="57"/>
  <c r="E1401" i="57"/>
  <c r="E1400" i="57"/>
  <c r="E1399" i="57"/>
  <c r="E1398" i="57"/>
  <c r="E1397" i="57"/>
  <c r="E1396" i="57"/>
  <c r="E1395" i="57"/>
  <c r="E1394" i="57"/>
  <c r="E1393" i="57"/>
  <c r="E1392" i="57"/>
  <c r="E1391" i="57"/>
  <c r="E1390" i="57"/>
  <c r="E1389" i="57"/>
  <c r="E1388" i="57"/>
  <c r="E1387" i="57"/>
  <c r="E1386" i="57"/>
  <c r="E1385" i="57"/>
  <c r="E1384" i="57"/>
  <c r="E1383" i="57"/>
  <c r="E1382" i="57"/>
  <c r="E1381" i="57"/>
  <c r="E1380" i="57"/>
  <c r="E1379" i="57"/>
  <c r="E1378" i="57"/>
  <c r="E1377" i="57"/>
  <c r="E1376" i="57"/>
  <c r="E1375" i="57"/>
  <c r="E1374" i="57"/>
  <c r="E1373" i="57"/>
  <c r="E1372" i="57"/>
  <c r="E1371" i="57"/>
  <c r="E1370" i="57"/>
  <c r="E1369" i="57"/>
  <c r="E1368" i="57"/>
  <c r="E1367" i="57"/>
  <c r="E1366" i="57"/>
  <c r="E1365" i="57"/>
  <c r="E1364" i="57"/>
  <c r="E1363" i="57"/>
  <c r="E1362" i="57"/>
  <c r="E1361" i="57"/>
  <c r="E1360" i="57"/>
  <c r="E1359" i="57"/>
  <c r="E1358" i="57"/>
  <c r="E1357" i="57"/>
  <c r="E1356" i="57"/>
  <c r="E1355" i="57"/>
  <c r="E1354" i="57"/>
  <c r="E1353" i="57"/>
  <c r="E1352" i="57"/>
  <c r="E1351" i="57"/>
  <c r="E1350" i="57"/>
  <c r="E1349" i="57"/>
  <c r="E1348" i="57"/>
  <c r="E1347" i="57"/>
  <c r="E1346" i="57"/>
  <c r="E1345" i="57"/>
  <c r="E1344" i="57"/>
  <c r="E1343" i="57"/>
  <c r="E1342" i="57"/>
  <c r="E1341" i="57"/>
  <c r="E1340" i="57"/>
  <c r="E1339" i="57"/>
  <c r="E1338" i="57"/>
  <c r="E1337" i="57"/>
  <c r="E1336" i="57"/>
  <c r="E1335" i="57"/>
  <c r="E1334" i="57"/>
  <c r="E1333" i="57"/>
  <c r="E1332" i="57"/>
  <c r="E1331" i="57"/>
  <c r="E1330" i="57"/>
  <c r="E1329" i="57"/>
  <c r="E1328" i="57"/>
  <c r="E1327" i="57"/>
  <c r="E1326" i="57"/>
  <c r="E1325" i="57"/>
  <c r="E1324" i="57"/>
  <c r="E1323" i="57"/>
  <c r="E1322" i="57"/>
  <c r="E1321" i="57"/>
  <c r="E1320" i="57"/>
  <c r="E1319" i="57"/>
  <c r="E1318" i="57"/>
  <c r="E1317" i="57"/>
  <c r="E1316" i="57"/>
  <c r="E1315" i="57"/>
  <c r="E1314" i="57"/>
  <c r="E1313" i="57"/>
  <c r="E1312" i="57"/>
  <c r="E1311" i="57"/>
  <c r="E1310" i="57"/>
  <c r="E1309" i="57"/>
  <c r="E1308" i="57"/>
  <c r="E1307" i="57"/>
  <c r="E1306" i="57"/>
  <c r="E1305" i="57"/>
  <c r="E1304" i="57"/>
  <c r="E1303" i="57"/>
  <c r="E1302" i="57"/>
  <c r="E1301" i="57"/>
  <c r="E1300" i="57"/>
  <c r="E1299" i="57"/>
  <c r="E1298" i="57"/>
  <c r="E1297" i="57"/>
  <c r="E1296" i="57"/>
  <c r="E1295" i="57"/>
  <c r="E1294" i="57"/>
  <c r="E1293" i="57"/>
  <c r="E1292" i="57"/>
  <c r="E1291" i="57"/>
  <c r="E1290" i="57"/>
  <c r="E1289" i="57"/>
  <c r="E1288" i="57"/>
  <c r="E1287" i="57"/>
  <c r="E1286" i="57"/>
  <c r="E1285" i="57"/>
  <c r="E1284" i="57"/>
  <c r="E1283" i="57"/>
  <c r="E1282" i="57"/>
  <c r="E1281" i="57"/>
  <c r="E1280" i="57"/>
  <c r="E1279" i="57"/>
  <c r="E1278" i="57"/>
  <c r="E1277" i="57"/>
  <c r="E1276" i="57"/>
  <c r="E1275" i="57"/>
  <c r="E1274" i="57"/>
  <c r="E1273" i="57"/>
  <c r="E1272" i="57"/>
  <c r="E1271" i="57"/>
  <c r="E1270" i="57"/>
  <c r="E1269" i="57"/>
  <c r="E1268" i="57"/>
  <c r="E1267" i="57"/>
  <c r="E1266" i="57"/>
  <c r="E1265" i="57"/>
  <c r="E1264" i="57"/>
  <c r="E1263" i="57"/>
  <c r="E1262" i="57"/>
  <c r="E1261" i="57"/>
  <c r="E1260" i="57"/>
  <c r="E1259" i="57"/>
  <c r="E1258" i="57"/>
  <c r="E1257" i="57"/>
  <c r="E1256" i="57"/>
  <c r="E1255" i="57"/>
  <c r="E1254" i="57"/>
  <c r="E1253" i="57"/>
  <c r="E1252" i="57"/>
  <c r="E1251" i="57"/>
  <c r="E1250" i="57"/>
  <c r="E1249" i="57"/>
  <c r="E1248" i="57"/>
  <c r="E1247" i="57"/>
  <c r="E1246" i="57"/>
  <c r="E1245" i="57"/>
  <c r="E1244" i="57"/>
  <c r="E1243" i="57"/>
  <c r="E1242" i="57"/>
  <c r="E1241" i="57"/>
  <c r="E1240" i="57"/>
  <c r="E1239" i="57"/>
  <c r="E1238" i="57"/>
  <c r="E1237" i="57"/>
  <c r="E1236" i="57"/>
  <c r="E1235" i="57"/>
  <c r="E1234" i="57"/>
  <c r="E1233" i="57"/>
  <c r="E1232" i="57"/>
  <c r="E1231" i="57"/>
  <c r="E1230" i="57"/>
  <c r="E1229" i="57"/>
  <c r="E1228" i="57"/>
  <c r="E1227" i="57"/>
  <c r="E1226" i="57"/>
  <c r="E1225" i="57"/>
  <c r="E1224" i="57"/>
  <c r="E1223" i="57"/>
  <c r="E1222" i="57"/>
  <c r="E1221" i="57"/>
  <c r="E1220" i="57"/>
  <c r="E1219" i="57"/>
  <c r="E1218" i="57"/>
  <c r="E1217" i="57"/>
  <c r="E1216" i="57"/>
  <c r="E1215" i="57"/>
  <c r="E1214" i="57"/>
  <c r="E1213" i="57"/>
  <c r="E1212" i="57"/>
  <c r="E1211" i="57"/>
  <c r="E1210" i="57"/>
  <c r="E1209" i="57"/>
  <c r="E1208" i="57"/>
  <c r="E1207" i="57"/>
  <c r="E1206" i="57"/>
  <c r="E1205" i="57"/>
  <c r="E1204" i="57"/>
  <c r="E1203" i="57"/>
  <c r="E1202" i="57"/>
  <c r="E1201" i="57"/>
  <c r="E1200" i="57"/>
  <c r="E1199" i="57"/>
  <c r="E1198" i="57"/>
  <c r="E1197" i="57"/>
  <c r="E1196" i="57"/>
  <c r="E1195" i="57"/>
  <c r="E1194" i="57"/>
  <c r="E1193" i="57"/>
  <c r="E1192" i="57"/>
  <c r="E1191" i="57"/>
  <c r="E1190" i="57"/>
  <c r="E1189" i="57"/>
  <c r="E1188" i="57"/>
  <c r="E1187" i="57"/>
  <c r="E1186" i="57"/>
  <c r="E1185" i="57"/>
  <c r="E1184" i="57"/>
  <c r="E1183" i="57"/>
  <c r="E1182" i="57"/>
  <c r="E1181" i="57"/>
  <c r="E1180" i="57"/>
  <c r="E1179" i="57"/>
  <c r="E1178" i="57"/>
  <c r="E1177" i="57"/>
  <c r="E1176" i="57"/>
  <c r="E1175" i="57"/>
  <c r="E1174" i="57"/>
  <c r="E1173" i="57"/>
  <c r="E1172" i="57"/>
  <c r="E1171" i="57"/>
  <c r="E1170" i="57"/>
  <c r="E1169" i="57"/>
  <c r="E1168" i="57"/>
  <c r="E1167" i="57"/>
  <c r="E1166" i="57"/>
  <c r="E1165" i="57"/>
  <c r="E1164" i="57"/>
  <c r="E1163" i="57"/>
  <c r="E1162" i="57"/>
  <c r="E1161" i="57"/>
  <c r="E1160" i="57"/>
  <c r="E1159" i="57"/>
  <c r="E1158" i="57"/>
  <c r="E1157" i="57"/>
  <c r="E1156" i="57"/>
  <c r="E1155" i="57"/>
  <c r="E1154" i="57"/>
  <c r="E1153" i="57"/>
  <c r="E1152" i="57"/>
  <c r="E1151" i="57"/>
  <c r="E1150" i="57"/>
  <c r="E1149" i="57"/>
  <c r="E1148" i="57"/>
  <c r="E1147" i="57"/>
  <c r="E1146" i="57"/>
  <c r="E1145" i="57"/>
  <c r="E1144" i="57"/>
  <c r="E1143" i="57"/>
  <c r="E1142" i="57"/>
  <c r="E1141" i="57"/>
  <c r="E1140" i="57"/>
  <c r="E1139" i="57"/>
  <c r="E1138" i="57"/>
  <c r="E1137" i="57"/>
  <c r="E1136" i="57"/>
  <c r="E1135" i="57"/>
  <c r="E1134" i="57"/>
  <c r="E1133" i="57"/>
  <c r="E1132" i="57"/>
  <c r="E1131" i="57"/>
  <c r="E1130" i="57"/>
  <c r="E1129" i="57"/>
  <c r="E1128" i="57"/>
  <c r="E1127" i="57"/>
  <c r="E1126" i="57"/>
  <c r="E1125" i="57"/>
  <c r="E1124" i="57"/>
  <c r="E1123" i="57"/>
  <c r="E1122" i="57"/>
  <c r="E1121" i="57"/>
  <c r="E1120" i="57"/>
  <c r="E1119" i="57"/>
  <c r="E1118" i="57"/>
  <c r="E1117" i="57"/>
  <c r="E1116" i="57"/>
  <c r="E1115" i="57"/>
  <c r="E1114" i="57"/>
  <c r="E1113" i="57"/>
  <c r="E1112" i="57"/>
  <c r="E1111" i="57"/>
  <c r="E1110" i="57"/>
  <c r="E1109" i="57"/>
  <c r="E1108" i="57"/>
  <c r="E1107" i="57"/>
  <c r="E1106" i="57"/>
  <c r="E1105" i="57"/>
  <c r="E1104" i="57"/>
  <c r="E1103" i="57"/>
  <c r="E1102" i="57"/>
  <c r="E1101" i="57"/>
  <c r="E1100" i="57"/>
  <c r="E1099" i="57"/>
  <c r="E1098" i="57"/>
  <c r="E1097" i="57"/>
  <c r="E1096" i="57"/>
  <c r="E1095" i="57"/>
  <c r="E1094" i="57"/>
  <c r="E1093" i="57"/>
  <c r="E1092" i="57"/>
  <c r="E1091" i="57"/>
  <c r="E1090" i="57"/>
  <c r="E1089" i="57"/>
  <c r="E1088" i="57"/>
  <c r="E1087" i="57"/>
  <c r="E1086" i="57"/>
  <c r="E1085" i="57"/>
  <c r="E1084" i="57"/>
  <c r="E1083" i="57"/>
  <c r="E1082" i="57"/>
  <c r="E1081" i="57"/>
  <c r="E1080" i="57"/>
  <c r="E1079" i="57"/>
  <c r="E1078" i="57"/>
  <c r="E1077" i="57"/>
  <c r="E1076" i="57"/>
  <c r="E1075" i="57"/>
  <c r="E1074" i="57"/>
  <c r="E1073" i="57"/>
  <c r="E1072" i="57"/>
  <c r="E1071" i="57"/>
  <c r="E1070" i="57"/>
  <c r="E1069" i="57"/>
  <c r="E1068" i="57"/>
  <c r="E1067" i="57"/>
  <c r="E1066" i="57"/>
  <c r="E1065" i="57"/>
  <c r="E1064" i="57"/>
  <c r="E1063" i="57"/>
  <c r="E1062" i="57"/>
  <c r="E1061" i="57"/>
  <c r="E1060" i="57"/>
  <c r="E1059" i="57"/>
  <c r="E1058" i="57"/>
  <c r="E1057" i="57"/>
  <c r="E1056" i="57"/>
  <c r="E1055" i="57"/>
  <c r="E1054" i="57"/>
  <c r="E1053" i="57"/>
  <c r="E1052" i="57"/>
  <c r="E1051" i="57"/>
  <c r="E1050" i="57"/>
  <c r="E1049" i="57"/>
  <c r="E1048" i="57"/>
  <c r="E1047" i="57"/>
  <c r="E1046" i="57"/>
  <c r="E1045" i="57"/>
  <c r="E1044" i="57"/>
  <c r="E1043" i="57"/>
  <c r="E1042" i="57"/>
  <c r="E1041" i="57"/>
  <c r="E1040" i="57"/>
  <c r="E1039" i="57"/>
  <c r="E1038" i="57"/>
  <c r="E1037" i="57"/>
  <c r="E1036" i="57"/>
  <c r="E1035" i="57"/>
  <c r="E1034" i="57"/>
  <c r="E1033" i="57"/>
  <c r="E1032" i="57"/>
  <c r="E1031" i="57"/>
  <c r="E1030" i="57"/>
  <c r="E1029" i="57"/>
  <c r="E1028" i="57"/>
  <c r="E1027" i="57"/>
  <c r="E1026" i="57"/>
  <c r="E1025" i="57"/>
  <c r="E1024" i="57"/>
  <c r="E1023" i="57"/>
  <c r="E1022" i="57"/>
  <c r="E1021" i="57"/>
  <c r="E1020" i="57"/>
  <c r="E1019" i="57"/>
  <c r="E1018" i="57"/>
  <c r="E1017" i="57"/>
  <c r="E1016" i="57"/>
  <c r="E1015" i="57"/>
  <c r="E1014" i="57"/>
  <c r="E1013" i="57"/>
  <c r="E1012" i="57"/>
  <c r="E1011" i="57"/>
  <c r="E1010" i="57"/>
  <c r="E1009" i="57"/>
  <c r="E1008" i="57"/>
  <c r="E1007" i="57"/>
  <c r="E1006" i="57"/>
  <c r="E1005" i="57"/>
  <c r="E1004" i="57"/>
  <c r="E1003" i="57"/>
  <c r="E1002" i="57"/>
  <c r="E1001" i="57"/>
  <c r="E1000" i="57"/>
  <c r="E999" i="57"/>
  <c r="E998" i="57"/>
  <c r="E997" i="57"/>
  <c r="E996" i="57"/>
  <c r="E995" i="57"/>
  <c r="E994" i="57"/>
  <c r="E993" i="57"/>
  <c r="E992" i="57"/>
  <c r="E991" i="57"/>
  <c r="E990" i="57"/>
  <c r="E989" i="57"/>
  <c r="E988" i="57"/>
  <c r="E987" i="57"/>
  <c r="E986" i="57"/>
  <c r="E985" i="57"/>
  <c r="E984" i="57"/>
  <c r="E983" i="57"/>
  <c r="E982" i="57"/>
  <c r="E981" i="57"/>
  <c r="E980" i="57"/>
  <c r="E979" i="57"/>
  <c r="E978" i="57"/>
  <c r="E977" i="57"/>
  <c r="E976" i="57"/>
  <c r="E975" i="57"/>
  <c r="E974" i="57"/>
  <c r="E973" i="57"/>
  <c r="E972" i="57"/>
  <c r="E971" i="57"/>
  <c r="E970" i="57"/>
  <c r="E969" i="57"/>
  <c r="E968" i="57"/>
  <c r="E967" i="57"/>
  <c r="E966" i="57"/>
  <c r="E965" i="57"/>
  <c r="E964" i="57"/>
  <c r="E963" i="57"/>
  <c r="E962" i="57"/>
  <c r="E961" i="57"/>
  <c r="E960" i="57"/>
  <c r="E959" i="57"/>
  <c r="E958" i="57"/>
  <c r="E957" i="57"/>
  <c r="E956" i="57"/>
  <c r="E955" i="57"/>
  <c r="E954" i="57"/>
  <c r="E953" i="57"/>
  <c r="E952" i="57"/>
  <c r="E951" i="57"/>
  <c r="E950" i="57"/>
  <c r="E949" i="57"/>
  <c r="E948" i="57"/>
  <c r="E947" i="57"/>
  <c r="E946" i="57"/>
  <c r="E945" i="57"/>
  <c r="E944" i="57"/>
  <c r="E943" i="57"/>
  <c r="E942" i="57"/>
  <c r="E941" i="57"/>
  <c r="E940" i="57"/>
  <c r="E939" i="57"/>
  <c r="E938" i="57"/>
  <c r="E937" i="57"/>
  <c r="E936" i="57"/>
  <c r="E935" i="57"/>
  <c r="E934" i="57"/>
  <c r="E933" i="57"/>
  <c r="E932" i="57"/>
  <c r="E931" i="57"/>
  <c r="E930" i="57"/>
  <c r="E929" i="57"/>
  <c r="E928" i="57"/>
  <c r="E927" i="57"/>
  <c r="E926" i="57"/>
  <c r="E925" i="57"/>
  <c r="E924" i="57"/>
  <c r="E923" i="57"/>
  <c r="E922" i="57"/>
  <c r="E921" i="57"/>
  <c r="E920" i="57"/>
  <c r="E919" i="57"/>
  <c r="E918" i="57"/>
  <c r="E917" i="57"/>
  <c r="E916" i="57"/>
  <c r="E915" i="57"/>
  <c r="E914" i="57"/>
  <c r="E913" i="57"/>
  <c r="E912" i="57"/>
  <c r="E911" i="57"/>
  <c r="E910" i="57"/>
  <c r="E909" i="57"/>
  <c r="E908" i="57"/>
  <c r="E907" i="57"/>
  <c r="E906" i="57"/>
  <c r="E905" i="57"/>
  <c r="E904" i="57"/>
  <c r="E903" i="57"/>
  <c r="E902" i="57"/>
  <c r="E901" i="57"/>
  <c r="E900" i="57"/>
  <c r="E899" i="57"/>
  <c r="E898" i="57"/>
  <c r="E897" i="57"/>
  <c r="E896" i="57"/>
  <c r="E895" i="57"/>
  <c r="E894" i="57"/>
  <c r="E893" i="57"/>
  <c r="E892" i="57"/>
  <c r="E891" i="57"/>
  <c r="E890" i="57"/>
  <c r="E889" i="57"/>
  <c r="E888" i="57"/>
  <c r="E887" i="57"/>
  <c r="E886" i="57"/>
  <c r="E885" i="57"/>
  <c r="E884" i="57"/>
  <c r="E883" i="57"/>
  <c r="E882" i="57"/>
  <c r="E881" i="57"/>
  <c r="E880" i="57"/>
  <c r="E879" i="57"/>
  <c r="E878" i="57"/>
  <c r="E877" i="57"/>
  <c r="E876" i="57"/>
  <c r="E875" i="57"/>
  <c r="E874" i="57"/>
  <c r="E873" i="57"/>
  <c r="E872" i="57"/>
  <c r="E871" i="57"/>
  <c r="E870" i="57"/>
  <c r="E869" i="57"/>
  <c r="E868" i="57"/>
  <c r="E867" i="57"/>
  <c r="E866" i="57"/>
  <c r="E865" i="57"/>
  <c r="E864" i="57"/>
  <c r="E863" i="57"/>
  <c r="E862" i="57"/>
  <c r="E861" i="57"/>
  <c r="E860" i="57"/>
  <c r="E859" i="57"/>
  <c r="E858" i="57"/>
  <c r="E857" i="57"/>
  <c r="E856" i="57"/>
  <c r="E855" i="57"/>
  <c r="E854" i="57"/>
  <c r="E853" i="57"/>
  <c r="E852" i="57"/>
  <c r="E851" i="57"/>
  <c r="E850" i="57"/>
  <c r="E849" i="57"/>
  <c r="E848" i="57"/>
  <c r="E847" i="57"/>
  <c r="E846" i="57"/>
  <c r="E845" i="57"/>
  <c r="E844" i="57"/>
  <c r="E843" i="57"/>
  <c r="E842" i="57"/>
  <c r="E841" i="57"/>
  <c r="E840" i="57"/>
  <c r="E839" i="57"/>
  <c r="E838" i="57"/>
  <c r="E837" i="57"/>
  <c r="E836" i="57"/>
  <c r="E835" i="57"/>
  <c r="E834" i="57"/>
  <c r="E833" i="57"/>
  <c r="E832" i="57"/>
  <c r="E831" i="57"/>
  <c r="E830" i="57"/>
  <c r="E829" i="57"/>
  <c r="E828" i="57"/>
  <c r="E827" i="57"/>
  <c r="E826" i="57"/>
  <c r="E825" i="57"/>
  <c r="E824" i="57"/>
  <c r="E823" i="57"/>
  <c r="E822" i="57"/>
  <c r="E821" i="57"/>
  <c r="E820" i="57"/>
  <c r="E819" i="57"/>
  <c r="E818" i="57"/>
  <c r="E817" i="57"/>
  <c r="E816" i="57"/>
  <c r="E815" i="57"/>
  <c r="E814" i="57"/>
  <c r="E813" i="57"/>
  <c r="E812" i="57"/>
  <c r="E811" i="57"/>
  <c r="E810" i="57"/>
  <c r="E809" i="57"/>
  <c r="E808" i="57"/>
  <c r="E807" i="57"/>
  <c r="E806" i="57"/>
  <c r="E805" i="57"/>
  <c r="E804" i="57"/>
  <c r="E803" i="57"/>
  <c r="E802" i="57"/>
  <c r="E801" i="57"/>
  <c r="E800" i="57"/>
  <c r="E799" i="57"/>
  <c r="E798" i="57"/>
  <c r="E797" i="57"/>
  <c r="E796" i="57"/>
  <c r="E795" i="57"/>
  <c r="E794" i="57"/>
  <c r="E793" i="57"/>
  <c r="E792" i="57"/>
  <c r="E791" i="57"/>
  <c r="E790" i="57"/>
  <c r="E789" i="57"/>
  <c r="E788" i="57"/>
  <c r="E787" i="57"/>
  <c r="E786" i="57"/>
  <c r="E785" i="57"/>
  <c r="E784" i="57"/>
  <c r="E783" i="57"/>
  <c r="E782" i="57"/>
  <c r="E781" i="57"/>
  <c r="E780" i="57"/>
  <c r="E779" i="57"/>
  <c r="E778" i="57"/>
  <c r="E777" i="57"/>
  <c r="E776" i="57"/>
  <c r="E775" i="57"/>
  <c r="E774" i="57"/>
  <c r="E773" i="57"/>
  <c r="E772" i="57"/>
  <c r="E771" i="57"/>
  <c r="E770" i="57"/>
  <c r="E769" i="57"/>
  <c r="E768" i="57"/>
  <c r="E767" i="57"/>
  <c r="E766" i="57"/>
  <c r="E765" i="57"/>
  <c r="E764" i="57"/>
  <c r="E763" i="57"/>
  <c r="E762" i="57"/>
  <c r="E761" i="57"/>
  <c r="E760" i="57"/>
  <c r="E759" i="57"/>
  <c r="E758" i="57"/>
  <c r="E757" i="57"/>
  <c r="E756" i="57"/>
  <c r="E755" i="57"/>
  <c r="E754" i="57"/>
  <c r="E753" i="57"/>
  <c r="E752" i="57"/>
  <c r="E751" i="57"/>
  <c r="E750" i="57"/>
  <c r="E749" i="57"/>
  <c r="E748" i="57"/>
  <c r="E747" i="57"/>
  <c r="E746" i="57"/>
  <c r="E745" i="57"/>
  <c r="E744" i="57"/>
  <c r="E743" i="57"/>
  <c r="E742" i="57"/>
  <c r="E741" i="57"/>
  <c r="E740" i="57"/>
  <c r="E739" i="57"/>
  <c r="E738" i="57"/>
  <c r="E737" i="57"/>
  <c r="E736" i="57"/>
  <c r="E735" i="57"/>
  <c r="E734" i="57"/>
  <c r="E733" i="57"/>
  <c r="E732" i="57"/>
  <c r="E731" i="57"/>
  <c r="E730" i="57"/>
  <c r="E729" i="57"/>
  <c r="E728" i="57"/>
  <c r="E727" i="57"/>
  <c r="E726" i="57"/>
  <c r="E725" i="57"/>
  <c r="E724" i="57"/>
  <c r="E723" i="57"/>
  <c r="E722" i="57"/>
  <c r="E721" i="57"/>
  <c r="E720" i="57"/>
  <c r="E719" i="57"/>
  <c r="E718" i="57"/>
  <c r="E717" i="57"/>
  <c r="E716" i="57"/>
  <c r="E715" i="57"/>
  <c r="E714" i="57"/>
  <c r="E713" i="57"/>
  <c r="E712" i="57"/>
  <c r="E711" i="57"/>
  <c r="E710" i="57"/>
  <c r="E709" i="57"/>
  <c r="E708" i="57"/>
  <c r="E707" i="57"/>
  <c r="E706" i="57"/>
  <c r="E705" i="57"/>
  <c r="E704" i="57"/>
  <c r="E703" i="57"/>
  <c r="E702" i="57"/>
  <c r="E701" i="57"/>
  <c r="E700" i="57"/>
  <c r="E699" i="57"/>
  <c r="E698" i="57"/>
  <c r="E697" i="57"/>
  <c r="E696" i="57"/>
  <c r="E695" i="57"/>
  <c r="E694" i="57"/>
  <c r="E693" i="57"/>
  <c r="E692" i="57"/>
  <c r="E691" i="57"/>
  <c r="E690" i="57"/>
  <c r="E689" i="57"/>
  <c r="E688" i="57"/>
  <c r="E687" i="57"/>
  <c r="E686" i="57"/>
  <c r="E685" i="57"/>
  <c r="E684" i="57"/>
  <c r="E683" i="57"/>
  <c r="E682" i="57"/>
  <c r="E681" i="57"/>
  <c r="E680" i="57"/>
  <c r="E679" i="57"/>
  <c r="E678" i="57"/>
  <c r="E677" i="57"/>
  <c r="E676" i="57"/>
  <c r="E675" i="57"/>
  <c r="E674" i="57"/>
  <c r="E673" i="57"/>
  <c r="E672" i="57"/>
  <c r="E671" i="57"/>
  <c r="E670" i="57"/>
  <c r="E669" i="57"/>
  <c r="E668" i="57"/>
  <c r="E667" i="57"/>
  <c r="E666" i="57"/>
  <c r="E665" i="57"/>
  <c r="E664" i="57"/>
  <c r="E663" i="57"/>
  <c r="E662" i="57"/>
  <c r="E661" i="57"/>
  <c r="E660" i="57"/>
  <c r="E659" i="57"/>
  <c r="E658" i="57"/>
  <c r="E657" i="57"/>
  <c r="E656" i="57"/>
  <c r="E655" i="57"/>
  <c r="E654" i="57"/>
  <c r="E653" i="57"/>
  <c r="E652" i="57"/>
  <c r="E651" i="57"/>
  <c r="E650" i="57"/>
  <c r="E649" i="57"/>
  <c r="E648" i="57"/>
  <c r="E647" i="57"/>
  <c r="E646" i="57"/>
  <c r="E645" i="57"/>
  <c r="E644" i="57"/>
  <c r="E643" i="57"/>
  <c r="E642" i="57"/>
  <c r="E641" i="57"/>
  <c r="E640" i="57"/>
  <c r="E639" i="57"/>
  <c r="E638" i="57"/>
  <c r="E637" i="57"/>
  <c r="E636" i="57"/>
  <c r="E635" i="57"/>
  <c r="E634" i="57"/>
  <c r="E633" i="57"/>
  <c r="E632" i="57"/>
  <c r="E631" i="57"/>
  <c r="E630" i="57"/>
  <c r="E629" i="57"/>
  <c r="E628" i="57"/>
  <c r="E627" i="57"/>
  <c r="E626" i="57"/>
  <c r="E625" i="57"/>
  <c r="E624" i="57"/>
  <c r="E623" i="57"/>
  <c r="E622" i="57"/>
  <c r="E621" i="57"/>
  <c r="E620" i="57"/>
  <c r="E619" i="57"/>
  <c r="E618" i="57"/>
  <c r="E617" i="57"/>
  <c r="E616" i="57"/>
  <c r="E615" i="57"/>
  <c r="E614" i="57"/>
  <c r="E613" i="57"/>
  <c r="E612" i="57"/>
  <c r="E611" i="57"/>
  <c r="E610" i="57"/>
  <c r="E609" i="57"/>
  <c r="E608" i="57"/>
  <c r="E607" i="57"/>
  <c r="E606" i="57"/>
  <c r="E605" i="57"/>
  <c r="E604" i="57"/>
  <c r="E603" i="57"/>
  <c r="E602" i="57"/>
  <c r="E601" i="57"/>
  <c r="E600" i="57"/>
  <c r="E599" i="57"/>
  <c r="E598" i="57"/>
  <c r="E597" i="57"/>
  <c r="E596" i="57"/>
  <c r="E595" i="57"/>
  <c r="E594" i="57"/>
  <c r="E593" i="57"/>
  <c r="E592" i="57"/>
  <c r="E591" i="57"/>
  <c r="E590" i="57"/>
  <c r="E589" i="57"/>
  <c r="E588" i="57"/>
  <c r="E587" i="57"/>
  <c r="E586" i="57"/>
  <c r="E585" i="57"/>
  <c r="E584" i="57"/>
  <c r="E583" i="57"/>
  <c r="E582" i="57"/>
  <c r="E581" i="57"/>
  <c r="E580" i="57"/>
  <c r="E579" i="57"/>
  <c r="E578" i="57"/>
  <c r="E577" i="57"/>
  <c r="E576" i="57"/>
  <c r="E575" i="57"/>
  <c r="E574" i="57"/>
  <c r="E573" i="57"/>
  <c r="E572" i="57"/>
  <c r="E571" i="57"/>
  <c r="E570" i="57"/>
  <c r="E569" i="57"/>
  <c r="E568" i="57"/>
  <c r="E567" i="57"/>
  <c r="E566" i="57"/>
  <c r="E565" i="57"/>
  <c r="E564" i="57"/>
  <c r="E563" i="57"/>
  <c r="E562" i="57"/>
  <c r="E561" i="57"/>
  <c r="E560" i="57"/>
  <c r="E559" i="57"/>
  <c r="E558" i="57"/>
  <c r="E557" i="57"/>
  <c r="E556" i="57"/>
  <c r="E555" i="57"/>
  <c r="E554" i="57"/>
  <c r="E553" i="57"/>
  <c r="E552" i="57"/>
  <c r="E551" i="57"/>
  <c r="E550" i="57"/>
  <c r="E549" i="57"/>
  <c r="E548" i="57"/>
  <c r="E547" i="57"/>
  <c r="E546" i="57"/>
  <c r="E545" i="57"/>
  <c r="E544" i="57"/>
  <c r="E543" i="57"/>
  <c r="E542" i="57"/>
  <c r="E541" i="57"/>
  <c r="E540" i="57"/>
  <c r="E539" i="57"/>
  <c r="E538" i="57"/>
  <c r="E537" i="57"/>
  <c r="E536" i="57"/>
  <c r="E535" i="57"/>
  <c r="E534" i="57"/>
  <c r="E533" i="57"/>
  <c r="E532" i="57"/>
  <c r="E531" i="57"/>
  <c r="E530" i="57"/>
  <c r="E529" i="57"/>
  <c r="E528" i="57"/>
  <c r="E527" i="57"/>
  <c r="E526" i="57"/>
  <c r="E525" i="57"/>
  <c r="E524" i="57"/>
  <c r="E523" i="57"/>
  <c r="E522" i="57"/>
  <c r="E521" i="57"/>
  <c r="E520" i="57"/>
  <c r="E519" i="57"/>
  <c r="E518" i="57"/>
  <c r="E517" i="57"/>
  <c r="E516" i="57"/>
  <c r="E515" i="57"/>
  <c r="E514" i="57"/>
  <c r="E513" i="57"/>
  <c r="E512" i="57"/>
  <c r="E511" i="57"/>
  <c r="E510" i="57"/>
  <c r="E509" i="57"/>
  <c r="E508" i="57"/>
  <c r="E507" i="57"/>
  <c r="E506" i="57"/>
  <c r="E505" i="57"/>
  <c r="E504" i="57"/>
  <c r="E503" i="57"/>
  <c r="E502" i="57"/>
  <c r="E501" i="57"/>
  <c r="E500" i="57"/>
  <c r="E499" i="57"/>
  <c r="E498" i="57"/>
  <c r="E497" i="57"/>
  <c r="E496" i="57"/>
  <c r="E495" i="57"/>
  <c r="E494" i="57"/>
  <c r="E493" i="57"/>
  <c r="E492" i="57"/>
  <c r="E491" i="57"/>
  <c r="E490" i="57"/>
  <c r="E489" i="57"/>
  <c r="E488" i="57"/>
  <c r="E487" i="57"/>
  <c r="E486" i="57"/>
  <c r="E485" i="57"/>
  <c r="E484" i="57"/>
  <c r="E483" i="57"/>
  <c r="E482" i="57"/>
  <c r="E481" i="57"/>
  <c r="E480" i="57"/>
  <c r="E479" i="57"/>
  <c r="E478" i="57"/>
  <c r="E477" i="57"/>
  <c r="E476" i="57"/>
  <c r="E475" i="57"/>
  <c r="E474" i="57"/>
  <c r="E473" i="57"/>
  <c r="E472" i="57"/>
  <c r="E471" i="57"/>
  <c r="E470" i="57"/>
  <c r="E469" i="57"/>
  <c r="E468" i="57"/>
  <c r="E467" i="57"/>
  <c r="E466" i="57"/>
  <c r="E465" i="57"/>
  <c r="E464" i="57"/>
  <c r="E463" i="57"/>
  <c r="E462" i="57"/>
  <c r="E461" i="57"/>
  <c r="E460" i="57"/>
  <c r="E459" i="57"/>
  <c r="E458" i="57"/>
  <c r="E457" i="57"/>
  <c r="E456" i="57"/>
  <c r="E455" i="57"/>
  <c r="E454" i="57"/>
  <c r="E453" i="57"/>
  <c r="E452" i="57"/>
  <c r="E451" i="57"/>
  <c r="E450" i="57"/>
  <c r="E449" i="57"/>
  <c r="E448" i="57"/>
  <c r="E447" i="57"/>
  <c r="E446" i="57"/>
  <c r="E445" i="57"/>
  <c r="E444" i="57"/>
  <c r="E443" i="57"/>
  <c r="E442" i="57"/>
  <c r="E441" i="57"/>
  <c r="E440" i="57"/>
  <c r="E439" i="57"/>
  <c r="E438" i="57"/>
  <c r="E437" i="57"/>
  <c r="E436" i="57"/>
  <c r="E435" i="57"/>
  <c r="E434" i="57"/>
  <c r="E433" i="57"/>
  <c r="E432" i="57"/>
  <c r="E431" i="57"/>
  <c r="E430" i="57"/>
  <c r="E429" i="57"/>
  <c r="E428" i="57"/>
  <c r="E427" i="57"/>
  <c r="E426" i="57"/>
  <c r="E425" i="57"/>
  <c r="E424" i="57"/>
  <c r="E423" i="57"/>
  <c r="E422" i="57"/>
  <c r="E421" i="57"/>
  <c r="E420" i="57"/>
  <c r="E419" i="57"/>
  <c r="E418" i="57"/>
  <c r="E417" i="57"/>
  <c r="E416" i="57"/>
  <c r="E415" i="57"/>
  <c r="E414" i="57"/>
  <c r="E413" i="57"/>
  <c r="E412" i="57"/>
  <c r="E411" i="57"/>
  <c r="E410" i="57"/>
  <c r="E409" i="57"/>
  <c r="E408" i="57"/>
  <c r="E407" i="57"/>
  <c r="E406" i="57"/>
  <c r="E405" i="57"/>
  <c r="E404" i="57"/>
  <c r="E403" i="57"/>
  <c r="E402" i="57"/>
  <c r="E401" i="57"/>
  <c r="E400" i="57"/>
  <c r="E399" i="57"/>
  <c r="E398" i="57"/>
  <c r="E397" i="57"/>
  <c r="E396" i="57"/>
  <c r="E395" i="57"/>
  <c r="E394" i="57"/>
  <c r="E393" i="57"/>
  <c r="E392" i="57"/>
  <c r="E391" i="57"/>
  <c r="E390" i="57"/>
  <c r="E389" i="57"/>
  <c r="E388" i="57"/>
  <c r="E387" i="57"/>
  <c r="E386" i="57"/>
  <c r="E385" i="57"/>
  <c r="E384" i="57"/>
  <c r="E383" i="57"/>
  <c r="E382" i="57"/>
  <c r="E381" i="57"/>
  <c r="E380" i="57"/>
  <c r="E379" i="57"/>
  <c r="E378" i="57"/>
  <c r="E377" i="57"/>
  <c r="E376" i="57"/>
  <c r="E375" i="57"/>
  <c r="E374" i="57"/>
  <c r="E373" i="57"/>
  <c r="E372" i="57"/>
  <c r="E371" i="57"/>
  <c r="E370" i="57"/>
  <c r="E369" i="57"/>
  <c r="E368" i="57"/>
  <c r="E367" i="57"/>
  <c r="E366" i="57"/>
  <c r="E365" i="57"/>
  <c r="E364" i="57"/>
  <c r="E363" i="57"/>
  <c r="E362" i="57"/>
  <c r="E361" i="57"/>
  <c r="E360" i="57"/>
  <c r="E359" i="57"/>
  <c r="E358" i="57"/>
  <c r="E357" i="57"/>
  <c r="E356" i="57"/>
  <c r="E355" i="57"/>
  <c r="E354" i="57"/>
  <c r="E353" i="57"/>
  <c r="E352" i="57"/>
  <c r="E351" i="57"/>
  <c r="E350" i="57"/>
  <c r="E349" i="57"/>
  <c r="E348" i="57"/>
  <c r="E347" i="57"/>
  <c r="E346" i="57"/>
  <c r="E345" i="57"/>
  <c r="E344" i="57"/>
  <c r="E343" i="57"/>
  <c r="E342" i="57"/>
  <c r="E341" i="57"/>
  <c r="E340" i="57"/>
  <c r="E339" i="57"/>
  <c r="E338" i="57"/>
  <c r="E337" i="57"/>
  <c r="E336" i="57"/>
  <c r="E335" i="57"/>
  <c r="E334" i="57"/>
  <c r="E333" i="57"/>
  <c r="E332" i="57"/>
  <c r="E331" i="57"/>
  <c r="E330" i="57"/>
  <c r="E329" i="57"/>
  <c r="E328" i="57"/>
  <c r="E327" i="57"/>
  <c r="E326" i="57"/>
  <c r="E325" i="57"/>
  <c r="E324" i="57"/>
  <c r="E323" i="57"/>
  <c r="E322" i="57"/>
  <c r="E321" i="57"/>
  <c r="E320" i="57"/>
  <c r="E319" i="57"/>
  <c r="E318" i="57"/>
  <c r="E317" i="57"/>
  <c r="E316" i="57"/>
  <c r="E315" i="57"/>
  <c r="E314" i="57"/>
  <c r="E313" i="57"/>
  <c r="E312" i="57"/>
  <c r="E311" i="57"/>
  <c r="E310" i="57"/>
  <c r="E309" i="57"/>
  <c r="E308" i="57"/>
  <c r="E307" i="57"/>
  <c r="E306" i="57"/>
  <c r="E305" i="57"/>
  <c r="E304" i="57"/>
  <c r="E303" i="57"/>
  <c r="E302" i="57"/>
  <c r="E301" i="57"/>
  <c r="E300" i="57"/>
  <c r="E299" i="57"/>
  <c r="E298" i="57"/>
  <c r="E297" i="57"/>
  <c r="E296" i="57"/>
  <c r="E295" i="57"/>
  <c r="E294" i="57"/>
  <c r="E293" i="57"/>
  <c r="E292" i="57"/>
  <c r="E291" i="57"/>
  <c r="E290" i="57"/>
  <c r="E289" i="57"/>
  <c r="E288" i="57"/>
  <c r="E287" i="57"/>
  <c r="E286" i="57"/>
  <c r="E285" i="57"/>
  <c r="E284" i="57"/>
  <c r="E283" i="57"/>
  <c r="E282" i="57"/>
  <c r="E281" i="57"/>
  <c r="E280" i="57"/>
  <c r="E279" i="57"/>
  <c r="E278" i="57"/>
  <c r="E277" i="57"/>
  <c r="E276" i="57"/>
  <c r="E275" i="57"/>
  <c r="E274" i="57"/>
  <c r="E273" i="57"/>
  <c r="E272" i="57"/>
  <c r="E271" i="57"/>
  <c r="E270" i="57"/>
  <c r="E269" i="57"/>
  <c r="E268" i="57"/>
  <c r="E267" i="57"/>
  <c r="E266" i="57"/>
  <c r="E265" i="57"/>
  <c r="E264" i="57"/>
  <c r="E263" i="57"/>
  <c r="E262" i="57"/>
  <c r="E261" i="57"/>
  <c r="E260" i="57"/>
  <c r="E259" i="57"/>
  <c r="E258" i="57"/>
  <c r="E257" i="57"/>
  <c r="E256" i="57"/>
  <c r="E255" i="57"/>
  <c r="E254" i="57"/>
  <c r="E253" i="57"/>
  <c r="E252" i="57"/>
  <c r="E251" i="57"/>
  <c r="E250" i="57"/>
  <c r="E249" i="57"/>
  <c r="E248" i="57"/>
  <c r="E247" i="57"/>
  <c r="E246" i="57"/>
  <c r="E245" i="57"/>
  <c r="E244" i="57"/>
  <c r="E243" i="57"/>
  <c r="E242" i="57"/>
  <c r="E241" i="57"/>
  <c r="E240" i="57"/>
  <c r="E239" i="57"/>
  <c r="E238" i="57"/>
  <c r="E237" i="57"/>
  <c r="E236" i="57"/>
  <c r="E235" i="57"/>
  <c r="E234" i="57"/>
  <c r="E233" i="57"/>
  <c r="E232" i="57"/>
  <c r="E231" i="57"/>
  <c r="E230" i="57"/>
  <c r="E229" i="57"/>
  <c r="E228" i="57"/>
  <c r="E227" i="57"/>
  <c r="E226" i="57"/>
  <c r="E225" i="57"/>
  <c r="E224" i="57"/>
  <c r="E223" i="57"/>
  <c r="E222" i="57"/>
  <c r="E221" i="57"/>
  <c r="E220" i="57"/>
  <c r="E219" i="57"/>
  <c r="E218" i="57"/>
  <c r="E217" i="57"/>
  <c r="E216" i="57"/>
  <c r="E215" i="57"/>
  <c r="E214" i="57"/>
  <c r="E213" i="57"/>
  <c r="E212" i="57"/>
  <c r="E211" i="57"/>
  <c r="E210" i="57"/>
  <c r="E209" i="57"/>
  <c r="E208" i="57"/>
  <c r="E207" i="57"/>
  <c r="E206" i="57"/>
  <c r="E205" i="57"/>
  <c r="E204" i="57"/>
  <c r="E203" i="57"/>
  <c r="E202" i="57"/>
  <c r="E201" i="57"/>
  <c r="E200" i="57"/>
  <c r="E199" i="57"/>
  <c r="E198" i="57"/>
  <c r="E197" i="57"/>
  <c r="E196" i="57"/>
  <c r="E195" i="57"/>
  <c r="E194" i="57"/>
  <c r="E193" i="57"/>
  <c r="E192" i="57"/>
  <c r="E191" i="57"/>
  <c r="E190" i="57"/>
  <c r="E189" i="57"/>
  <c r="E188" i="57"/>
  <c r="E187" i="57"/>
  <c r="E186" i="57"/>
  <c r="E185" i="57"/>
  <c r="E184" i="57"/>
  <c r="E183" i="57"/>
  <c r="E182" i="57"/>
  <c r="E181" i="57"/>
  <c r="E180" i="57"/>
  <c r="E179" i="57"/>
  <c r="E178" i="57"/>
  <c r="E177" i="57"/>
  <c r="E176" i="57"/>
  <c r="E175" i="57"/>
  <c r="E174" i="57"/>
  <c r="E173" i="57"/>
  <c r="E172" i="57"/>
  <c r="E171" i="57"/>
  <c r="E170" i="57"/>
  <c r="E169" i="57"/>
  <c r="E168" i="57"/>
  <c r="E167" i="57"/>
  <c r="E166" i="57"/>
  <c r="E165" i="57"/>
  <c r="E164" i="57"/>
  <c r="E163" i="57"/>
  <c r="E162" i="57"/>
  <c r="E161" i="57"/>
  <c r="E160" i="57"/>
  <c r="E159" i="57"/>
  <c r="E158" i="57"/>
  <c r="E157" i="57"/>
  <c r="E156" i="57"/>
  <c r="E155" i="57"/>
  <c r="E154" i="57"/>
  <c r="E153" i="57"/>
  <c r="E152" i="57"/>
  <c r="E151" i="57"/>
  <c r="E150" i="57"/>
  <c r="E149" i="57"/>
  <c r="E148" i="57"/>
  <c r="E147" i="57"/>
  <c r="E146" i="57"/>
  <c r="E145" i="57"/>
  <c r="E144" i="57"/>
  <c r="E143" i="57"/>
  <c r="E142" i="57"/>
  <c r="E141" i="57"/>
  <c r="E140" i="57"/>
  <c r="E139" i="57"/>
  <c r="E138" i="57"/>
  <c r="E137" i="57"/>
  <c r="E136" i="57"/>
  <c r="E135" i="57"/>
  <c r="E134" i="57"/>
  <c r="E133" i="57"/>
  <c r="E132" i="57"/>
  <c r="E131" i="57"/>
  <c r="E130" i="57"/>
  <c r="E129" i="57"/>
  <c r="E128" i="57"/>
  <c r="E127" i="57"/>
  <c r="E126" i="57"/>
  <c r="E125" i="57"/>
  <c r="E124" i="57"/>
  <c r="E123" i="57"/>
  <c r="E122" i="57"/>
  <c r="E121" i="57"/>
  <c r="E120" i="57"/>
  <c r="E119" i="57"/>
  <c r="E118" i="57"/>
  <c r="E117" i="57"/>
  <c r="E116" i="57"/>
  <c r="E115" i="57"/>
  <c r="E114" i="57"/>
  <c r="E113" i="57"/>
  <c r="E112" i="57"/>
  <c r="E111" i="57"/>
  <c r="E110" i="57"/>
  <c r="E109" i="57"/>
  <c r="E108" i="57"/>
  <c r="E107" i="57"/>
  <c r="E106" i="57"/>
  <c r="E105" i="57"/>
  <c r="E104" i="57"/>
  <c r="E103" i="57"/>
  <c r="E102" i="57"/>
  <c r="E101" i="57"/>
  <c r="E100" i="57"/>
  <c r="E99" i="57"/>
  <c r="E98" i="57"/>
  <c r="E97" i="57"/>
  <c r="E96" i="57"/>
  <c r="E95" i="57"/>
  <c r="E94" i="57"/>
  <c r="E93" i="57"/>
  <c r="E92" i="57"/>
  <c r="E91" i="57"/>
  <c r="E90" i="57"/>
  <c r="E89" i="57"/>
  <c r="E88" i="57"/>
  <c r="E87" i="57"/>
  <c r="E86" i="57"/>
  <c r="E85" i="57"/>
  <c r="E84" i="57"/>
  <c r="E83" i="57"/>
  <c r="E82" i="57"/>
  <c r="E81" i="57"/>
  <c r="E80" i="57"/>
  <c r="E79" i="57"/>
  <c r="E78" i="57"/>
  <c r="E77" i="57"/>
  <c r="E76" i="57"/>
  <c r="E75" i="57"/>
  <c r="E74" i="57"/>
  <c r="E73" i="57"/>
  <c r="E72" i="57"/>
  <c r="E71" i="57"/>
  <c r="E70" i="57"/>
  <c r="E69" i="57"/>
  <c r="E68" i="57"/>
  <c r="E67" i="57"/>
  <c r="E66" i="57"/>
  <c r="E65" i="57"/>
  <c r="E64" i="57"/>
  <c r="E63" i="57"/>
  <c r="E62" i="57"/>
  <c r="E61" i="57"/>
  <c r="E60" i="57"/>
  <c r="E59" i="57"/>
  <c r="E58" i="57"/>
  <c r="E57" i="57"/>
  <c r="E56" i="57"/>
  <c r="E55" i="57"/>
  <c r="E54" i="57"/>
  <c r="E53" i="57"/>
  <c r="E52" i="57"/>
  <c r="E51" i="57"/>
  <c r="E50" i="57"/>
  <c r="E49" i="57"/>
  <c r="E48" i="57"/>
  <c r="E47" i="57"/>
  <c r="E46" i="57"/>
  <c r="E45" i="57"/>
  <c r="E44" i="57"/>
  <c r="E43" i="57"/>
  <c r="E42" i="57"/>
  <c r="E41" i="57"/>
  <c r="E40" i="57"/>
  <c r="E39" i="57"/>
  <c r="E38" i="57"/>
  <c r="E37" i="57"/>
  <c r="E36" i="57"/>
  <c r="E35" i="57"/>
  <c r="E34" i="57"/>
  <c r="E33" i="57"/>
  <c r="E32" i="57"/>
  <c r="E31" i="57"/>
  <c r="E30" i="57"/>
  <c r="E29" i="57"/>
  <c r="E28" i="57"/>
  <c r="E27" i="57"/>
  <c r="E26" i="57"/>
  <c r="E25" i="57"/>
  <c r="E24" i="57"/>
  <c r="E23" i="57"/>
  <c r="E22" i="57"/>
  <c r="E21" i="57"/>
  <c r="E20" i="57"/>
  <c r="E19" i="57"/>
  <c r="E18" i="57"/>
  <c r="E17" i="57"/>
  <c r="E16" i="57"/>
  <c r="E15" i="57"/>
  <c r="E14" i="57"/>
  <c r="E13" i="57"/>
  <c r="E12" i="57"/>
  <c r="E11" i="57"/>
  <c r="E10" i="57"/>
  <c r="E9" i="57"/>
  <c r="E8" i="57"/>
  <c r="E7" i="57"/>
  <c r="E6" i="57"/>
  <c r="J5" i="57"/>
  <c r="J58" i="1" s="1"/>
  <c r="H5" i="57"/>
  <c r="E5" i="57"/>
  <c r="J4" i="57"/>
  <c r="H4" i="57"/>
  <c r="E58" i="1" s="1"/>
  <c r="E4" i="57"/>
  <c r="H3" i="57"/>
  <c r="B58" i="1" s="1"/>
  <c r="E3" i="57"/>
  <c r="E2" i="57"/>
  <c r="E2653" i="56"/>
  <c r="E2652" i="56"/>
  <c r="E2651" i="56"/>
  <c r="E2650" i="56"/>
  <c r="E2649" i="56"/>
  <c r="E2648" i="56"/>
  <c r="E2647" i="56"/>
  <c r="E2646" i="56"/>
  <c r="E2645" i="56"/>
  <c r="E2644" i="56"/>
  <c r="E2643" i="56"/>
  <c r="E2642" i="56"/>
  <c r="E2641" i="56"/>
  <c r="E2640" i="56"/>
  <c r="E2639" i="56"/>
  <c r="E2638" i="56"/>
  <c r="E2637" i="56"/>
  <c r="E2636" i="56"/>
  <c r="E2635" i="56"/>
  <c r="E2634" i="56"/>
  <c r="E2633" i="56"/>
  <c r="E2632" i="56"/>
  <c r="E2631" i="56"/>
  <c r="E2630" i="56"/>
  <c r="E2629" i="56"/>
  <c r="E2628" i="56"/>
  <c r="E2627" i="56"/>
  <c r="E2626" i="56"/>
  <c r="E2625" i="56"/>
  <c r="E2624" i="56"/>
  <c r="E2623" i="56"/>
  <c r="E2622" i="56"/>
  <c r="E2621" i="56"/>
  <c r="E2620" i="56"/>
  <c r="E2619" i="56"/>
  <c r="E2618" i="56"/>
  <c r="E2617" i="56"/>
  <c r="E2616" i="56"/>
  <c r="E2615" i="56"/>
  <c r="E2614" i="56"/>
  <c r="E2613" i="56"/>
  <c r="E2612" i="56"/>
  <c r="E2611" i="56"/>
  <c r="E2610" i="56"/>
  <c r="E2609" i="56"/>
  <c r="E2608" i="56"/>
  <c r="E2607" i="56"/>
  <c r="E2606" i="56"/>
  <c r="E2605" i="56"/>
  <c r="E2604" i="56"/>
  <c r="E2603" i="56"/>
  <c r="E2602" i="56"/>
  <c r="E2601" i="56"/>
  <c r="E2600" i="56"/>
  <c r="E2599" i="56"/>
  <c r="E2598" i="56"/>
  <c r="E2597" i="56"/>
  <c r="E2596" i="56"/>
  <c r="E2595" i="56"/>
  <c r="E2594" i="56"/>
  <c r="E2593" i="56"/>
  <c r="E2592" i="56"/>
  <c r="E2591" i="56"/>
  <c r="E2590" i="56"/>
  <c r="E2589" i="56"/>
  <c r="E2588" i="56"/>
  <c r="E2587" i="56"/>
  <c r="E2586" i="56"/>
  <c r="E2585" i="56"/>
  <c r="E2584" i="56"/>
  <c r="E2583" i="56"/>
  <c r="E2582" i="56"/>
  <c r="E2581" i="56"/>
  <c r="E2580" i="56"/>
  <c r="E2579" i="56"/>
  <c r="E2578" i="56"/>
  <c r="E2577" i="56"/>
  <c r="E2576" i="56"/>
  <c r="E2575" i="56"/>
  <c r="E2574" i="56"/>
  <c r="E2573" i="56"/>
  <c r="E2572" i="56"/>
  <c r="E2571" i="56"/>
  <c r="E2570" i="56"/>
  <c r="E2569" i="56"/>
  <c r="E2568" i="56"/>
  <c r="E2567" i="56"/>
  <c r="E2566" i="56"/>
  <c r="E2565" i="56"/>
  <c r="E2564" i="56"/>
  <c r="E2563" i="56"/>
  <c r="E2562" i="56"/>
  <c r="E2561" i="56"/>
  <c r="E2560" i="56"/>
  <c r="E2559" i="56"/>
  <c r="E2558" i="56"/>
  <c r="E2557" i="56"/>
  <c r="E2556" i="56"/>
  <c r="E2555" i="56"/>
  <c r="E2554" i="56"/>
  <c r="E2553" i="56"/>
  <c r="E2552" i="56"/>
  <c r="E2551" i="56"/>
  <c r="E2550" i="56"/>
  <c r="E2549" i="56"/>
  <c r="E2548" i="56"/>
  <c r="E2547" i="56"/>
  <c r="E2546" i="56"/>
  <c r="E2545" i="56"/>
  <c r="E2544" i="56"/>
  <c r="E2543" i="56"/>
  <c r="E2542" i="56"/>
  <c r="E2541" i="56"/>
  <c r="E2540" i="56"/>
  <c r="E2539" i="56"/>
  <c r="E2538" i="56"/>
  <c r="E2537" i="56"/>
  <c r="E2536" i="56"/>
  <c r="E2535" i="56"/>
  <c r="E2534" i="56"/>
  <c r="E2533" i="56"/>
  <c r="E2532" i="56"/>
  <c r="E2531" i="56"/>
  <c r="E2530" i="56"/>
  <c r="E2529" i="56"/>
  <c r="E2528" i="56"/>
  <c r="E2527" i="56"/>
  <c r="E2526" i="56"/>
  <c r="E2525" i="56"/>
  <c r="E2524" i="56"/>
  <c r="E2523" i="56"/>
  <c r="E2522" i="56"/>
  <c r="E2521" i="56"/>
  <c r="E2520" i="56"/>
  <c r="E2519" i="56"/>
  <c r="E2518" i="56"/>
  <c r="E2517" i="56"/>
  <c r="E2516" i="56"/>
  <c r="E2515" i="56"/>
  <c r="E2514" i="56"/>
  <c r="E2513" i="56"/>
  <c r="E2512" i="56"/>
  <c r="E2511" i="56"/>
  <c r="E2510" i="56"/>
  <c r="E2509" i="56"/>
  <c r="E2508" i="56"/>
  <c r="E2507" i="56"/>
  <c r="E2506" i="56"/>
  <c r="E2505" i="56"/>
  <c r="E2504" i="56"/>
  <c r="E2503" i="56"/>
  <c r="E2502" i="56"/>
  <c r="E2501" i="56"/>
  <c r="E2500" i="56"/>
  <c r="E2499" i="56"/>
  <c r="E2498" i="56"/>
  <c r="E2497" i="56"/>
  <c r="E2496" i="56"/>
  <c r="E2495" i="56"/>
  <c r="E2494" i="56"/>
  <c r="E2493" i="56"/>
  <c r="E2492" i="56"/>
  <c r="E2491" i="56"/>
  <c r="E2490" i="56"/>
  <c r="E2489" i="56"/>
  <c r="E2488" i="56"/>
  <c r="E2487" i="56"/>
  <c r="E2486" i="56"/>
  <c r="E2485" i="56"/>
  <c r="E2484" i="56"/>
  <c r="E2483" i="56"/>
  <c r="E2482" i="56"/>
  <c r="E2481" i="56"/>
  <c r="E2480" i="56"/>
  <c r="E2479" i="56"/>
  <c r="E2478" i="56"/>
  <c r="E2477" i="56"/>
  <c r="E2476" i="56"/>
  <c r="E2475" i="56"/>
  <c r="E2474" i="56"/>
  <c r="E2473" i="56"/>
  <c r="E2472" i="56"/>
  <c r="E2471" i="56"/>
  <c r="E2470" i="56"/>
  <c r="E2469" i="56"/>
  <c r="E2468" i="56"/>
  <c r="E2467" i="56"/>
  <c r="E2466" i="56"/>
  <c r="E2465" i="56"/>
  <c r="E2464" i="56"/>
  <c r="E2463" i="56"/>
  <c r="E2462" i="56"/>
  <c r="E2461" i="56"/>
  <c r="E2460" i="56"/>
  <c r="E2459" i="56"/>
  <c r="E2458" i="56"/>
  <c r="E2457" i="56"/>
  <c r="E2456" i="56"/>
  <c r="E2455" i="56"/>
  <c r="E2454" i="56"/>
  <c r="E2453" i="56"/>
  <c r="E2452" i="56"/>
  <c r="E2451" i="56"/>
  <c r="E2450" i="56"/>
  <c r="E2449" i="56"/>
  <c r="E2448" i="56"/>
  <c r="E2447" i="56"/>
  <c r="E2446" i="56"/>
  <c r="E2445" i="56"/>
  <c r="E2444" i="56"/>
  <c r="E2443" i="56"/>
  <c r="E2442" i="56"/>
  <c r="E2441" i="56"/>
  <c r="E2440" i="56"/>
  <c r="E2439" i="56"/>
  <c r="E2438" i="56"/>
  <c r="E2437" i="56"/>
  <c r="E2436" i="56"/>
  <c r="E2435" i="56"/>
  <c r="E2434" i="56"/>
  <c r="E2433" i="56"/>
  <c r="E2432" i="56"/>
  <c r="E2431" i="56"/>
  <c r="E2430" i="56"/>
  <c r="E2429" i="56"/>
  <c r="E2428" i="56"/>
  <c r="E2427" i="56"/>
  <c r="E2426" i="56"/>
  <c r="E2425" i="56"/>
  <c r="E2424" i="56"/>
  <c r="E2423" i="56"/>
  <c r="E2422" i="56"/>
  <c r="E2421" i="56"/>
  <c r="E2420" i="56"/>
  <c r="E2419" i="56"/>
  <c r="E2418" i="56"/>
  <c r="E2417" i="56"/>
  <c r="E2416" i="56"/>
  <c r="E2415" i="56"/>
  <c r="E2414" i="56"/>
  <c r="E2413" i="56"/>
  <c r="E2412" i="56"/>
  <c r="E2411" i="56"/>
  <c r="E2410" i="56"/>
  <c r="E2409" i="56"/>
  <c r="E2408" i="56"/>
  <c r="E2407" i="56"/>
  <c r="E2406" i="56"/>
  <c r="E2405" i="56"/>
  <c r="E2404" i="56"/>
  <c r="E2403" i="56"/>
  <c r="E2402" i="56"/>
  <c r="E2401" i="56"/>
  <c r="E2400" i="56"/>
  <c r="E2399" i="56"/>
  <c r="E2398" i="56"/>
  <c r="E2397" i="56"/>
  <c r="E2396" i="56"/>
  <c r="E2395" i="56"/>
  <c r="E2394" i="56"/>
  <c r="E2393" i="56"/>
  <c r="E2392" i="56"/>
  <c r="E2391" i="56"/>
  <c r="E2390" i="56"/>
  <c r="E2389" i="56"/>
  <c r="E2388" i="56"/>
  <c r="E2387" i="56"/>
  <c r="E2386" i="56"/>
  <c r="E2385" i="56"/>
  <c r="E2384" i="56"/>
  <c r="E2383" i="56"/>
  <c r="E2382" i="56"/>
  <c r="E2381" i="56"/>
  <c r="E2380" i="56"/>
  <c r="E2379" i="56"/>
  <c r="E2378" i="56"/>
  <c r="E2377" i="56"/>
  <c r="E2376" i="56"/>
  <c r="E2375" i="56"/>
  <c r="E2374" i="56"/>
  <c r="E2373" i="56"/>
  <c r="E2372" i="56"/>
  <c r="E2371" i="56"/>
  <c r="E2370" i="56"/>
  <c r="E2369" i="56"/>
  <c r="E2368" i="56"/>
  <c r="E2367" i="56"/>
  <c r="E2366" i="56"/>
  <c r="E2365" i="56"/>
  <c r="E2364" i="56"/>
  <c r="E2363" i="56"/>
  <c r="E2362" i="56"/>
  <c r="E2361" i="56"/>
  <c r="E2360" i="56"/>
  <c r="E2359" i="56"/>
  <c r="E2358" i="56"/>
  <c r="E2357" i="56"/>
  <c r="E2356" i="56"/>
  <c r="E2355" i="56"/>
  <c r="E2354" i="56"/>
  <c r="E2353" i="56"/>
  <c r="E2352" i="56"/>
  <c r="E2351" i="56"/>
  <c r="E2350" i="56"/>
  <c r="E2349" i="56"/>
  <c r="E2348" i="56"/>
  <c r="E2347" i="56"/>
  <c r="E2346" i="56"/>
  <c r="E2345" i="56"/>
  <c r="E2344" i="56"/>
  <c r="E2343" i="56"/>
  <c r="E2342" i="56"/>
  <c r="E2341" i="56"/>
  <c r="E2340" i="56"/>
  <c r="E2339" i="56"/>
  <c r="E2338" i="56"/>
  <c r="E2337" i="56"/>
  <c r="E2336" i="56"/>
  <c r="E2335" i="56"/>
  <c r="E2334" i="56"/>
  <c r="E2333" i="56"/>
  <c r="E2332" i="56"/>
  <c r="E2331" i="56"/>
  <c r="E2330" i="56"/>
  <c r="E2329" i="56"/>
  <c r="E2328" i="56"/>
  <c r="E2327" i="56"/>
  <c r="E2326" i="56"/>
  <c r="E2325" i="56"/>
  <c r="E2324" i="56"/>
  <c r="E2323" i="56"/>
  <c r="E2322" i="56"/>
  <c r="E2321" i="56"/>
  <c r="E2320" i="56"/>
  <c r="E2319" i="56"/>
  <c r="E2318" i="56"/>
  <c r="E2317" i="56"/>
  <c r="E2316" i="56"/>
  <c r="E2315" i="56"/>
  <c r="E2314" i="56"/>
  <c r="E2313" i="56"/>
  <c r="E2312" i="56"/>
  <c r="E2311" i="56"/>
  <c r="E2310" i="56"/>
  <c r="E2309" i="56"/>
  <c r="E2308" i="56"/>
  <c r="E2307" i="56"/>
  <c r="E2306" i="56"/>
  <c r="E2305" i="56"/>
  <c r="E2304" i="56"/>
  <c r="E2303" i="56"/>
  <c r="E2302" i="56"/>
  <c r="E2301" i="56"/>
  <c r="E2300" i="56"/>
  <c r="E2299" i="56"/>
  <c r="E2298" i="56"/>
  <c r="E2297" i="56"/>
  <c r="E2296" i="56"/>
  <c r="E2295" i="56"/>
  <c r="E2294" i="56"/>
  <c r="E2293" i="56"/>
  <c r="E2292" i="56"/>
  <c r="E2291" i="56"/>
  <c r="E2290" i="56"/>
  <c r="E2289" i="56"/>
  <c r="E2288" i="56"/>
  <c r="E2287" i="56"/>
  <c r="E2286" i="56"/>
  <c r="E2285" i="56"/>
  <c r="E2284" i="56"/>
  <c r="E2283" i="56"/>
  <c r="E2282" i="56"/>
  <c r="E2281" i="56"/>
  <c r="E2280" i="56"/>
  <c r="E2279" i="56"/>
  <c r="E2278" i="56"/>
  <c r="E2277" i="56"/>
  <c r="E2276" i="56"/>
  <c r="E2275" i="56"/>
  <c r="E2274" i="56"/>
  <c r="E2273" i="56"/>
  <c r="E2272" i="56"/>
  <c r="E2271" i="56"/>
  <c r="E2270" i="56"/>
  <c r="E2269" i="56"/>
  <c r="E2268" i="56"/>
  <c r="E2267" i="56"/>
  <c r="E2266" i="56"/>
  <c r="E2265" i="56"/>
  <c r="E2264" i="56"/>
  <c r="E2263" i="56"/>
  <c r="E2262" i="56"/>
  <c r="E2261" i="56"/>
  <c r="E2260" i="56"/>
  <c r="E2259" i="56"/>
  <c r="E2258" i="56"/>
  <c r="E2257" i="56"/>
  <c r="E2256" i="56"/>
  <c r="E2255" i="56"/>
  <c r="E2254" i="56"/>
  <c r="E2253" i="56"/>
  <c r="E2252" i="56"/>
  <c r="E2251" i="56"/>
  <c r="E2250" i="56"/>
  <c r="E2249" i="56"/>
  <c r="E2248" i="56"/>
  <c r="E2247" i="56"/>
  <c r="E2246" i="56"/>
  <c r="E2245" i="56"/>
  <c r="E2244" i="56"/>
  <c r="E2243" i="56"/>
  <c r="E2242" i="56"/>
  <c r="E2241" i="56"/>
  <c r="E2240" i="56"/>
  <c r="E2239" i="56"/>
  <c r="E2238" i="56"/>
  <c r="E2237" i="56"/>
  <c r="E2236" i="56"/>
  <c r="E2235" i="56"/>
  <c r="E2234" i="56"/>
  <c r="E2233" i="56"/>
  <c r="E2232" i="56"/>
  <c r="E2231" i="56"/>
  <c r="E2230" i="56"/>
  <c r="E2229" i="56"/>
  <c r="E2228" i="56"/>
  <c r="E2227" i="56"/>
  <c r="E2226" i="56"/>
  <c r="E2225" i="56"/>
  <c r="E2224" i="56"/>
  <c r="E2223" i="56"/>
  <c r="E2222" i="56"/>
  <c r="E2221" i="56"/>
  <c r="E2220" i="56"/>
  <c r="E2219" i="56"/>
  <c r="E2218" i="56"/>
  <c r="E2217" i="56"/>
  <c r="E2216" i="56"/>
  <c r="E2215" i="56"/>
  <c r="E2214" i="56"/>
  <c r="E2213" i="56"/>
  <c r="E2212" i="56"/>
  <c r="E2211" i="56"/>
  <c r="E2210" i="56"/>
  <c r="E2209" i="56"/>
  <c r="E2208" i="56"/>
  <c r="E2207" i="56"/>
  <c r="E2206" i="56"/>
  <c r="E2205" i="56"/>
  <c r="E2204" i="56"/>
  <c r="E2203" i="56"/>
  <c r="E2202" i="56"/>
  <c r="E2201" i="56"/>
  <c r="E2200" i="56"/>
  <c r="E2199" i="56"/>
  <c r="E2198" i="56"/>
  <c r="E2197" i="56"/>
  <c r="E2196" i="56"/>
  <c r="E2195" i="56"/>
  <c r="E2194" i="56"/>
  <c r="E2193" i="56"/>
  <c r="E2192" i="56"/>
  <c r="E2191" i="56"/>
  <c r="E2190" i="56"/>
  <c r="E2189" i="56"/>
  <c r="E2188" i="56"/>
  <c r="E2187" i="56"/>
  <c r="E2186" i="56"/>
  <c r="E2185" i="56"/>
  <c r="E2184" i="56"/>
  <c r="E2183" i="56"/>
  <c r="E2182" i="56"/>
  <c r="E2181" i="56"/>
  <c r="E2180" i="56"/>
  <c r="E2179" i="56"/>
  <c r="E2178" i="56"/>
  <c r="E2177" i="56"/>
  <c r="E2176" i="56"/>
  <c r="E2175" i="56"/>
  <c r="E2174" i="56"/>
  <c r="E2173" i="56"/>
  <c r="E2172" i="56"/>
  <c r="E2171" i="56"/>
  <c r="E2170" i="56"/>
  <c r="E2169" i="56"/>
  <c r="E2168" i="56"/>
  <c r="E2167" i="56"/>
  <c r="E2166" i="56"/>
  <c r="E2165" i="56"/>
  <c r="E2164" i="56"/>
  <c r="E2163" i="56"/>
  <c r="E2162" i="56"/>
  <c r="E2161" i="56"/>
  <c r="E2160" i="56"/>
  <c r="E2159" i="56"/>
  <c r="E2158" i="56"/>
  <c r="E2157" i="56"/>
  <c r="E2156" i="56"/>
  <c r="E2155" i="56"/>
  <c r="E2154" i="56"/>
  <c r="E2153" i="56"/>
  <c r="E2152" i="56"/>
  <c r="E2151" i="56"/>
  <c r="E2150" i="56"/>
  <c r="E2149" i="56"/>
  <c r="E2148" i="56"/>
  <c r="E2147" i="56"/>
  <c r="E2146" i="56"/>
  <c r="E2145" i="56"/>
  <c r="E2144" i="56"/>
  <c r="E2143" i="56"/>
  <c r="E2142" i="56"/>
  <c r="E2141" i="56"/>
  <c r="E2140" i="56"/>
  <c r="E2139" i="56"/>
  <c r="E2138" i="56"/>
  <c r="E2137" i="56"/>
  <c r="E2136" i="56"/>
  <c r="E2135" i="56"/>
  <c r="E2134" i="56"/>
  <c r="E2133" i="56"/>
  <c r="E2132" i="56"/>
  <c r="E2131" i="56"/>
  <c r="E2130" i="56"/>
  <c r="E2129" i="56"/>
  <c r="E2128" i="56"/>
  <c r="E2127" i="56"/>
  <c r="E2126" i="56"/>
  <c r="E2125" i="56"/>
  <c r="E2124" i="56"/>
  <c r="E2123" i="56"/>
  <c r="E2122" i="56"/>
  <c r="E2121" i="56"/>
  <c r="E2120" i="56"/>
  <c r="E2119" i="56"/>
  <c r="E2118" i="56"/>
  <c r="E2117" i="56"/>
  <c r="E2116" i="56"/>
  <c r="E2115" i="56"/>
  <c r="E2114" i="56"/>
  <c r="E2113" i="56"/>
  <c r="E2112" i="56"/>
  <c r="E2111" i="56"/>
  <c r="E2110" i="56"/>
  <c r="E2109" i="56"/>
  <c r="E2108" i="56"/>
  <c r="E2107" i="56"/>
  <c r="E2106" i="56"/>
  <c r="E2105" i="56"/>
  <c r="E2104" i="56"/>
  <c r="E2103" i="56"/>
  <c r="E2102" i="56"/>
  <c r="E2101" i="56"/>
  <c r="E2100" i="56"/>
  <c r="E2099" i="56"/>
  <c r="E2098" i="56"/>
  <c r="E2097" i="56"/>
  <c r="E2096" i="56"/>
  <c r="E2095" i="56"/>
  <c r="E2094" i="56"/>
  <c r="E2093" i="56"/>
  <c r="E2092" i="56"/>
  <c r="E2091" i="56"/>
  <c r="E2090" i="56"/>
  <c r="E2089" i="56"/>
  <c r="E2088" i="56"/>
  <c r="E2087" i="56"/>
  <c r="E2086" i="56"/>
  <c r="E2085" i="56"/>
  <c r="E2084" i="56"/>
  <c r="E2083" i="56"/>
  <c r="E2082" i="56"/>
  <c r="E2081" i="56"/>
  <c r="E2080" i="56"/>
  <c r="E2079" i="56"/>
  <c r="E2078" i="56"/>
  <c r="E2077" i="56"/>
  <c r="E2076" i="56"/>
  <c r="E2075" i="56"/>
  <c r="E2074" i="56"/>
  <c r="E2073" i="56"/>
  <c r="E2072" i="56"/>
  <c r="E2071" i="56"/>
  <c r="E2070" i="56"/>
  <c r="E2069" i="56"/>
  <c r="E2068" i="56"/>
  <c r="E2067" i="56"/>
  <c r="E2066" i="56"/>
  <c r="E2065" i="56"/>
  <c r="E2064" i="56"/>
  <c r="E2063" i="56"/>
  <c r="E2062" i="56"/>
  <c r="E2061" i="56"/>
  <c r="E2060" i="56"/>
  <c r="E2059" i="56"/>
  <c r="E2058" i="56"/>
  <c r="E2057" i="56"/>
  <c r="E2056" i="56"/>
  <c r="E2055" i="56"/>
  <c r="E2054" i="56"/>
  <c r="E2053" i="56"/>
  <c r="E2052" i="56"/>
  <c r="E2051" i="56"/>
  <c r="E2050" i="56"/>
  <c r="E2049" i="56"/>
  <c r="E2048" i="56"/>
  <c r="E2047" i="56"/>
  <c r="E2046" i="56"/>
  <c r="E2045" i="56"/>
  <c r="E2044" i="56"/>
  <c r="E2043" i="56"/>
  <c r="E2042" i="56"/>
  <c r="E2041" i="56"/>
  <c r="E2040" i="56"/>
  <c r="E2039" i="56"/>
  <c r="E2038" i="56"/>
  <c r="E2037" i="56"/>
  <c r="E2036" i="56"/>
  <c r="E2035" i="56"/>
  <c r="E2034" i="56"/>
  <c r="E2033" i="56"/>
  <c r="E2032" i="56"/>
  <c r="E2031" i="56"/>
  <c r="E2030" i="56"/>
  <c r="E2029" i="56"/>
  <c r="E2028" i="56"/>
  <c r="E2027" i="56"/>
  <c r="E2026" i="56"/>
  <c r="E2025" i="56"/>
  <c r="E2024" i="56"/>
  <c r="E2023" i="56"/>
  <c r="E2022" i="56"/>
  <c r="E2021" i="56"/>
  <c r="E2020" i="56"/>
  <c r="E2019" i="56"/>
  <c r="E2018" i="56"/>
  <c r="E2017" i="56"/>
  <c r="E2016" i="56"/>
  <c r="E2015" i="56"/>
  <c r="E2014" i="56"/>
  <c r="E2013" i="56"/>
  <c r="E2012" i="56"/>
  <c r="E2011" i="56"/>
  <c r="E2010" i="56"/>
  <c r="E2009" i="56"/>
  <c r="E2008" i="56"/>
  <c r="E2007" i="56"/>
  <c r="E2006" i="56"/>
  <c r="E2005" i="56"/>
  <c r="E2004" i="56"/>
  <c r="E2003" i="56"/>
  <c r="E2002" i="56"/>
  <c r="E2001" i="56"/>
  <c r="E2000" i="56"/>
  <c r="E1999" i="56"/>
  <c r="E1998" i="56"/>
  <c r="E1997" i="56"/>
  <c r="E1996" i="56"/>
  <c r="E1995" i="56"/>
  <c r="E1994" i="56"/>
  <c r="E1993" i="56"/>
  <c r="E1992" i="56"/>
  <c r="E1991" i="56"/>
  <c r="E1990" i="56"/>
  <c r="E1989" i="56"/>
  <c r="E1988" i="56"/>
  <c r="E1987" i="56"/>
  <c r="E1986" i="56"/>
  <c r="E1985" i="56"/>
  <c r="E1984" i="56"/>
  <c r="E1983" i="56"/>
  <c r="E1982" i="56"/>
  <c r="E1981" i="56"/>
  <c r="E1980" i="56"/>
  <c r="E1979" i="56"/>
  <c r="E1978" i="56"/>
  <c r="E1977" i="56"/>
  <c r="E1976" i="56"/>
  <c r="E1975" i="56"/>
  <c r="E1974" i="56"/>
  <c r="E1973" i="56"/>
  <c r="E1972" i="56"/>
  <c r="E1971" i="56"/>
  <c r="E1970" i="56"/>
  <c r="E1969" i="56"/>
  <c r="E1968" i="56"/>
  <c r="E1967" i="56"/>
  <c r="E1966" i="56"/>
  <c r="E1965" i="56"/>
  <c r="E1964" i="56"/>
  <c r="E1963" i="56"/>
  <c r="E1962" i="56"/>
  <c r="E1961" i="56"/>
  <c r="E1960" i="56"/>
  <c r="E1959" i="56"/>
  <c r="E1958" i="56"/>
  <c r="E1957" i="56"/>
  <c r="E1956" i="56"/>
  <c r="E1955" i="56"/>
  <c r="E1954" i="56"/>
  <c r="E1953" i="56"/>
  <c r="E1952" i="56"/>
  <c r="E1951" i="56"/>
  <c r="E1950" i="56"/>
  <c r="E1949" i="56"/>
  <c r="E1948" i="56"/>
  <c r="E1947" i="56"/>
  <c r="E1946" i="56"/>
  <c r="E1945" i="56"/>
  <c r="E1944" i="56"/>
  <c r="E1943" i="56"/>
  <c r="E1942" i="56"/>
  <c r="E1941" i="56"/>
  <c r="E1940" i="56"/>
  <c r="E1939" i="56"/>
  <c r="E1938" i="56"/>
  <c r="E1937" i="56"/>
  <c r="E1936" i="56"/>
  <c r="E1935" i="56"/>
  <c r="E1934" i="56"/>
  <c r="E1933" i="56"/>
  <c r="E1932" i="56"/>
  <c r="E1931" i="56"/>
  <c r="E1930" i="56"/>
  <c r="E1929" i="56"/>
  <c r="E1928" i="56"/>
  <c r="E1927" i="56"/>
  <c r="E1926" i="56"/>
  <c r="E1925" i="56"/>
  <c r="E1924" i="56"/>
  <c r="E1923" i="56"/>
  <c r="E1922" i="56"/>
  <c r="E1921" i="56"/>
  <c r="E1920" i="56"/>
  <c r="E1919" i="56"/>
  <c r="E1918" i="56"/>
  <c r="E1917" i="56"/>
  <c r="E1916" i="56"/>
  <c r="E1915" i="56"/>
  <c r="E1914" i="56"/>
  <c r="E1913" i="56"/>
  <c r="E1912" i="56"/>
  <c r="E1911" i="56"/>
  <c r="E1910" i="56"/>
  <c r="E1909" i="56"/>
  <c r="E1908" i="56"/>
  <c r="E1907" i="56"/>
  <c r="E1906" i="56"/>
  <c r="E1905" i="56"/>
  <c r="E1904" i="56"/>
  <c r="E1903" i="56"/>
  <c r="E1902" i="56"/>
  <c r="E1901" i="56"/>
  <c r="E1900" i="56"/>
  <c r="E1899" i="56"/>
  <c r="E1898" i="56"/>
  <c r="E1897" i="56"/>
  <c r="E1896" i="56"/>
  <c r="E1895" i="56"/>
  <c r="E1894" i="56"/>
  <c r="E1893" i="56"/>
  <c r="E1892" i="56"/>
  <c r="E1891" i="56"/>
  <c r="E1890" i="56"/>
  <c r="E1889" i="56"/>
  <c r="E1888" i="56"/>
  <c r="E1887" i="56"/>
  <c r="E1886" i="56"/>
  <c r="E1885" i="56"/>
  <c r="E1884" i="56"/>
  <c r="E1883" i="56"/>
  <c r="E1882" i="56"/>
  <c r="E1881" i="56"/>
  <c r="E1880" i="56"/>
  <c r="E1879" i="56"/>
  <c r="E1878" i="56"/>
  <c r="E1877" i="56"/>
  <c r="E1876" i="56"/>
  <c r="E1875" i="56"/>
  <c r="E1874" i="56"/>
  <c r="E1873" i="56"/>
  <c r="E1872" i="56"/>
  <c r="E1871" i="56"/>
  <c r="E1870" i="56"/>
  <c r="E1869" i="56"/>
  <c r="E1868" i="56"/>
  <c r="E1867" i="56"/>
  <c r="E1866" i="56"/>
  <c r="E1865" i="56"/>
  <c r="E1864" i="56"/>
  <c r="E1863" i="56"/>
  <c r="E1862" i="56"/>
  <c r="E1861" i="56"/>
  <c r="E1860" i="56"/>
  <c r="E1859" i="56"/>
  <c r="E1858" i="56"/>
  <c r="E1857" i="56"/>
  <c r="E1856" i="56"/>
  <c r="E1855" i="56"/>
  <c r="E1854" i="56"/>
  <c r="E1853" i="56"/>
  <c r="E1852" i="56"/>
  <c r="E1851" i="56"/>
  <c r="E1850" i="56"/>
  <c r="E1849" i="56"/>
  <c r="E1848" i="56"/>
  <c r="E1847" i="56"/>
  <c r="E1846" i="56"/>
  <c r="E1845" i="56"/>
  <c r="E1844" i="56"/>
  <c r="E1843" i="56"/>
  <c r="E1842" i="56"/>
  <c r="E1841" i="56"/>
  <c r="E1840" i="56"/>
  <c r="E1839" i="56"/>
  <c r="E1838" i="56"/>
  <c r="E1837" i="56"/>
  <c r="E1836" i="56"/>
  <c r="E1835" i="56"/>
  <c r="E1834" i="56"/>
  <c r="E1833" i="56"/>
  <c r="E1832" i="56"/>
  <c r="E1831" i="56"/>
  <c r="E1830" i="56"/>
  <c r="E1829" i="56"/>
  <c r="E1828" i="56"/>
  <c r="E1827" i="56"/>
  <c r="E1826" i="56"/>
  <c r="E1825" i="56"/>
  <c r="E1824" i="56"/>
  <c r="E1823" i="56"/>
  <c r="E1822" i="56"/>
  <c r="E1821" i="56"/>
  <c r="E1820" i="56"/>
  <c r="E1819" i="56"/>
  <c r="E1818" i="56"/>
  <c r="E1817" i="56"/>
  <c r="E1816" i="56"/>
  <c r="E1815" i="56"/>
  <c r="E1814" i="56"/>
  <c r="E1813" i="56"/>
  <c r="E1812" i="56"/>
  <c r="E1811" i="56"/>
  <c r="E1810" i="56"/>
  <c r="E1809" i="56"/>
  <c r="E1808" i="56"/>
  <c r="E1807" i="56"/>
  <c r="E1806" i="56"/>
  <c r="E1805" i="56"/>
  <c r="E1804" i="56"/>
  <c r="E1803" i="56"/>
  <c r="E1802" i="56"/>
  <c r="E1801" i="56"/>
  <c r="E1800" i="56"/>
  <c r="E1799" i="56"/>
  <c r="E1798" i="56"/>
  <c r="E1797" i="56"/>
  <c r="E1796" i="56"/>
  <c r="E1795" i="56"/>
  <c r="E1794" i="56"/>
  <c r="E1793" i="56"/>
  <c r="E1792" i="56"/>
  <c r="E1791" i="56"/>
  <c r="E1790" i="56"/>
  <c r="E1789" i="56"/>
  <c r="E1788" i="56"/>
  <c r="E1787" i="56"/>
  <c r="E1786" i="56"/>
  <c r="E1785" i="56"/>
  <c r="E1784" i="56"/>
  <c r="E1783" i="56"/>
  <c r="E1782" i="56"/>
  <c r="E1781" i="56"/>
  <c r="E1780" i="56"/>
  <c r="E1779" i="56"/>
  <c r="E1778" i="56"/>
  <c r="E1777" i="56"/>
  <c r="E1776" i="56"/>
  <c r="E1775" i="56"/>
  <c r="E1774" i="56"/>
  <c r="E1773" i="56"/>
  <c r="E1772" i="56"/>
  <c r="E1771" i="56"/>
  <c r="E1770" i="56"/>
  <c r="E1769" i="56"/>
  <c r="E1768" i="56"/>
  <c r="E1767" i="56"/>
  <c r="E1766" i="56"/>
  <c r="E1765" i="56"/>
  <c r="E1764" i="56"/>
  <c r="E1763" i="56"/>
  <c r="E1762" i="56"/>
  <c r="E1761" i="56"/>
  <c r="E1760" i="56"/>
  <c r="E1759" i="56"/>
  <c r="E1758" i="56"/>
  <c r="E1757" i="56"/>
  <c r="E1756" i="56"/>
  <c r="E1755" i="56"/>
  <c r="E1754" i="56"/>
  <c r="E1753" i="56"/>
  <c r="E1752" i="56"/>
  <c r="E1751" i="56"/>
  <c r="E1750" i="56"/>
  <c r="E1749" i="56"/>
  <c r="E1748" i="56"/>
  <c r="E1747" i="56"/>
  <c r="E1746" i="56"/>
  <c r="E1745" i="56"/>
  <c r="E1744" i="56"/>
  <c r="E1743" i="56"/>
  <c r="E1742" i="56"/>
  <c r="E1741" i="56"/>
  <c r="E1740" i="56"/>
  <c r="E1739" i="56"/>
  <c r="E1738" i="56"/>
  <c r="E1737" i="56"/>
  <c r="E1736" i="56"/>
  <c r="E1735" i="56"/>
  <c r="E1734" i="56"/>
  <c r="E1733" i="56"/>
  <c r="E1732" i="56"/>
  <c r="E1731" i="56"/>
  <c r="E1730" i="56"/>
  <c r="E1729" i="56"/>
  <c r="E1728" i="56"/>
  <c r="E1727" i="56"/>
  <c r="E1726" i="56"/>
  <c r="E1725" i="56"/>
  <c r="E1724" i="56"/>
  <c r="E1723" i="56"/>
  <c r="E1722" i="56"/>
  <c r="E1721" i="56"/>
  <c r="E1720" i="56"/>
  <c r="E1719" i="56"/>
  <c r="E1718" i="56"/>
  <c r="E1717" i="56"/>
  <c r="E1716" i="56"/>
  <c r="E1715" i="56"/>
  <c r="E1714" i="56"/>
  <c r="E1713" i="56"/>
  <c r="E1712" i="56"/>
  <c r="E1711" i="56"/>
  <c r="E1710" i="56"/>
  <c r="E1709" i="56"/>
  <c r="E1708" i="56"/>
  <c r="E1707" i="56"/>
  <c r="E1706" i="56"/>
  <c r="E1705" i="56"/>
  <c r="E1704" i="56"/>
  <c r="E1703" i="56"/>
  <c r="E1702" i="56"/>
  <c r="E1701" i="56"/>
  <c r="E1700" i="56"/>
  <c r="E1699" i="56"/>
  <c r="E1698" i="56"/>
  <c r="E1697" i="56"/>
  <c r="E1696" i="56"/>
  <c r="E1695" i="56"/>
  <c r="E1694" i="56"/>
  <c r="E1693" i="56"/>
  <c r="E1692" i="56"/>
  <c r="E1691" i="56"/>
  <c r="E1690" i="56"/>
  <c r="E1689" i="56"/>
  <c r="E1688" i="56"/>
  <c r="E1687" i="56"/>
  <c r="E1686" i="56"/>
  <c r="E1685" i="56"/>
  <c r="E1684" i="56"/>
  <c r="E1683" i="56"/>
  <c r="E1682" i="56"/>
  <c r="E1681" i="56"/>
  <c r="E1680" i="56"/>
  <c r="E1679" i="56"/>
  <c r="E1678" i="56"/>
  <c r="E1677" i="56"/>
  <c r="E1676" i="56"/>
  <c r="E1675" i="56"/>
  <c r="E1674" i="56"/>
  <c r="E1673" i="56"/>
  <c r="E1672" i="56"/>
  <c r="E1671" i="56"/>
  <c r="E1670" i="56"/>
  <c r="E1669" i="56"/>
  <c r="E1668" i="56"/>
  <c r="E1667" i="56"/>
  <c r="E1666" i="56"/>
  <c r="E1665" i="56"/>
  <c r="E1664" i="56"/>
  <c r="E1663" i="56"/>
  <c r="E1662" i="56"/>
  <c r="E1661" i="56"/>
  <c r="E1660" i="56"/>
  <c r="E1659" i="56"/>
  <c r="E1658" i="56"/>
  <c r="E1657" i="56"/>
  <c r="E1656" i="56"/>
  <c r="E1655" i="56"/>
  <c r="E1654" i="56"/>
  <c r="E1653" i="56"/>
  <c r="E1652" i="56"/>
  <c r="E1651" i="56"/>
  <c r="E1650" i="56"/>
  <c r="E1649" i="56"/>
  <c r="E1648" i="56"/>
  <c r="E1647" i="56"/>
  <c r="E1646" i="56"/>
  <c r="E1645" i="56"/>
  <c r="E1644" i="56"/>
  <c r="E1643" i="56"/>
  <c r="E1642" i="56"/>
  <c r="E1641" i="56"/>
  <c r="E1640" i="56"/>
  <c r="E1639" i="56"/>
  <c r="E1638" i="56"/>
  <c r="E1637" i="56"/>
  <c r="E1636" i="56"/>
  <c r="E1635" i="56"/>
  <c r="E1634" i="56"/>
  <c r="E1633" i="56"/>
  <c r="E1632" i="56"/>
  <c r="E1631" i="56"/>
  <c r="E1630" i="56"/>
  <c r="E1629" i="56"/>
  <c r="E1628" i="56"/>
  <c r="E1627" i="56"/>
  <c r="E1626" i="56"/>
  <c r="E1625" i="56"/>
  <c r="E1624" i="56"/>
  <c r="E1623" i="56"/>
  <c r="E1622" i="56"/>
  <c r="E1621" i="56"/>
  <c r="E1620" i="56"/>
  <c r="E1619" i="56"/>
  <c r="E1618" i="56"/>
  <c r="E1617" i="56"/>
  <c r="E1616" i="56"/>
  <c r="E1615" i="56"/>
  <c r="E1614" i="56"/>
  <c r="E1613" i="56"/>
  <c r="E1612" i="56"/>
  <c r="E1611" i="56"/>
  <c r="E1610" i="56"/>
  <c r="E1609" i="56"/>
  <c r="E1608" i="56"/>
  <c r="E1607" i="56"/>
  <c r="E1606" i="56"/>
  <c r="E1605" i="56"/>
  <c r="E1604" i="56"/>
  <c r="E1603" i="56"/>
  <c r="E1602" i="56"/>
  <c r="E1601" i="56"/>
  <c r="E1600" i="56"/>
  <c r="E1599" i="56"/>
  <c r="E1598" i="56"/>
  <c r="E1597" i="56"/>
  <c r="E1596" i="56"/>
  <c r="E1595" i="56"/>
  <c r="E1594" i="56"/>
  <c r="E1593" i="56"/>
  <c r="E1592" i="56"/>
  <c r="E1591" i="56"/>
  <c r="E1590" i="56"/>
  <c r="E1589" i="56"/>
  <c r="E1588" i="56"/>
  <c r="E1587" i="56"/>
  <c r="E1586" i="56"/>
  <c r="E1585" i="56"/>
  <c r="E1584" i="56"/>
  <c r="E1583" i="56"/>
  <c r="E1582" i="56"/>
  <c r="E1581" i="56"/>
  <c r="E1580" i="56"/>
  <c r="E1579" i="56"/>
  <c r="E1578" i="56"/>
  <c r="E1577" i="56"/>
  <c r="E1576" i="56"/>
  <c r="E1575" i="56"/>
  <c r="E1574" i="56"/>
  <c r="E1573" i="56"/>
  <c r="E1572" i="56"/>
  <c r="E1571" i="56"/>
  <c r="E1570" i="56"/>
  <c r="E1569" i="56"/>
  <c r="E1568" i="56"/>
  <c r="E1567" i="56"/>
  <c r="E1566" i="56"/>
  <c r="E1565" i="56"/>
  <c r="E1564" i="56"/>
  <c r="E1563" i="56"/>
  <c r="E1562" i="56"/>
  <c r="E1561" i="56"/>
  <c r="E1560" i="56"/>
  <c r="E1559" i="56"/>
  <c r="E1558" i="56"/>
  <c r="E1557" i="56"/>
  <c r="E1556" i="56"/>
  <c r="E1555" i="56"/>
  <c r="E1554" i="56"/>
  <c r="E1553" i="56"/>
  <c r="E1552" i="56"/>
  <c r="E1551" i="56"/>
  <c r="E1550" i="56"/>
  <c r="E1549" i="56"/>
  <c r="E1548" i="56"/>
  <c r="E1547" i="56"/>
  <c r="E1546" i="56"/>
  <c r="E1545" i="56"/>
  <c r="E1544" i="56"/>
  <c r="E1543" i="56"/>
  <c r="E1542" i="56"/>
  <c r="E1541" i="56"/>
  <c r="E1540" i="56"/>
  <c r="E1539" i="56"/>
  <c r="E1538" i="56"/>
  <c r="E1537" i="56"/>
  <c r="E1536" i="56"/>
  <c r="E1535" i="56"/>
  <c r="E1534" i="56"/>
  <c r="E1533" i="56"/>
  <c r="E1532" i="56"/>
  <c r="E1531" i="56"/>
  <c r="E1530" i="56"/>
  <c r="E1529" i="56"/>
  <c r="E1528" i="56"/>
  <c r="E1527" i="56"/>
  <c r="E1526" i="56"/>
  <c r="E1525" i="56"/>
  <c r="E1524" i="56"/>
  <c r="E1523" i="56"/>
  <c r="E1522" i="56"/>
  <c r="E1521" i="56"/>
  <c r="E1520" i="56"/>
  <c r="E1519" i="56"/>
  <c r="E1518" i="56"/>
  <c r="E1517" i="56"/>
  <c r="E1516" i="56"/>
  <c r="E1515" i="56"/>
  <c r="E1514" i="56"/>
  <c r="E1513" i="56"/>
  <c r="E1512" i="56"/>
  <c r="E1511" i="56"/>
  <c r="E1510" i="56"/>
  <c r="E1509" i="56"/>
  <c r="E1508" i="56"/>
  <c r="E1507" i="56"/>
  <c r="E1506" i="56"/>
  <c r="E1505" i="56"/>
  <c r="E1504" i="56"/>
  <c r="E1503" i="56"/>
  <c r="E1502" i="56"/>
  <c r="E1501" i="56"/>
  <c r="E1500" i="56"/>
  <c r="E1499" i="56"/>
  <c r="E1498" i="56"/>
  <c r="E1497" i="56"/>
  <c r="E1496" i="56"/>
  <c r="E1495" i="56"/>
  <c r="E1494" i="56"/>
  <c r="E1493" i="56"/>
  <c r="E1492" i="56"/>
  <c r="E1491" i="56"/>
  <c r="E1490" i="56"/>
  <c r="E1489" i="56"/>
  <c r="E1488" i="56"/>
  <c r="E1487" i="56"/>
  <c r="E1486" i="56"/>
  <c r="E1485" i="56"/>
  <c r="E1484" i="56"/>
  <c r="E1483" i="56"/>
  <c r="E1482" i="56"/>
  <c r="E1481" i="56"/>
  <c r="E1480" i="56"/>
  <c r="E1479" i="56"/>
  <c r="E1478" i="56"/>
  <c r="E1477" i="56"/>
  <c r="E1476" i="56"/>
  <c r="E1475" i="56"/>
  <c r="E1474" i="56"/>
  <c r="E1473" i="56"/>
  <c r="E1472" i="56"/>
  <c r="E1471" i="56"/>
  <c r="E1470" i="56"/>
  <c r="E1469" i="56"/>
  <c r="E1468" i="56"/>
  <c r="E1467" i="56"/>
  <c r="E1466" i="56"/>
  <c r="E1465" i="56"/>
  <c r="E1464" i="56"/>
  <c r="E1463" i="56"/>
  <c r="E1462" i="56"/>
  <c r="E1461" i="56"/>
  <c r="E1460" i="56"/>
  <c r="E1459" i="56"/>
  <c r="E1458" i="56"/>
  <c r="E1457" i="56"/>
  <c r="E1456" i="56"/>
  <c r="E1455" i="56"/>
  <c r="E1454" i="56"/>
  <c r="E1453" i="56"/>
  <c r="E1452" i="56"/>
  <c r="E1451" i="56"/>
  <c r="E1450" i="56"/>
  <c r="E1449" i="56"/>
  <c r="E1448" i="56"/>
  <c r="E1447" i="56"/>
  <c r="E1446" i="56"/>
  <c r="E1445" i="56"/>
  <c r="E1444" i="56"/>
  <c r="E1443" i="56"/>
  <c r="E1442" i="56"/>
  <c r="E1441" i="56"/>
  <c r="E1440" i="56"/>
  <c r="E1439" i="56"/>
  <c r="E1438" i="56"/>
  <c r="E1437" i="56"/>
  <c r="E1436" i="56"/>
  <c r="E1435" i="56"/>
  <c r="E1434" i="56"/>
  <c r="E1433" i="56"/>
  <c r="E1432" i="56"/>
  <c r="E1431" i="56"/>
  <c r="E1430" i="56"/>
  <c r="E1429" i="56"/>
  <c r="E1428" i="56"/>
  <c r="E1427" i="56"/>
  <c r="E1426" i="56"/>
  <c r="E1425" i="56"/>
  <c r="E1424" i="56"/>
  <c r="E1423" i="56"/>
  <c r="E1422" i="56"/>
  <c r="E1421" i="56"/>
  <c r="E1420" i="56"/>
  <c r="E1419" i="56"/>
  <c r="E1418" i="56"/>
  <c r="E1417" i="56"/>
  <c r="E1416" i="56"/>
  <c r="E1415" i="56"/>
  <c r="E1414" i="56"/>
  <c r="E1413" i="56"/>
  <c r="E1412" i="56"/>
  <c r="E1411" i="56"/>
  <c r="E1410" i="56"/>
  <c r="E1409" i="56"/>
  <c r="E1408" i="56"/>
  <c r="E1407" i="56"/>
  <c r="E1406" i="56"/>
  <c r="E1405" i="56"/>
  <c r="E1404" i="56"/>
  <c r="E1403" i="56"/>
  <c r="E1402" i="56"/>
  <c r="E1401" i="56"/>
  <c r="E1400" i="56"/>
  <c r="E1399" i="56"/>
  <c r="E1398" i="56"/>
  <c r="E1397" i="56"/>
  <c r="E1396" i="56"/>
  <c r="E1395" i="56"/>
  <c r="E1394" i="56"/>
  <c r="E1393" i="56"/>
  <c r="E1392" i="56"/>
  <c r="E1391" i="56"/>
  <c r="E1390" i="56"/>
  <c r="E1389" i="56"/>
  <c r="E1388" i="56"/>
  <c r="E1387" i="56"/>
  <c r="E1386" i="56"/>
  <c r="E1385" i="56"/>
  <c r="E1384" i="56"/>
  <c r="E1383" i="56"/>
  <c r="E1382" i="56"/>
  <c r="E1381" i="56"/>
  <c r="E1380" i="56"/>
  <c r="E1379" i="56"/>
  <c r="E1378" i="56"/>
  <c r="E1377" i="56"/>
  <c r="E1376" i="56"/>
  <c r="E1375" i="56"/>
  <c r="E1374" i="56"/>
  <c r="E1373" i="56"/>
  <c r="E1372" i="56"/>
  <c r="E1371" i="56"/>
  <c r="E1370" i="56"/>
  <c r="E1369" i="56"/>
  <c r="E1368" i="56"/>
  <c r="E1367" i="56"/>
  <c r="E1366" i="56"/>
  <c r="E1365" i="56"/>
  <c r="E1364" i="56"/>
  <c r="E1363" i="56"/>
  <c r="E1362" i="56"/>
  <c r="E1361" i="56"/>
  <c r="E1360" i="56"/>
  <c r="E1359" i="56"/>
  <c r="E1358" i="56"/>
  <c r="E1357" i="56"/>
  <c r="E1356" i="56"/>
  <c r="E1355" i="56"/>
  <c r="E1354" i="56"/>
  <c r="E1353" i="56"/>
  <c r="E1352" i="56"/>
  <c r="E1351" i="56"/>
  <c r="E1350" i="56"/>
  <c r="E1349" i="56"/>
  <c r="E1348" i="56"/>
  <c r="E1347" i="56"/>
  <c r="E1346" i="56"/>
  <c r="E1345" i="56"/>
  <c r="E1344" i="56"/>
  <c r="E1343" i="56"/>
  <c r="E1342" i="56"/>
  <c r="E1341" i="56"/>
  <c r="E1340" i="56"/>
  <c r="E1339" i="56"/>
  <c r="E1338" i="56"/>
  <c r="E1337" i="56"/>
  <c r="E1336" i="56"/>
  <c r="E1335" i="56"/>
  <c r="E1334" i="56"/>
  <c r="E1333" i="56"/>
  <c r="E1332" i="56"/>
  <c r="E1331" i="56"/>
  <c r="E1330" i="56"/>
  <c r="E1329" i="56"/>
  <c r="E1328" i="56"/>
  <c r="E1327" i="56"/>
  <c r="E1326" i="56"/>
  <c r="E1325" i="56"/>
  <c r="E1324" i="56"/>
  <c r="E1323" i="56"/>
  <c r="E1322" i="56"/>
  <c r="E1321" i="56"/>
  <c r="E1320" i="56"/>
  <c r="E1319" i="56"/>
  <c r="E1318" i="56"/>
  <c r="E1317" i="56"/>
  <c r="E1316" i="56"/>
  <c r="E1315" i="56"/>
  <c r="E1314" i="56"/>
  <c r="E1313" i="56"/>
  <c r="E1312" i="56"/>
  <c r="E1311" i="56"/>
  <c r="E1310" i="56"/>
  <c r="E1309" i="56"/>
  <c r="E1308" i="56"/>
  <c r="E1307" i="56"/>
  <c r="E1306" i="56"/>
  <c r="E1305" i="56"/>
  <c r="E1304" i="56"/>
  <c r="E1303" i="56"/>
  <c r="E1302" i="56"/>
  <c r="E1301" i="56"/>
  <c r="E1300" i="56"/>
  <c r="E1299" i="56"/>
  <c r="E1298" i="56"/>
  <c r="E1297" i="56"/>
  <c r="E1296" i="56"/>
  <c r="E1295" i="56"/>
  <c r="E1294" i="56"/>
  <c r="E1293" i="56"/>
  <c r="E1292" i="56"/>
  <c r="E1291" i="56"/>
  <c r="E1290" i="56"/>
  <c r="E1289" i="56"/>
  <c r="E1288" i="56"/>
  <c r="E1287" i="56"/>
  <c r="E1286" i="56"/>
  <c r="E1285" i="56"/>
  <c r="E1284" i="56"/>
  <c r="E1283" i="56"/>
  <c r="E1282" i="56"/>
  <c r="E1281" i="56"/>
  <c r="E1280" i="56"/>
  <c r="E1279" i="56"/>
  <c r="E1278" i="56"/>
  <c r="E1277" i="56"/>
  <c r="E1276" i="56"/>
  <c r="E1275" i="56"/>
  <c r="E1274" i="56"/>
  <c r="E1273" i="56"/>
  <c r="E1272" i="56"/>
  <c r="E1271" i="56"/>
  <c r="E1270" i="56"/>
  <c r="E1269" i="56"/>
  <c r="E1268" i="56"/>
  <c r="E1267" i="56"/>
  <c r="E1266" i="56"/>
  <c r="E1265" i="56"/>
  <c r="E1264" i="56"/>
  <c r="E1263" i="56"/>
  <c r="E1262" i="56"/>
  <c r="E1261" i="56"/>
  <c r="E1260" i="56"/>
  <c r="E1259" i="56"/>
  <c r="E1258" i="56"/>
  <c r="E1257" i="56"/>
  <c r="E1256" i="56"/>
  <c r="E1255" i="56"/>
  <c r="E1254" i="56"/>
  <c r="E1253" i="56"/>
  <c r="E1252" i="56"/>
  <c r="E1251" i="56"/>
  <c r="E1250" i="56"/>
  <c r="E1249" i="56"/>
  <c r="E1248" i="56"/>
  <c r="E1247" i="56"/>
  <c r="E1246" i="56"/>
  <c r="E1245" i="56"/>
  <c r="E1244" i="56"/>
  <c r="E1243" i="56"/>
  <c r="E1242" i="56"/>
  <c r="E1241" i="56"/>
  <c r="E1240" i="56"/>
  <c r="E1239" i="56"/>
  <c r="E1238" i="56"/>
  <c r="E1237" i="56"/>
  <c r="E1236" i="56"/>
  <c r="E1235" i="56"/>
  <c r="E1234" i="56"/>
  <c r="E1233" i="56"/>
  <c r="E1232" i="56"/>
  <c r="E1231" i="56"/>
  <c r="E1230" i="56"/>
  <c r="E1229" i="56"/>
  <c r="E1228" i="56"/>
  <c r="E1227" i="56"/>
  <c r="E1226" i="56"/>
  <c r="E1225" i="56"/>
  <c r="E1224" i="56"/>
  <c r="E1223" i="56"/>
  <c r="E1222" i="56"/>
  <c r="E1221" i="56"/>
  <c r="E1220" i="56"/>
  <c r="E1219" i="56"/>
  <c r="E1218" i="56"/>
  <c r="E1217" i="56"/>
  <c r="E1216" i="56"/>
  <c r="E1215" i="56"/>
  <c r="E1214" i="56"/>
  <c r="E1213" i="56"/>
  <c r="E1212" i="56"/>
  <c r="E1211" i="56"/>
  <c r="E1210" i="56"/>
  <c r="E1209" i="56"/>
  <c r="E1208" i="56"/>
  <c r="E1207" i="56"/>
  <c r="E1206" i="56"/>
  <c r="E1205" i="56"/>
  <c r="E1204" i="56"/>
  <c r="E1203" i="56"/>
  <c r="E1202" i="56"/>
  <c r="E1201" i="56"/>
  <c r="E1200" i="56"/>
  <c r="E1199" i="56"/>
  <c r="E1198" i="56"/>
  <c r="E1197" i="56"/>
  <c r="E1196" i="56"/>
  <c r="E1195" i="56"/>
  <c r="E1194" i="56"/>
  <c r="E1193" i="56"/>
  <c r="E1192" i="56"/>
  <c r="E1191" i="56"/>
  <c r="E1190" i="56"/>
  <c r="E1189" i="56"/>
  <c r="E1188" i="56"/>
  <c r="E1187" i="56"/>
  <c r="E1186" i="56"/>
  <c r="E1185" i="56"/>
  <c r="E1184" i="56"/>
  <c r="E1183" i="56"/>
  <c r="E1182" i="56"/>
  <c r="E1181" i="56"/>
  <c r="E1180" i="56"/>
  <c r="E1179" i="56"/>
  <c r="E1178" i="56"/>
  <c r="E1177" i="56"/>
  <c r="E1176" i="56"/>
  <c r="E1175" i="56"/>
  <c r="E1174" i="56"/>
  <c r="E1173" i="56"/>
  <c r="E1172" i="56"/>
  <c r="E1171" i="56"/>
  <c r="E1170" i="56"/>
  <c r="E1169" i="56"/>
  <c r="E1168" i="56"/>
  <c r="E1167" i="56"/>
  <c r="E1166" i="56"/>
  <c r="E1165" i="56"/>
  <c r="E1164" i="56"/>
  <c r="E1163" i="56"/>
  <c r="E1162" i="56"/>
  <c r="E1161" i="56"/>
  <c r="E1160" i="56"/>
  <c r="E1159" i="56"/>
  <c r="E1158" i="56"/>
  <c r="E1157" i="56"/>
  <c r="E1156" i="56"/>
  <c r="E1155" i="56"/>
  <c r="E1154" i="56"/>
  <c r="E1153" i="56"/>
  <c r="E1152" i="56"/>
  <c r="E1151" i="56"/>
  <c r="E1150" i="56"/>
  <c r="E1149" i="56"/>
  <c r="E1148" i="56"/>
  <c r="E1147" i="56"/>
  <c r="E1146" i="56"/>
  <c r="E1145" i="56"/>
  <c r="E1144" i="56"/>
  <c r="E1143" i="56"/>
  <c r="E1142" i="56"/>
  <c r="E1141" i="56"/>
  <c r="E1140" i="56"/>
  <c r="E1139" i="56"/>
  <c r="E1138" i="56"/>
  <c r="E1137" i="56"/>
  <c r="E1136" i="56"/>
  <c r="E1135" i="56"/>
  <c r="E1134" i="56"/>
  <c r="E1133" i="56"/>
  <c r="E1132" i="56"/>
  <c r="E1131" i="56"/>
  <c r="E1130" i="56"/>
  <c r="E1129" i="56"/>
  <c r="E1128" i="56"/>
  <c r="E1127" i="56"/>
  <c r="E1126" i="56"/>
  <c r="E1125" i="56"/>
  <c r="E1124" i="56"/>
  <c r="E1123" i="56"/>
  <c r="E1122" i="56"/>
  <c r="E1121" i="56"/>
  <c r="E1120" i="56"/>
  <c r="E1119" i="56"/>
  <c r="E1118" i="56"/>
  <c r="E1117" i="56"/>
  <c r="E1116" i="56"/>
  <c r="E1115" i="56"/>
  <c r="E1114" i="56"/>
  <c r="E1113" i="56"/>
  <c r="E1112" i="56"/>
  <c r="E1111" i="56"/>
  <c r="E1110" i="56"/>
  <c r="E1109" i="56"/>
  <c r="E1108" i="56"/>
  <c r="E1107" i="56"/>
  <c r="E1106" i="56"/>
  <c r="E1105" i="56"/>
  <c r="E1104" i="56"/>
  <c r="E1103" i="56"/>
  <c r="E1102" i="56"/>
  <c r="E1101" i="56"/>
  <c r="E1100" i="56"/>
  <c r="E1099" i="56"/>
  <c r="E1098" i="56"/>
  <c r="E1097" i="56"/>
  <c r="E1096" i="56"/>
  <c r="E1095" i="56"/>
  <c r="E1094" i="56"/>
  <c r="E1093" i="56"/>
  <c r="E1092" i="56"/>
  <c r="E1091" i="56"/>
  <c r="E1090" i="56"/>
  <c r="E1089" i="56"/>
  <c r="E1088" i="56"/>
  <c r="E1087" i="56"/>
  <c r="E1086" i="56"/>
  <c r="E1085" i="56"/>
  <c r="E1084" i="56"/>
  <c r="E1083" i="56"/>
  <c r="E1082" i="56"/>
  <c r="E1081" i="56"/>
  <c r="E1080" i="56"/>
  <c r="E1079" i="56"/>
  <c r="E1078" i="56"/>
  <c r="E1077" i="56"/>
  <c r="E1076" i="56"/>
  <c r="E1075" i="56"/>
  <c r="E1074" i="56"/>
  <c r="E1073" i="56"/>
  <c r="E1072" i="56"/>
  <c r="E1071" i="56"/>
  <c r="E1070" i="56"/>
  <c r="E1069" i="56"/>
  <c r="E1068" i="56"/>
  <c r="E1067" i="56"/>
  <c r="E1066" i="56"/>
  <c r="E1065" i="56"/>
  <c r="E1064" i="56"/>
  <c r="E1063" i="56"/>
  <c r="E1062" i="56"/>
  <c r="E1061" i="56"/>
  <c r="E1060" i="56"/>
  <c r="E1059" i="56"/>
  <c r="E1058" i="56"/>
  <c r="E1057" i="56"/>
  <c r="E1056" i="56"/>
  <c r="E1055" i="56"/>
  <c r="E1054" i="56"/>
  <c r="E1053" i="56"/>
  <c r="E1052" i="56"/>
  <c r="E1051" i="56"/>
  <c r="E1050" i="56"/>
  <c r="E1049" i="56"/>
  <c r="E1048" i="56"/>
  <c r="E1047" i="56"/>
  <c r="E1046" i="56"/>
  <c r="E1045" i="56"/>
  <c r="E1044" i="56"/>
  <c r="E1043" i="56"/>
  <c r="E1042" i="56"/>
  <c r="E1041" i="56"/>
  <c r="E1040" i="56"/>
  <c r="E1039" i="56"/>
  <c r="E1038" i="56"/>
  <c r="E1037" i="56"/>
  <c r="E1036" i="56"/>
  <c r="E1035" i="56"/>
  <c r="E1034" i="56"/>
  <c r="E1033" i="56"/>
  <c r="E1032" i="56"/>
  <c r="E1031" i="56"/>
  <c r="E1030" i="56"/>
  <c r="E1029" i="56"/>
  <c r="E1028" i="56"/>
  <c r="E1027" i="56"/>
  <c r="E1026" i="56"/>
  <c r="E1025" i="56"/>
  <c r="E1024" i="56"/>
  <c r="E1023" i="56"/>
  <c r="E1022" i="56"/>
  <c r="E1021" i="56"/>
  <c r="E1020" i="56"/>
  <c r="E1019" i="56"/>
  <c r="E1018" i="56"/>
  <c r="E1017" i="56"/>
  <c r="E1016" i="56"/>
  <c r="E1015" i="56"/>
  <c r="E1014" i="56"/>
  <c r="E1013" i="56"/>
  <c r="E1012" i="56"/>
  <c r="E1011" i="56"/>
  <c r="E1010" i="56"/>
  <c r="E1009" i="56"/>
  <c r="E1008" i="56"/>
  <c r="E1007" i="56"/>
  <c r="E1006" i="56"/>
  <c r="E1005" i="56"/>
  <c r="E1004" i="56"/>
  <c r="E1003" i="56"/>
  <c r="E1002" i="56"/>
  <c r="E1001" i="56"/>
  <c r="E1000" i="56"/>
  <c r="E999" i="56"/>
  <c r="E998" i="56"/>
  <c r="E997" i="56"/>
  <c r="E996" i="56"/>
  <c r="E995" i="56"/>
  <c r="E994" i="56"/>
  <c r="E993" i="56"/>
  <c r="E992" i="56"/>
  <c r="E991" i="56"/>
  <c r="E990" i="56"/>
  <c r="E989" i="56"/>
  <c r="E988" i="56"/>
  <c r="E987" i="56"/>
  <c r="E986" i="56"/>
  <c r="E985" i="56"/>
  <c r="E984" i="56"/>
  <c r="E983" i="56"/>
  <c r="E982" i="56"/>
  <c r="E981" i="56"/>
  <c r="E980" i="56"/>
  <c r="E979" i="56"/>
  <c r="E978" i="56"/>
  <c r="E977" i="56"/>
  <c r="E976" i="56"/>
  <c r="E975" i="56"/>
  <c r="E974" i="56"/>
  <c r="E973" i="56"/>
  <c r="E972" i="56"/>
  <c r="E971" i="56"/>
  <c r="E970" i="56"/>
  <c r="E969" i="56"/>
  <c r="E968" i="56"/>
  <c r="E967" i="56"/>
  <c r="E966" i="56"/>
  <c r="E965" i="56"/>
  <c r="E964" i="56"/>
  <c r="E963" i="56"/>
  <c r="E962" i="56"/>
  <c r="E961" i="56"/>
  <c r="E960" i="56"/>
  <c r="E959" i="56"/>
  <c r="E958" i="56"/>
  <c r="E957" i="56"/>
  <c r="E956" i="56"/>
  <c r="E955" i="56"/>
  <c r="E954" i="56"/>
  <c r="E953" i="56"/>
  <c r="E952" i="56"/>
  <c r="E951" i="56"/>
  <c r="E950" i="56"/>
  <c r="E949" i="56"/>
  <c r="E948" i="56"/>
  <c r="E947" i="56"/>
  <c r="E946" i="56"/>
  <c r="E945" i="56"/>
  <c r="E944" i="56"/>
  <c r="E943" i="56"/>
  <c r="E942" i="56"/>
  <c r="E941" i="56"/>
  <c r="E940" i="56"/>
  <c r="E939" i="56"/>
  <c r="E938" i="56"/>
  <c r="E937" i="56"/>
  <c r="E936" i="56"/>
  <c r="E935" i="56"/>
  <c r="E934" i="56"/>
  <c r="E933" i="56"/>
  <c r="E932" i="56"/>
  <c r="E931" i="56"/>
  <c r="E930" i="56"/>
  <c r="E929" i="56"/>
  <c r="E928" i="56"/>
  <c r="E927" i="56"/>
  <c r="E926" i="56"/>
  <c r="E925" i="56"/>
  <c r="E924" i="56"/>
  <c r="E923" i="56"/>
  <c r="E922" i="56"/>
  <c r="E921" i="56"/>
  <c r="E920" i="56"/>
  <c r="E919" i="56"/>
  <c r="E918" i="56"/>
  <c r="E917" i="56"/>
  <c r="E916" i="56"/>
  <c r="E915" i="56"/>
  <c r="E914" i="56"/>
  <c r="E913" i="56"/>
  <c r="E912" i="56"/>
  <c r="E911" i="56"/>
  <c r="E910" i="56"/>
  <c r="E909" i="56"/>
  <c r="E908" i="56"/>
  <c r="E907" i="56"/>
  <c r="E906" i="56"/>
  <c r="E905" i="56"/>
  <c r="E904" i="56"/>
  <c r="E903" i="56"/>
  <c r="E902" i="56"/>
  <c r="E901" i="56"/>
  <c r="E900" i="56"/>
  <c r="E899" i="56"/>
  <c r="E898" i="56"/>
  <c r="E897" i="56"/>
  <c r="E896" i="56"/>
  <c r="E895" i="56"/>
  <c r="E894" i="56"/>
  <c r="E893" i="56"/>
  <c r="E892" i="56"/>
  <c r="E891" i="56"/>
  <c r="E890" i="56"/>
  <c r="E889" i="56"/>
  <c r="E888" i="56"/>
  <c r="E887" i="56"/>
  <c r="E886" i="56"/>
  <c r="E885" i="56"/>
  <c r="E884" i="56"/>
  <c r="E883" i="56"/>
  <c r="E882" i="56"/>
  <c r="E881" i="56"/>
  <c r="E880" i="56"/>
  <c r="E879" i="56"/>
  <c r="E878" i="56"/>
  <c r="E877" i="56"/>
  <c r="E876" i="56"/>
  <c r="E875" i="56"/>
  <c r="E874" i="56"/>
  <c r="E873" i="56"/>
  <c r="E872" i="56"/>
  <c r="E871" i="56"/>
  <c r="E870" i="56"/>
  <c r="E869" i="56"/>
  <c r="E868" i="56"/>
  <c r="E867" i="56"/>
  <c r="E866" i="56"/>
  <c r="E865" i="56"/>
  <c r="E864" i="56"/>
  <c r="E863" i="56"/>
  <c r="E862" i="56"/>
  <c r="E861" i="56"/>
  <c r="E860" i="56"/>
  <c r="E859" i="56"/>
  <c r="E858" i="56"/>
  <c r="E857" i="56"/>
  <c r="E856" i="56"/>
  <c r="E855" i="56"/>
  <c r="E854" i="56"/>
  <c r="E853" i="56"/>
  <c r="E852" i="56"/>
  <c r="E851" i="56"/>
  <c r="E850" i="56"/>
  <c r="E849" i="56"/>
  <c r="E848" i="56"/>
  <c r="E847" i="56"/>
  <c r="E846" i="56"/>
  <c r="E845" i="56"/>
  <c r="E844" i="56"/>
  <c r="E843" i="56"/>
  <c r="E842" i="56"/>
  <c r="E841" i="56"/>
  <c r="E840" i="56"/>
  <c r="E839" i="56"/>
  <c r="E838" i="56"/>
  <c r="E837" i="56"/>
  <c r="E836" i="56"/>
  <c r="E835" i="56"/>
  <c r="E834" i="56"/>
  <c r="E833" i="56"/>
  <c r="E832" i="56"/>
  <c r="E831" i="56"/>
  <c r="E830" i="56"/>
  <c r="E829" i="56"/>
  <c r="E828" i="56"/>
  <c r="E827" i="56"/>
  <c r="E826" i="56"/>
  <c r="E825" i="56"/>
  <c r="E824" i="56"/>
  <c r="E823" i="56"/>
  <c r="E822" i="56"/>
  <c r="E821" i="56"/>
  <c r="E820" i="56"/>
  <c r="E819" i="56"/>
  <c r="E818" i="56"/>
  <c r="E817" i="56"/>
  <c r="E816" i="56"/>
  <c r="E815" i="56"/>
  <c r="E814" i="56"/>
  <c r="E813" i="56"/>
  <c r="E812" i="56"/>
  <c r="E811" i="56"/>
  <c r="E810" i="56"/>
  <c r="E809" i="56"/>
  <c r="E808" i="56"/>
  <c r="E807" i="56"/>
  <c r="E806" i="56"/>
  <c r="E805" i="56"/>
  <c r="E804" i="56"/>
  <c r="E803" i="56"/>
  <c r="E802" i="56"/>
  <c r="E801" i="56"/>
  <c r="E800" i="56"/>
  <c r="E799" i="56"/>
  <c r="E798" i="56"/>
  <c r="E797" i="56"/>
  <c r="E796" i="56"/>
  <c r="E795" i="56"/>
  <c r="E794" i="56"/>
  <c r="E793" i="56"/>
  <c r="E792" i="56"/>
  <c r="E791" i="56"/>
  <c r="E790" i="56"/>
  <c r="E789" i="56"/>
  <c r="E788" i="56"/>
  <c r="E787" i="56"/>
  <c r="E786" i="56"/>
  <c r="E785" i="56"/>
  <c r="E784" i="56"/>
  <c r="E783" i="56"/>
  <c r="E782" i="56"/>
  <c r="E781" i="56"/>
  <c r="E780" i="56"/>
  <c r="E779" i="56"/>
  <c r="E778" i="56"/>
  <c r="E777" i="56"/>
  <c r="E776" i="56"/>
  <c r="E775" i="56"/>
  <c r="E774" i="56"/>
  <c r="E773" i="56"/>
  <c r="E772" i="56"/>
  <c r="E771" i="56"/>
  <c r="E770" i="56"/>
  <c r="E769" i="56"/>
  <c r="E768" i="56"/>
  <c r="E767" i="56"/>
  <c r="E766" i="56"/>
  <c r="E765" i="56"/>
  <c r="E764" i="56"/>
  <c r="E763" i="56"/>
  <c r="E762" i="56"/>
  <c r="E761" i="56"/>
  <c r="E760" i="56"/>
  <c r="E759" i="56"/>
  <c r="E758" i="56"/>
  <c r="E757" i="56"/>
  <c r="E756" i="56"/>
  <c r="E755" i="56"/>
  <c r="E754" i="56"/>
  <c r="E753" i="56"/>
  <c r="E752" i="56"/>
  <c r="E751" i="56"/>
  <c r="E750" i="56"/>
  <c r="E749" i="56"/>
  <c r="E748" i="56"/>
  <c r="E747" i="56"/>
  <c r="E746" i="56"/>
  <c r="E745" i="56"/>
  <c r="E744" i="56"/>
  <c r="E743" i="56"/>
  <c r="E742" i="56"/>
  <c r="E741" i="56"/>
  <c r="E740" i="56"/>
  <c r="E739" i="56"/>
  <c r="E738" i="56"/>
  <c r="E737" i="56"/>
  <c r="E736" i="56"/>
  <c r="E735" i="56"/>
  <c r="E734" i="56"/>
  <c r="E733" i="56"/>
  <c r="E732" i="56"/>
  <c r="E731" i="56"/>
  <c r="E730" i="56"/>
  <c r="E729" i="56"/>
  <c r="E728" i="56"/>
  <c r="E727" i="56"/>
  <c r="E726" i="56"/>
  <c r="E725" i="56"/>
  <c r="E724" i="56"/>
  <c r="E723" i="56"/>
  <c r="E722" i="56"/>
  <c r="E721" i="56"/>
  <c r="E720" i="56"/>
  <c r="E719" i="56"/>
  <c r="E718" i="56"/>
  <c r="E717" i="56"/>
  <c r="E716" i="56"/>
  <c r="E715" i="56"/>
  <c r="E714" i="56"/>
  <c r="E713" i="56"/>
  <c r="E712" i="56"/>
  <c r="E711" i="56"/>
  <c r="E710" i="56"/>
  <c r="E709" i="56"/>
  <c r="E708" i="56"/>
  <c r="E707" i="56"/>
  <c r="E706" i="56"/>
  <c r="E705" i="56"/>
  <c r="E704" i="56"/>
  <c r="E703" i="56"/>
  <c r="E702" i="56"/>
  <c r="E701" i="56"/>
  <c r="E700" i="56"/>
  <c r="E699" i="56"/>
  <c r="E698" i="56"/>
  <c r="E697" i="56"/>
  <c r="E696" i="56"/>
  <c r="E695" i="56"/>
  <c r="E694" i="56"/>
  <c r="E693" i="56"/>
  <c r="E692" i="56"/>
  <c r="E691" i="56"/>
  <c r="E690" i="56"/>
  <c r="E689" i="56"/>
  <c r="E688" i="56"/>
  <c r="E687" i="56"/>
  <c r="E686" i="56"/>
  <c r="E685" i="56"/>
  <c r="E684" i="56"/>
  <c r="E683" i="56"/>
  <c r="E682" i="56"/>
  <c r="E681" i="56"/>
  <c r="E680" i="56"/>
  <c r="E679" i="56"/>
  <c r="E678" i="56"/>
  <c r="E677" i="56"/>
  <c r="E676" i="56"/>
  <c r="E675" i="56"/>
  <c r="E674" i="56"/>
  <c r="E673" i="56"/>
  <c r="E672" i="56"/>
  <c r="E671" i="56"/>
  <c r="E670" i="56"/>
  <c r="E669" i="56"/>
  <c r="E668" i="56"/>
  <c r="E667" i="56"/>
  <c r="E666" i="56"/>
  <c r="E665" i="56"/>
  <c r="E664" i="56"/>
  <c r="E663" i="56"/>
  <c r="E662" i="56"/>
  <c r="E661" i="56"/>
  <c r="E660" i="56"/>
  <c r="E659" i="56"/>
  <c r="E658" i="56"/>
  <c r="E657" i="56"/>
  <c r="E656" i="56"/>
  <c r="E655" i="56"/>
  <c r="E654" i="56"/>
  <c r="E653" i="56"/>
  <c r="E652" i="56"/>
  <c r="E651" i="56"/>
  <c r="E650" i="56"/>
  <c r="E649" i="56"/>
  <c r="E648" i="56"/>
  <c r="E647" i="56"/>
  <c r="E646" i="56"/>
  <c r="E645" i="56"/>
  <c r="E644" i="56"/>
  <c r="E643" i="56"/>
  <c r="E642" i="56"/>
  <c r="E641" i="56"/>
  <c r="E640" i="56"/>
  <c r="E639" i="56"/>
  <c r="E638" i="56"/>
  <c r="E637" i="56"/>
  <c r="E636" i="56"/>
  <c r="E635" i="56"/>
  <c r="E634" i="56"/>
  <c r="E633" i="56"/>
  <c r="E632" i="56"/>
  <c r="E631" i="56"/>
  <c r="E630" i="56"/>
  <c r="E629" i="56"/>
  <c r="E628" i="56"/>
  <c r="E627" i="56"/>
  <c r="E626" i="56"/>
  <c r="E625" i="56"/>
  <c r="E624" i="56"/>
  <c r="E623" i="56"/>
  <c r="E622" i="56"/>
  <c r="E621" i="56"/>
  <c r="E620" i="56"/>
  <c r="E619" i="56"/>
  <c r="E618" i="56"/>
  <c r="E617" i="56"/>
  <c r="E616" i="56"/>
  <c r="E615" i="56"/>
  <c r="E614" i="56"/>
  <c r="E613" i="56"/>
  <c r="E612" i="56"/>
  <c r="E611" i="56"/>
  <c r="E610" i="56"/>
  <c r="E609" i="56"/>
  <c r="E608" i="56"/>
  <c r="E607" i="56"/>
  <c r="E606" i="56"/>
  <c r="E605" i="56"/>
  <c r="E604" i="56"/>
  <c r="E603" i="56"/>
  <c r="E602" i="56"/>
  <c r="E601" i="56"/>
  <c r="E600" i="56"/>
  <c r="E599" i="56"/>
  <c r="E598" i="56"/>
  <c r="E597" i="56"/>
  <c r="E596" i="56"/>
  <c r="E595" i="56"/>
  <c r="E594" i="56"/>
  <c r="E593" i="56"/>
  <c r="E592" i="56"/>
  <c r="E591" i="56"/>
  <c r="E590" i="56"/>
  <c r="E589" i="56"/>
  <c r="E588" i="56"/>
  <c r="E587" i="56"/>
  <c r="E586" i="56"/>
  <c r="E585" i="56"/>
  <c r="E584" i="56"/>
  <c r="E583" i="56"/>
  <c r="E582" i="56"/>
  <c r="E581" i="56"/>
  <c r="E580" i="56"/>
  <c r="E579" i="56"/>
  <c r="E578" i="56"/>
  <c r="E577" i="56"/>
  <c r="E576" i="56"/>
  <c r="E575" i="56"/>
  <c r="E574" i="56"/>
  <c r="E573" i="56"/>
  <c r="E572" i="56"/>
  <c r="E571" i="56"/>
  <c r="E570" i="56"/>
  <c r="E569" i="56"/>
  <c r="E568" i="56"/>
  <c r="E567" i="56"/>
  <c r="E566" i="56"/>
  <c r="E565" i="56"/>
  <c r="E564" i="56"/>
  <c r="E563" i="56"/>
  <c r="E562" i="56"/>
  <c r="E561" i="56"/>
  <c r="E560" i="56"/>
  <c r="E559" i="56"/>
  <c r="E558" i="56"/>
  <c r="E557" i="56"/>
  <c r="E556" i="56"/>
  <c r="E555" i="56"/>
  <c r="E554" i="56"/>
  <c r="E553" i="56"/>
  <c r="E552" i="56"/>
  <c r="E551" i="56"/>
  <c r="E550" i="56"/>
  <c r="E549" i="56"/>
  <c r="E548" i="56"/>
  <c r="E547" i="56"/>
  <c r="E546" i="56"/>
  <c r="E545" i="56"/>
  <c r="E544" i="56"/>
  <c r="E543" i="56"/>
  <c r="E542" i="56"/>
  <c r="E541" i="56"/>
  <c r="E540" i="56"/>
  <c r="E539" i="56"/>
  <c r="E538" i="56"/>
  <c r="E537" i="56"/>
  <c r="E536" i="56"/>
  <c r="E535" i="56"/>
  <c r="E534" i="56"/>
  <c r="E533" i="56"/>
  <c r="E532" i="56"/>
  <c r="E531" i="56"/>
  <c r="E530" i="56"/>
  <c r="E529" i="56"/>
  <c r="E528" i="56"/>
  <c r="E527" i="56"/>
  <c r="E526" i="56"/>
  <c r="E525" i="56"/>
  <c r="E524" i="56"/>
  <c r="E523" i="56"/>
  <c r="E522" i="56"/>
  <c r="E521" i="56"/>
  <c r="E520" i="56"/>
  <c r="E519" i="56"/>
  <c r="E518" i="56"/>
  <c r="E517" i="56"/>
  <c r="E516" i="56"/>
  <c r="E515" i="56"/>
  <c r="E514" i="56"/>
  <c r="E513" i="56"/>
  <c r="E512" i="56"/>
  <c r="E511" i="56"/>
  <c r="E510" i="56"/>
  <c r="E509" i="56"/>
  <c r="E508" i="56"/>
  <c r="E507" i="56"/>
  <c r="E506" i="56"/>
  <c r="E505" i="56"/>
  <c r="E504" i="56"/>
  <c r="E503" i="56"/>
  <c r="E502" i="56"/>
  <c r="E501" i="56"/>
  <c r="E500" i="56"/>
  <c r="E499" i="56"/>
  <c r="E498" i="56"/>
  <c r="E497" i="56"/>
  <c r="E496" i="56"/>
  <c r="E495" i="56"/>
  <c r="E494" i="56"/>
  <c r="E493" i="56"/>
  <c r="E492" i="56"/>
  <c r="E491" i="56"/>
  <c r="E490" i="56"/>
  <c r="E489" i="56"/>
  <c r="E488" i="56"/>
  <c r="E487" i="56"/>
  <c r="E486" i="56"/>
  <c r="E485" i="56"/>
  <c r="E484" i="56"/>
  <c r="E483" i="56"/>
  <c r="E482" i="56"/>
  <c r="E481" i="56"/>
  <c r="E480" i="56"/>
  <c r="E479" i="56"/>
  <c r="E478" i="56"/>
  <c r="E477" i="56"/>
  <c r="E476" i="56"/>
  <c r="E475" i="56"/>
  <c r="E474" i="56"/>
  <c r="E473" i="56"/>
  <c r="E472" i="56"/>
  <c r="E471" i="56"/>
  <c r="E470" i="56"/>
  <c r="E469" i="56"/>
  <c r="E468" i="56"/>
  <c r="E467" i="56"/>
  <c r="E466" i="56"/>
  <c r="E465" i="56"/>
  <c r="E464" i="56"/>
  <c r="E463" i="56"/>
  <c r="E462" i="56"/>
  <c r="E461" i="56"/>
  <c r="E460" i="56"/>
  <c r="E459" i="56"/>
  <c r="E458" i="56"/>
  <c r="E457" i="56"/>
  <c r="E456" i="56"/>
  <c r="E455" i="56"/>
  <c r="E454" i="56"/>
  <c r="E453" i="56"/>
  <c r="E452" i="56"/>
  <c r="E451" i="56"/>
  <c r="E450" i="56"/>
  <c r="E449" i="56"/>
  <c r="E448" i="56"/>
  <c r="E447" i="56"/>
  <c r="E446" i="56"/>
  <c r="E445" i="56"/>
  <c r="E444" i="56"/>
  <c r="E443" i="56"/>
  <c r="E442" i="56"/>
  <c r="E441" i="56"/>
  <c r="E440" i="56"/>
  <c r="E439" i="56"/>
  <c r="E438" i="56"/>
  <c r="E437" i="56"/>
  <c r="E436" i="56"/>
  <c r="E435" i="56"/>
  <c r="E434" i="56"/>
  <c r="E433" i="56"/>
  <c r="E432" i="56"/>
  <c r="E431" i="56"/>
  <c r="E430" i="56"/>
  <c r="E429" i="56"/>
  <c r="E428" i="56"/>
  <c r="E427" i="56"/>
  <c r="E426" i="56"/>
  <c r="E425" i="56"/>
  <c r="E424" i="56"/>
  <c r="E423" i="56"/>
  <c r="E422" i="56"/>
  <c r="E421" i="56"/>
  <c r="E420" i="56"/>
  <c r="E419" i="56"/>
  <c r="E418" i="56"/>
  <c r="E417" i="56"/>
  <c r="E416" i="56"/>
  <c r="E415" i="56"/>
  <c r="E414" i="56"/>
  <c r="E413" i="56"/>
  <c r="E412" i="56"/>
  <c r="E411" i="56"/>
  <c r="E410" i="56"/>
  <c r="E409" i="56"/>
  <c r="E408" i="56"/>
  <c r="E407" i="56"/>
  <c r="E406" i="56"/>
  <c r="E405" i="56"/>
  <c r="E404" i="56"/>
  <c r="E403" i="56"/>
  <c r="E402" i="56"/>
  <c r="E401" i="56"/>
  <c r="E400" i="56"/>
  <c r="E399" i="56"/>
  <c r="E398" i="56"/>
  <c r="E397" i="56"/>
  <c r="E396" i="56"/>
  <c r="E395" i="56"/>
  <c r="E394" i="56"/>
  <c r="E393" i="56"/>
  <c r="E392" i="56"/>
  <c r="E391" i="56"/>
  <c r="E390" i="56"/>
  <c r="E389" i="56"/>
  <c r="E388" i="56"/>
  <c r="E387" i="56"/>
  <c r="E386" i="56"/>
  <c r="E385" i="56"/>
  <c r="E384" i="56"/>
  <c r="E383" i="56"/>
  <c r="E382" i="56"/>
  <c r="E381" i="56"/>
  <c r="E380" i="56"/>
  <c r="E379" i="56"/>
  <c r="E378" i="56"/>
  <c r="E377" i="56"/>
  <c r="E376" i="56"/>
  <c r="E375" i="56"/>
  <c r="E374" i="56"/>
  <c r="E373" i="56"/>
  <c r="E372" i="56"/>
  <c r="E371" i="56"/>
  <c r="E370" i="56"/>
  <c r="E369" i="56"/>
  <c r="E368" i="56"/>
  <c r="E367" i="56"/>
  <c r="E366" i="56"/>
  <c r="E365" i="56"/>
  <c r="E364" i="56"/>
  <c r="E363" i="56"/>
  <c r="E362" i="56"/>
  <c r="E361" i="56"/>
  <c r="E360" i="56"/>
  <c r="E359" i="56"/>
  <c r="E358" i="56"/>
  <c r="E357" i="56"/>
  <c r="E356" i="56"/>
  <c r="E355" i="56"/>
  <c r="E354" i="56"/>
  <c r="E353" i="56"/>
  <c r="E352" i="56"/>
  <c r="E351" i="56"/>
  <c r="E350" i="56"/>
  <c r="E349" i="56"/>
  <c r="E348" i="56"/>
  <c r="E347" i="56"/>
  <c r="E346" i="56"/>
  <c r="E345" i="56"/>
  <c r="E344" i="56"/>
  <c r="E343" i="56"/>
  <c r="E342" i="56"/>
  <c r="E341" i="56"/>
  <c r="E340" i="56"/>
  <c r="E339" i="56"/>
  <c r="E338" i="56"/>
  <c r="E337" i="56"/>
  <c r="E336" i="56"/>
  <c r="E335" i="56"/>
  <c r="E334" i="56"/>
  <c r="E333" i="56"/>
  <c r="E332" i="56"/>
  <c r="E331" i="56"/>
  <c r="E330" i="56"/>
  <c r="E329" i="56"/>
  <c r="E328" i="56"/>
  <c r="E327" i="56"/>
  <c r="E326" i="56"/>
  <c r="E325" i="56"/>
  <c r="E324" i="56"/>
  <c r="E323" i="56"/>
  <c r="E322" i="56"/>
  <c r="E321" i="56"/>
  <c r="E320" i="56"/>
  <c r="E319" i="56"/>
  <c r="E318" i="56"/>
  <c r="E317" i="56"/>
  <c r="E316" i="56"/>
  <c r="E315" i="56"/>
  <c r="E314" i="56"/>
  <c r="E313" i="56"/>
  <c r="E312" i="56"/>
  <c r="E311" i="56"/>
  <c r="E310" i="56"/>
  <c r="E309" i="56"/>
  <c r="E308" i="56"/>
  <c r="E307" i="56"/>
  <c r="E306" i="56"/>
  <c r="E305" i="56"/>
  <c r="E304" i="56"/>
  <c r="E303" i="56"/>
  <c r="E302" i="56"/>
  <c r="E301" i="56"/>
  <c r="E300" i="56"/>
  <c r="E299" i="56"/>
  <c r="E298" i="56"/>
  <c r="E297" i="56"/>
  <c r="E296" i="56"/>
  <c r="E295" i="56"/>
  <c r="E294" i="56"/>
  <c r="E293" i="56"/>
  <c r="E292" i="56"/>
  <c r="E291" i="56"/>
  <c r="E290" i="56"/>
  <c r="E289" i="56"/>
  <c r="E288" i="56"/>
  <c r="E287" i="56"/>
  <c r="E286" i="56"/>
  <c r="E285" i="56"/>
  <c r="E284" i="56"/>
  <c r="E283" i="56"/>
  <c r="E282" i="56"/>
  <c r="E281" i="56"/>
  <c r="E280" i="56"/>
  <c r="E279" i="56"/>
  <c r="E278" i="56"/>
  <c r="E277" i="56"/>
  <c r="E276" i="56"/>
  <c r="E275" i="56"/>
  <c r="E274" i="56"/>
  <c r="E273" i="56"/>
  <c r="E272" i="56"/>
  <c r="E271" i="56"/>
  <c r="E270" i="56"/>
  <c r="E269" i="56"/>
  <c r="E268" i="56"/>
  <c r="E267" i="56"/>
  <c r="E266" i="56"/>
  <c r="E265" i="56"/>
  <c r="E264" i="56"/>
  <c r="E263" i="56"/>
  <c r="E262" i="56"/>
  <c r="E261" i="56"/>
  <c r="E260" i="56"/>
  <c r="E259" i="56"/>
  <c r="E258" i="56"/>
  <c r="E257" i="56"/>
  <c r="E256" i="56"/>
  <c r="E255" i="56"/>
  <c r="E254" i="56"/>
  <c r="E253" i="56"/>
  <c r="E252" i="56"/>
  <c r="E251" i="56"/>
  <c r="E250" i="56"/>
  <c r="E249" i="56"/>
  <c r="E248" i="56"/>
  <c r="E247" i="56"/>
  <c r="E246" i="56"/>
  <c r="E245" i="56"/>
  <c r="E244" i="56"/>
  <c r="E243" i="56"/>
  <c r="E242" i="56"/>
  <c r="E241" i="56"/>
  <c r="E240" i="56"/>
  <c r="E239" i="56"/>
  <c r="E238" i="56"/>
  <c r="E237" i="56"/>
  <c r="E236" i="56"/>
  <c r="E235" i="56"/>
  <c r="E234" i="56"/>
  <c r="E233" i="56"/>
  <c r="E232" i="56"/>
  <c r="E231" i="56"/>
  <c r="E230" i="56"/>
  <c r="E229" i="56"/>
  <c r="E228" i="56"/>
  <c r="E227" i="56"/>
  <c r="E226" i="56"/>
  <c r="E225" i="56"/>
  <c r="E224" i="56"/>
  <c r="E223" i="56"/>
  <c r="E222" i="56"/>
  <c r="E221" i="56"/>
  <c r="E220" i="56"/>
  <c r="E219" i="56"/>
  <c r="E218" i="56"/>
  <c r="E217" i="56"/>
  <c r="E216" i="56"/>
  <c r="E215" i="56"/>
  <c r="E214" i="56"/>
  <c r="E213" i="56"/>
  <c r="E212" i="56"/>
  <c r="E211" i="56"/>
  <c r="E210" i="56"/>
  <c r="E209" i="56"/>
  <c r="E208" i="56"/>
  <c r="E207" i="56"/>
  <c r="E206" i="56"/>
  <c r="E205" i="56"/>
  <c r="E204" i="56"/>
  <c r="E203" i="56"/>
  <c r="E202" i="56"/>
  <c r="E201" i="56"/>
  <c r="E200" i="56"/>
  <c r="E199" i="56"/>
  <c r="E198" i="56"/>
  <c r="E197" i="56"/>
  <c r="E196" i="56"/>
  <c r="E195" i="56"/>
  <c r="E194" i="56"/>
  <c r="E193" i="56"/>
  <c r="E192" i="56"/>
  <c r="E191" i="56"/>
  <c r="E190" i="56"/>
  <c r="E189" i="56"/>
  <c r="E188" i="56"/>
  <c r="E187" i="56"/>
  <c r="E186" i="56"/>
  <c r="E185" i="56"/>
  <c r="E184" i="56"/>
  <c r="E183" i="56"/>
  <c r="E182" i="56"/>
  <c r="E181" i="56"/>
  <c r="E180" i="56"/>
  <c r="E179" i="56"/>
  <c r="E178" i="56"/>
  <c r="E177" i="56"/>
  <c r="E176" i="56"/>
  <c r="E175" i="56"/>
  <c r="E174" i="56"/>
  <c r="E173" i="56"/>
  <c r="E172" i="56"/>
  <c r="E171" i="56"/>
  <c r="E170" i="56"/>
  <c r="E169" i="56"/>
  <c r="E168" i="56"/>
  <c r="E167" i="56"/>
  <c r="E166" i="56"/>
  <c r="E165" i="56"/>
  <c r="E164" i="56"/>
  <c r="E163" i="56"/>
  <c r="E162" i="56"/>
  <c r="E161" i="56"/>
  <c r="E160" i="56"/>
  <c r="E159" i="56"/>
  <c r="E158" i="56"/>
  <c r="E157" i="56"/>
  <c r="E156" i="56"/>
  <c r="E155" i="56"/>
  <c r="E154" i="56"/>
  <c r="E153" i="56"/>
  <c r="E152" i="56"/>
  <c r="E151" i="56"/>
  <c r="E150" i="56"/>
  <c r="E149" i="56"/>
  <c r="E148" i="56"/>
  <c r="E147" i="56"/>
  <c r="E146" i="56"/>
  <c r="E145" i="56"/>
  <c r="E144" i="56"/>
  <c r="E143" i="56"/>
  <c r="E142" i="56"/>
  <c r="E141" i="56"/>
  <c r="E140" i="56"/>
  <c r="E139" i="56"/>
  <c r="E138" i="56"/>
  <c r="E137" i="56"/>
  <c r="E136" i="56"/>
  <c r="E135" i="56"/>
  <c r="E134" i="56"/>
  <c r="E133" i="56"/>
  <c r="E132" i="56"/>
  <c r="E131" i="56"/>
  <c r="E130" i="56"/>
  <c r="E129" i="56"/>
  <c r="E128" i="56"/>
  <c r="E127" i="56"/>
  <c r="E126" i="56"/>
  <c r="E125" i="56"/>
  <c r="E124" i="56"/>
  <c r="E123" i="56"/>
  <c r="E122" i="56"/>
  <c r="E121" i="56"/>
  <c r="E120" i="56"/>
  <c r="E119" i="56"/>
  <c r="E118" i="56"/>
  <c r="E117" i="56"/>
  <c r="E116" i="56"/>
  <c r="E115" i="56"/>
  <c r="E114" i="56"/>
  <c r="E113" i="56"/>
  <c r="E112" i="56"/>
  <c r="E111" i="56"/>
  <c r="E110" i="56"/>
  <c r="E109" i="56"/>
  <c r="E108" i="56"/>
  <c r="E107" i="56"/>
  <c r="E106" i="56"/>
  <c r="E105" i="56"/>
  <c r="E104" i="56"/>
  <c r="E103" i="56"/>
  <c r="E102" i="56"/>
  <c r="E101" i="56"/>
  <c r="E100" i="56"/>
  <c r="E99" i="56"/>
  <c r="E98" i="56"/>
  <c r="E97" i="56"/>
  <c r="E96" i="56"/>
  <c r="E95" i="56"/>
  <c r="E94" i="56"/>
  <c r="E93" i="56"/>
  <c r="E92" i="56"/>
  <c r="E91" i="56"/>
  <c r="E90" i="56"/>
  <c r="E89" i="56"/>
  <c r="E88" i="56"/>
  <c r="E87" i="56"/>
  <c r="E86" i="56"/>
  <c r="E85" i="56"/>
  <c r="E84" i="56"/>
  <c r="E83" i="56"/>
  <c r="E82" i="56"/>
  <c r="E81" i="56"/>
  <c r="E80" i="56"/>
  <c r="E79" i="56"/>
  <c r="E78" i="56"/>
  <c r="E77" i="56"/>
  <c r="E76" i="56"/>
  <c r="E75" i="56"/>
  <c r="E74" i="56"/>
  <c r="E73" i="56"/>
  <c r="E72" i="56"/>
  <c r="E71" i="56"/>
  <c r="E70" i="56"/>
  <c r="E69" i="56"/>
  <c r="E68" i="56"/>
  <c r="E67" i="56"/>
  <c r="E66" i="56"/>
  <c r="E65" i="56"/>
  <c r="E64" i="56"/>
  <c r="E63" i="56"/>
  <c r="E62" i="56"/>
  <c r="E61" i="56"/>
  <c r="E60" i="56"/>
  <c r="E59" i="56"/>
  <c r="E58" i="56"/>
  <c r="E57" i="56"/>
  <c r="E56" i="56"/>
  <c r="E55" i="56"/>
  <c r="E54" i="56"/>
  <c r="E53" i="56"/>
  <c r="E52" i="56"/>
  <c r="E51" i="56"/>
  <c r="E50" i="56"/>
  <c r="E49" i="56"/>
  <c r="E48" i="56"/>
  <c r="E47" i="56"/>
  <c r="E46" i="56"/>
  <c r="E45" i="56"/>
  <c r="E44" i="56"/>
  <c r="E43" i="56"/>
  <c r="E42" i="56"/>
  <c r="E41" i="56"/>
  <c r="E40" i="56"/>
  <c r="E39" i="56"/>
  <c r="E38" i="56"/>
  <c r="E37" i="56"/>
  <c r="E36" i="56"/>
  <c r="E35" i="56"/>
  <c r="E34" i="56"/>
  <c r="E33" i="56"/>
  <c r="E32" i="56"/>
  <c r="E31" i="56"/>
  <c r="E30" i="56"/>
  <c r="E29" i="56"/>
  <c r="E28" i="56"/>
  <c r="E27" i="56"/>
  <c r="E26" i="56"/>
  <c r="E25" i="56"/>
  <c r="E24" i="56"/>
  <c r="E23" i="56"/>
  <c r="E22" i="56"/>
  <c r="E21" i="56"/>
  <c r="E20" i="56"/>
  <c r="E19" i="56"/>
  <c r="E18" i="56"/>
  <c r="E17" i="56"/>
  <c r="E16" i="56"/>
  <c r="E15" i="56"/>
  <c r="E14" i="56"/>
  <c r="E13" i="56"/>
  <c r="E12" i="56"/>
  <c r="E11" i="56"/>
  <c r="E10" i="56"/>
  <c r="E9" i="56"/>
  <c r="E8" i="56"/>
  <c r="E7" i="56"/>
  <c r="E6" i="56"/>
  <c r="J5" i="56"/>
  <c r="J57" i="1" s="1"/>
  <c r="H5" i="56"/>
  <c r="H57" i="1" s="1"/>
  <c r="E5" i="56"/>
  <c r="J4" i="56"/>
  <c r="G57" i="1" s="1"/>
  <c r="H4" i="56"/>
  <c r="E57" i="1" s="1"/>
  <c r="E4" i="56"/>
  <c r="H3" i="56"/>
  <c r="E3" i="56"/>
  <c r="E2" i="56"/>
  <c r="J3" i="54"/>
  <c r="J56" i="1"/>
  <c r="H56" i="1"/>
  <c r="G56" i="1"/>
  <c r="E56" i="1"/>
  <c r="D56" i="1"/>
  <c r="B56" i="1"/>
  <c r="A56" i="1"/>
  <c r="J55" i="1"/>
  <c r="H55" i="1"/>
  <c r="G55" i="1"/>
  <c r="E55" i="1"/>
  <c r="D55" i="1"/>
  <c r="B55" i="1"/>
  <c r="A55" i="1"/>
  <c r="J54" i="1"/>
  <c r="H54" i="1"/>
  <c r="G54" i="1"/>
  <c r="E54" i="1"/>
  <c r="D54" i="1"/>
  <c r="B54" i="1"/>
  <c r="A54" i="1"/>
  <c r="J53" i="1"/>
  <c r="H53" i="1"/>
  <c r="G53" i="1"/>
  <c r="E53" i="1"/>
  <c r="D53" i="1"/>
  <c r="B53" i="1"/>
  <c r="A53" i="1"/>
  <c r="J52" i="1"/>
  <c r="H52" i="1"/>
  <c r="G52" i="1"/>
  <c r="E52" i="1"/>
  <c r="D52" i="1"/>
  <c r="B52" i="1"/>
  <c r="A52" i="1"/>
  <c r="E2653" i="55"/>
  <c r="E2652" i="55"/>
  <c r="E2651" i="55"/>
  <c r="E2650" i="55"/>
  <c r="E2649" i="55"/>
  <c r="E2648" i="55"/>
  <c r="E2647" i="55"/>
  <c r="E2646" i="55"/>
  <c r="E2645" i="55"/>
  <c r="E2644" i="55"/>
  <c r="E2643" i="55"/>
  <c r="E2642" i="55"/>
  <c r="E2641" i="55"/>
  <c r="E2640" i="55"/>
  <c r="E2639" i="55"/>
  <c r="E2638" i="55"/>
  <c r="E2637" i="55"/>
  <c r="E2636" i="55"/>
  <c r="E2635" i="55"/>
  <c r="E2634" i="55"/>
  <c r="E2633" i="55"/>
  <c r="E2632" i="55"/>
  <c r="E2631" i="55"/>
  <c r="E2630" i="55"/>
  <c r="E2629" i="55"/>
  <c r="E2628" i="55"/>
  <c r="E2627" i="55"/>
  <c r="E2626" i="55"/>
  <c r="E2625" i="55"/>
  <c r="E2624" i="55"/>
  <c r="E2623" i="55"/>
  <c r="E2622" i="55"/>
  <c r="E2621" i="55"/>
  <c r="E2620" i="55"/>
  <c r="E2619" i="55"/>
  <c r="E2618" i="55"/>
  <c r="E2617" i="55"/>
  <c r="E2616" i="55"/>
  <c r="E2615" i="55"/>
  <c r="E2614" i="55"/>
  <c r="E2613" i="55"/>
  <c r="E2612" i="55"/>
  <c r="E2611" i="55"/>
  <c r="E2610" i="55"/>
  <c r="E2609" i="55"/>
  <c r="E2608" i="55"/>
  <c r="E2607" i="55"/>
  <c r="E2606" i="55"/>
  <c r="E2605" i="55"/>
  <c r="E2604" i="55"/>
  <c r="E2603" i="55"/>
  <c r="E2602" i="55"/>
  <c r="E2601" i="55"/>
  <c r="E2600" i="55"/>
  <c r="E2599" i="55"/>
  <c r="E2598" i="55"/>
  <c r="E2597" i="55"/>
  <c r="E2596" i="55"/>
  <c r="E2595" i="55"/>
  <c r="E2594" i="55"/>
  <c r="E2593" i="55"/>
  <c r="E2592" i="55"/>
  <c r="E2591" i="55"/>
  <c r="E2590" i="55"/>
  <c r="E2589" i="55"/>
  <c r="E2588" i="55"/>
  <c r="E2587" i="55"/>
  <c r="E2586" i="55"/>
  <c r="E2585" i="55"/>
  <c r="E2584" i="55"/>
  <c r="E2583" i="55"/>
  <c r="E2582" i="55"/>
  <c r="E2581" i="55"/>
  <c r="E2580" i="55"/>
  <c r="E2579" i="55"/>
  <c r="E2578" i="55"/>
  <c r="E2577" i="55"/>
  <c r="E2576" i="55"/>
  <c r="E2575" i="55"/>
  <c r="E2574" i="55"/>
  <c r="E2573" i="55"/>
  <c r="E2572" i="55"/>
  <c r="E2571" i="55"/>
  <c r="E2570" i="55"/>
  <c r="E2569" i="55"/>
  <c r="E2568" i="55"/>
  <c r="E2567" i="55"/>
  <c r="E2566" i="55"/>
  <c r="E2565" i="55"/>
  <c r="E2564" i="55"/>
  <c r="E2563" i="55"/>
  <c r="E2562" i="55"/>
  <c r="E2561" i="55"/>
  <c r="E2560" i="55"/>
  <c r="E2559" i="55"/>
  <c r="E2558" i="55"/>
  <c r="E2557" i="55"/>
  <c r="E2556" i="55"/>
  <c r="E2555" i="55"/>
  <c r="E2554" i="55"/>
  <c r="E2553" i="55"/>
  <c r="E2552" i="55"/>
  <c r="E2551" i="55"/>
  <c r="E2550" i="55"/>
  <c r="E2549" i="55"/>
  <c r="E2548" i="55"/>
  <c r="E2547" i="55"/>
  <c r="E2546" i="55"/>
  <c r="E2545" i="55"/>
  <c r="E2544" i="55"/>
  <c r="E2543" i="55"/>
  <c r="E2542" i="55"/>
  <c r="E2541" i="55"/>
  <c r="E2540" i="55"/>
  <c r="E2539" i="55"/>
  <c r="E2538" i="55"/>
  <c r="E2537" i="55"/>
  <c r="E2536" i="55"/>
  <c r="E2535" i="55"/>
  <c r="E2534" i="55"/>
  <c r="E2533" i="55"/>
  <c r="E2532" i="55"/>
  <c r="E2531" i="55"/>
  <c r="E2530" i="55"/>
  <c r="E2529" i="55"/>
  <c r="E2528" i="55"/>
  <c r="E2527" i="55"/>
  <c r="E2526" i="55"/>
  <c r="E2525" i="55"/>
  <c r="E2524" i="55"/>
  <c r="E2523" i="55"/>
  <c r="E2522" i="55"/>
  <c r="E2521" i="55"/>
  <c r="E2520" i="55"/>
  <c r="E2519" i="55"/>
  <c r="E2518" i="55"/>
  <c r="E2517" i="55"/>
  <c r="E2516" i="55"/>
  <c r="E2515" i="55"/>
  <c r="E2514" i="55"/>
  <c r="E2513" i="55"/>
  <c r="E2512" i="55"/>
  <c r="E2511" i="55"/>
  <c r="E2510" i="55"/>
  <c r="E2509" i="55"/>
  <c r="E2508" i="55"/>
  <c r="E2507" i="55"/>
  <c r="E2506" i="55"/>
  <c r="E2505" i="55"/>
  <c r="E2504" i="55"/>
  <c r="E2503" i="55"/>
  <c r="E2502" i="55"/>
  <c r="E2501" i="55"/>
  <c r="E2500" i="55"/>
  <c r="E2499" i="55"/>
  <c r="E2498" i="55"/>
  <c r="E2497" i="55"/>
  <c r="E2496" i="55"/>
  <c r="E2495" i="55"/>
  <c r="E2494" i="55"/>
  <c r="E2493" i="55"/>
  <c r="E2492" i="55"/>
  <c r="E2491" i="55"/>
  <c r="E2490" i="55"/>
  <c r="E2489" i="55"/>
  <c r="E2488" i="55"/>
  <c r="E2487" i="55"/>
  <c r="E2486" i="55"/>
  <c r="E2485" i="55"/>
  <c r="E2484" i="55"/>
  <c r="E2483" i="55"/>
  <c r="E2482" i="55"/>
  <c r="E2481" i="55"/>
  <c r="E2480" i="55"/>
  <c r="E2479" i="55"/>
  <c r="E2478" i="55"/>
  <c r="E2477" i="55"/>
  <c r="E2476" i="55"/>
  <c r="E2475" i="55"/>
  <c r="E2474" i="55"/>
  <c r="E2473" i="55"/>
  <c r="E2472" i="55"/>
  <c r="E2471" i="55"/>
  <c r="E2470" i="55"/>
  <c r="E2469" i="55"/>
  <c r="E2468" i="55"/>
  <c r="E2467" i="55"/>
  <c r="E2466" i="55"/>
  <c r="E2465" i="55"/>
  <c r="E2464" i="55"/>
  <c r="E2463" i="55"/>
  <c r="E2462" i="55"/>
  <c r="E2461" i="55"/>
  <c r="E2460" i="55"/>
  <c r="E2459" i="55"/>
  <c r="E2458" i="55"/>
  <c r="E2457" i="55"/>
  <c r="E2456" i="55"/>
  <c r="E2455" i="55"/>
  <c r="E2454" i="55"/>
  <c r="E2453" i="55"/>
  <c r="E2452" i="55"/>
  <c r="E2451" i="55"/>
  <c r="E2450" i="55"/>
  <c r="E2449" i="55"/>
  <c r="E2448" i="55"/>
  <c r="E2447" i="55"/>
  <c r="E2446" i="55"/>
  <c r="E2445" i="55"/>
  <c r="E2444" i="55"/>
  <c r="E2443" i="55"/>
  <c r="E2442" i="55"/>
  <c r="E2441" i="55"/>
  <c r="E2440" i="55"/>
  <c r="E2439" i="55"/>
  <c r="E2438" i="55"/>
  <c r="E2437" i="55"/>
  <c r="E2436" i="55"/>
  <c r="E2435" i="55"/>
  <c r="E2434" i="55"/>
  <c r="E2433" i="55"/>
  <c r="E2432" i="55"/>
  <c r="E2431" i="55"/>
  <c r="E2430" i="55"/>
  <c r="E2429" i="55"/>
  <c r="E2428" i="55"/>
  <c r="E2427" i="55"/>
  <c r="E2426" i="55"/>
  <c r="E2425" i="55"/>
  <c r="E2424" i="55"/>
  <c r="E2423" i="55"/>
  <c r="E2422" i="55"/>
  <c r="E2421" i="55"/>
  <c r="E2420" i="55"/>
  <c r="E2419" i="55"/>
  <c r="E2418" i="55"/>
  <c r="E2417" i="55"/>
  <c r="E2416" i="55"/>
  <c r="E2415" i="55"/>
  <c r="E2414" i="55"/>
  <c r="E2413" i="55"/>
  <c r="E2412" i="55"/>
  <c r="E2411" i="55"/>
  <c r="E2410" i="55"/>
  <c r="E2409" i="55"/>
  <c r="E2408" i="55"/>
  <c r="E2407" i="55"/>
  <c r="E2406" i="55"/>
  <c r="E2405" i="55"/>
  <c r="E2404" i="55"/>
  <c r="E2403" i="55"/>
  <c r="E2402" i="55"/>
  <c r="E2401" i="55"/>
  <c r="E2400" i="55"/>
  <c r="E2399" i="55"/>
  <c r="E2398" i="55"/>
  <c r="E2397" i="55"/>
  <c r="E2396" i="55"/>
  <c r="E2395" i="55"/>
  <c r="E2394" i="55"/>
  <c r="E2393" i="55"/>
  <c r="E2392" i="55"/>
  <c r="E2391" i="55"/>
  <c r="E2390" i="55"/>
  <c r="E2389" i="55"/>
  <c r="E2388" i="55"/>
  <c r="E2387" i="55"/>
  <c r="E2386" i="55"/>
  <c r="E2385" i="55"/>
  <c r="E2384" i="55"/>
  <c r="E2383" i="55"/>
  <c r="E2382" i="55"/>
  <c r="E2381" i="55"/>
  <c r="E2380" i="55"/>
  <c r="E2379" i="55"/>
  <c r="E2378" i="55"/>
  <c r="E2377" i="55"/>
  <c r="E2376" i="55"/>
  <c r="E2375" i="55"/>
  <c r="E2374" i="55"/>
  <c r="E2373" i="55"/>
  <c r="E2372" i="55"/>
  <c r="E2371" i="55"/>
  <c r="E2370" i="55"/>
  <c r="E2369" i="55"/>
  <c r="E2368" i="55"/>
  <c r="E2367" i="55"/>
  <c r="E2366" i="55"/>
  <c r="E2365" i="55"/>
  <c r="E2364" i="55"/>
  <c r="E2363" i="55"/>
  <c r="E2362" i="55"/>
  <c r="E2361" i="55"/>
  <c r="E2360" i="55"/>
  <c r="E2359" i="55"/>
  <c r="E2358" i="55"/>
  <c r="E2357" i="55"/>
  <c r="E2356" i="55"/>
  <c r="E2355" i="55"/>
  <c r="E2354" i="55"/>
  <c r="E2353" i="55"/>
  <c r="E2352" i="55"/>
  <c r="E2351" i="55"/>
  <c r="E2350" i="55"/>
  <c r="E2349" i="55"/>
  <c r="E2348" i="55"/>
  <c r="E2347" i="55"/>
  <c r="E2346" i="55"/>
  <c r="E2345" i="55"/>
  <c r="E2344" i="55"/>
  <c r="E2343" i="55"/>
  <c r="E2342" i="55"/>
  <c r="E2341" i="55"/>
  <c r="E2340" i="55"/>
  <c r="E2339" i="55"/>
  <c r="E2338" i="55"/>
  <c r="E2337" i="55"/>
  <c r="E2336" i="55"/>
  <c r="E2335" i="55"/>
  <c r="E2334" i="55"/>
  <c r="E2333" i="55"/>
  <c r="E2332" i="55"/>
  <c r="E2331" i="55"/>
  <c r="E2330" i="55"/>
  <c r="E2329" i="55"/>
  <c r="E2328" i="55"/>
  <c r="E2327" i="55"/>
  <c r="E2326" i="55"/>
  <c r="E2325" i="55"/>
  <c r="E2324" i="55"/>
  <c r="E2323" i="55"/>
  <c r="E2322" i="55"/>
  <c r="E2321" i="55"/>
  <c r="E2320" i="55"/>
  <c r="E2319" i="55"/>
  <c r="E2318" i="55"/>
  <c r="E2317" i="55"/>
  <c r="E2316" i="55"/>
  <c r="E2315" i="55"/>
  <c r="E2314" i="55"/>
  <c r="E2313" i="55"/>
  <c r="E2312" i="55"/>
  <c r="E2311" i="55"/>
  <c r="E2310" i="55"/>
  <c r="E2309" i="55"/>
  <c r="E2308" i="55"/>
  <c r="E2307" i="55"/>
  <c r="E2306" i="55"/>
  <c r="E2305" i="55"/>
  <c r="E2304" i="55"/>
  <c r="E2303" i="55"/>
  <c r="E2302" i="55"/>
  <c r="E2301" i="55"/>
  <c r="E2300" i="55"/>
  <c r="E2299" i="55"/>
  <c r="E2298" i="55"/>
  <c r="E2297" i="55"/>
  <c r="E2296" i="55"/>
  <c r="E2295" i="55"/>
  <c r="E2294" i="55"/>
  <c r="E2293" i="55"/>
  <c r="E2292" i="55"/>
  <c r="E2291" i="55"/>
  <c r="E2290" i="55"/>
  <c r="E2289" i="55"/>
  <c r="E2288" i="55"/>
  <c r="E2287" i="55"/>
  <c r="E2286" i="55"/>
  <c r="E2285" i="55"/>
  <c r="E2284" i="55"/>
  <c r="E2283" i="55"/>
  <c r="E2282" i="55"/>
  <c r="E2281" i="55"/>
  <c r="E2280" i="55"/>
  <c r="E2279" i="55"/>
  <c r="E2278" i="55"/>
  <c r="E2277" i="55"/>
  <c r="E2276" i="55"/>
  <c r="E2275" i="55"/>
  <c r="E2274" i="55"/>
  <c r="E2273" i="55"/>
  <c r="E2272" i="55"/>
  <c r="E2271" i="55"/>
  <c r="E2270" i="55"/>
  <c r="E2269" i="55"/>
  <c r="E2268" i="55"/>
  <c r="E2267" i="55"/>
  <c r="E2266" i="55"/>
  <c r="E2265" i="55"/>
  <c r="E2264" i="55"/>
  <c r="E2263" i="55"/>
  <c r="E2262" i="55"/>
  <c r="E2261" i="55"/>
  <c r="E2260" i="55"/>
  <c r="E2259" i="55"/>
  <c r="E2258" i="55"/>
  <c r="E2257" i="55"/>
  <c r="E2256" i="55"/>
  <c r="E2255" i="55"/>
  <c r="E2254" i="55"/>
  <c r="E2253" i="55"/>
  <c r="E2252" i="55"/>
  <c r="E2251" i="55"/>
  <c r="E2250" i="55"/>
  <c r="E2249" i="55"/>
  <c r="E2248" i="55"/>
  <c r="E2247" i="55"/>
  <c r="E2246" i="55"/>
  <c r="E2245" i="55"/>
  <c r="E2244" i="55"/>
  <c r="E2243" i="55"/>
  <c r="E2242" i="55"/>
  <c r="E2241" i="55"/>
  <c r="E2240" i="55"/>
  <c r="E2239" i="55"/>
  <c r="E2238" i="55"/>
  <c r="E2237" i="55"/>
  <c r="E2236" i="55"/>
  <c r="E2235" i="55"/>
  <c r="E2234" i="55"/>
  <c r="E2233" i="55"/>
  <c r="E2232" i="55"/>
  <c r="E2231" i="55"/>
  <c r="E2230" i="55"/>
  <c r="E2229" i="55"/>
  <c r="E2228" i="55"/>
  <c r="E2227" i="55"/>
  <c r="E2226" i="55"/>
  <c r="E2225" i="55"/>
  <c r="E2224" i="55"/>
  <c r="E2223" i="55"/>
  <c r="E2222" i="55"/>
  <c r="E2221" i="55"/>
  <c r="E2220" i="55"/>
  <c r="E2219" i="55"/>
  <c r="E2218" i="55"/>
  <c r="E2217" i="55"/>
  <c r="E2216" i="55"/>
  <c r="E2215" i="55"/>
  <c r="E2214" i="55"/>
  <c r="E2213" i="55"/>
  <c r="E2212" i="55"/>
  <c r="E2211" i="55"/>
  <c r="E2210" i="55"/>
  <c r="E2209" i="55"/>
  <c r="E2208" i="55"/>
  <c r="E2207" i="55"/>
  <c r="E2206" i="55"/>
  <c r="E2205" i="55"/>
  <c r="E2204" i="55"/>
  <c r="E2203" i="55"/>
  <c r="E2202" i="55"/>
  <c r="E2201" i="55"/>
  <c r="E2200" i="55"/>
  <c r="E2199" i="55"/>
  <c r="E2198" i="55"/>
  <c r="E2197" i="55"/>
  <c r="E2196" i="55"/>
  <c r="E2195" i="55"/>
  <c r="E2194" i="55"/>
  <c r="E2193" i="55"/>
  <c r="E2192" i="55"/>
  <c r="E2191" i="55"/>
  <c r="E2190" i="55"/>
  <c r="E2189" i="55"/>
  <c r="E2188" i="55"/>
  <c r="E2187" i="55"/>
  <c r="E2186" i="55"/>
  <c r="E2185" i="55"/>
  <c r="E2184" i="55"/>
  <c r="E2183" i="55"/>
  <c r="E2182" i="55"/>
  <c r="E2181" i="55"/>
  <c r="E2180" i="55"/>
  <c r="E2179" i="55"/>
  <c r="E2178" i="55"/>
  <c r="E2177" i="55"/>
  <c r="E2176" i="55"/>
  <c r="E2175" i="55"/>
  <c r="E2174" i="55"/>
  <c r="E2173" i="55"/>
  <c r="E2172" i="55"/>
  <c r="E2171" i="55"/>
  <c r="E2170" i="55"/>
  <c r="E2169" i="55"/>
  <c r="E2168" i="55"/>
  <c r="E2167" i="55"/>
  <c r="E2166" i="55"/>
  <c r="E2165" i="55"/>
  <c r="E2164" i="55"/>
  <c r="E2163" i="55"/>
  <c r="E2162" i="55"/>
  <c r="E2161" i="55"/>
  <c r="E2160" i="55"/>
  <c r="E2159" i="55"/>
  <c r="E2158" i="55"/>
  <c r="E2157" i="55"/>
  <c r="E2156" i="55"/>
  <c r="E2155" i="55"/>
  <c r="E2154" i="55"/>
  <c r="E2153" i="55"/>
  <c r="E2152" i="55"/>
  <c r="E2151" i="55"/>
  <c r="E2150" i="55"/>
  <c r="E2149" i="55"/>
  <c r="E2148" i="55"/>
  <c r="E2147" i="55"/>
  <c r="E2146" i="55"/>
  <c r="E2145" i="55"/>
  <c r="E2144" i="55"/>
  <c r="E2143" i="55"/>
  <c r="E2142" i="55"/>
  <c r="E2141" i="55"/>
  <c r="E2140" i="55"/>
  <c r="E2139" i="55"/>
  <c r="E2138" i="55"/>
  <c r="E2137" i="55"/>
  <c r="E2136" i="55"/>
  <c r="E2135" i="55"/>
  <c r="E2134" i="55"/>
  <c r="E2133" i="55"/>
  <c r="E2132" i="55"/>
  <c r="E2131" i="55"/>
  <c r="E2130" i="55"/>
  <c r="E2129" i="55"/>
  <c r="E2128" i="55"/>
  <c r="E2127" i="55"/>
  <c r="E2126" i="55"/>
  <c r="E2125" i="55"/>
  <c r="E2124" i="55"/>
  <c r="E2123" i="55"/>
  <c r="E2122" i="55"/>
  <c r="E2121" i="55"/>
  <c r="E2120" i="55"/>
  <c r="E2119" i="55"/>
  <c r="E2118" i="55"/>
  <c r="E2117" i="55"/>
  <c r="E2116" i="55"/>
  <c r="E2115" i="55"/>
  <c r="E2114" i="55"/>
  <c r="E2113" i="55"/>
  <c r="E2112" i="55"/>
  <c r="E2111" i="55"/>
  <c r="E2110" i="55"/>
  <c r="E2109" i="55"/>
  <c r="E2108" i="55"/>
  <c r="E2107" i="55"/>
  <c r="E2106" i="55"/>
  <c r="E2105" i="55"/>
  <c r="E2104" i="55"/>
  <c r="E2103" i="55"/>
  <c r="E2102" i="55"/>
  <c r="E2101" i="55"/>
  <c r="E2100" i="55"/>
  <c r="E2099" i="55"/>
  <c r="E2098" i="55"/>
  <c r="E2097" i="55"/>
  <c r="E2096" i="55"/>
  <c r="E2095" i="55"/>
  <c r="E2094" i="55"/>
  <c r="E2093" i="55"/>
  <c r="E2092" i="55"/>
  <c r="E2091" i="55"/>
  <c r="E2090" i="55"/>
  <c r="E2089" i="55"/>
  <c r="E2088" i="55"/>
  <c r="E2087" i="55"/>
  <c r="E2086" i="55"/>
  <c r="E2085" i="55"/>
  <c r="E2084" i="55"/>
  <c r="E2083" i="55"/>
  <c r="E2082" i="55"/>
  <c r="E2081" i="55"/>
  <c r="E2080" i="55"/>
  <c r="E2079" i="55"/>
  <c r="E2078" i="55"/>
  <c r="E2077" i="55"/>
  <c r="E2076" i="55"/>
  <c r="E2075" i="55"/>
  <c r="E2074" i="55"/>
  <c r="E2073" i="55"/>
  <c r="E2072" i="55"/>
  <c r="E2071" i="55"/>
  <c r="E2070" i="55"/>
  <c r="E2069" i="55"/>
  <c r="E2068" i="55"/>
  <c r="E2067" i="55"/>
  <c r="E2066" i="55"/>
  <c r="E2065" i="55"/>
  <c r="E2064" i="55"/>
  <c r="E2063" i="55"/>
  <c r="E2062" i="55"/>
  <c r="E2061" i="55"/>
  <c r="E2060" i="55"/>
  <c r="E2059" i="55"/>
  <c r="E2058" i="55"/>
  <c r="E2057" i="55"/>
  <c r="E2056" i="55"/>
  <c r="E2055" i="55"/>
  <c r="E2054" i="55"/>
  <c r="E2053" i="55"/>
  <c r="E2052" i="55"/>
  <c r="E2051" i="55"/>
  <c r="E2050" i="55"/>
  <c r="E2049" i="55"/>
  <c r="E2048" i="55"/>
  <c r="E2047" i="55"/>
  <c r="E2046" i="55"/>
  <c r="E2045" i="55"/>
  <c r="E2044" i="55"/>
  <c r="E2043" i="55"/>
  <c r="E2042" i="55"/>
  <c r="E2041" i="55"/>
  <c r="E2040" i="55"/>
  <c r="E2039" i="55"/>
  <c r="E2038" i="55"/>
  <c r="E2037" i="55"/>
  <c r="E2036" i="55"/>
  <c r="E2035" i="55"/>
  <c r="E2034" i="55"/>
  <c r="E2033" i="55"/>
  <c r="E2032" i="55"/>
  <c r="E2031" i="55"/>
  <c r="E2030" i="55"/>
  <c r="E2029" i="55"/>
  <c r="E2028" i="55"/>
  <c r="E2027" i="55"/>
  <c r="E2026" i="55"/>
  <c r="E2025" i="55"/>
  <c r="E2024" i="55"/>
  <c r="E2023" i="55"/>
  <c r="E2022" i="55"/>
  <c r="E2021" i="55"/>
  <c r="E2020" i="55"/>
  <c r="E2019" i="55"/>
  <c r="E2018" i="55"/>
  <c r="E2017" i="55"/>
  <c r="E2016" i="55"/>
  <c r="E2015" i="55"/>
  <c r="E2014" i="55"/>
  <c r="E2013" i="55"/>
  <c r="E2012" i="55"/>
  <c r="E2011" i="55"/>
  <c r="E2010" i="55"/>
  <c r="E2009" i="55"/>
  <c r="E2008" i="55"/>
  <c r="E2007" i="55"/>
  <c r="E2006" i="55"/>
  <c r="E2005" i="55"/>
  <c r="E2004" i="55"/>
  <c r="E2003" i="55"/>
  <c r="E2002" i="55"/>
  <c r="E2001" i="55"/>
  <c r="E2000" i="55"/>
  <c r="E1999" i="55"/>
  <c r="E1998" i="55"/>
  <c r="E1997" i="55"/>
  <c r="E1996" i="55"/>
  <c r="E1995" i="55"/>
  <c r="E1994" i="55"/>
  <c r="E1993" i="55"/>
  <c r="E1992" i="55"/>
  <c r="E1991" i="55"/>
  <c r="E1990" i="55"/>
  <c r="E1989" i="55"/>
  <c r="E1988" i="55"/>
  <c r="E1987" i="55"/>
  <c r="E1986" i="55"/>
  <c r="E1985" i="55"/>
  <c r="E1984" i="55"/>
  <c r="E1983" i="55"/>
  <c r="E1982" i="55"/>
  <c r="E1981" i="55"/>
  <c r="E1980" i="55"/>
  <c r="E1979" i="55"/>
  <c r="E1978" i="55"/>
  <c r="E1977" i="55"/>
  <c r="E1976" i="55"/>
  <c r="E1975" i="55"/>
  <c r="E1974" i="55"/>
  <c r="E1973" i="55"/>
  <c r="E1972" i="55"/>
  <c r="E1971" i="55"/>
  <c r="E1970" i="55"/>
  <c r="E1969" i="55"/>
  <c r="E1968" i="55"/>
  <c r="E1967" i="55"/>
  <c r="E1966" i="55"/>
  <c r="E1965" i="55"/>
  <c r="E1964" i="55"/>
  <c r="E1963" i="55"/>
  <c r="E1962" i="55"/>
  <c r="E1961" i="55"/>
  <c r="E1960" i="55"/>
  <c r="E1959" i="55"/>
  <c r="E1958" i="55"/>
  <c r="E1957" i="55"/>
  <c r="E1956" i="55"/>
  <c r="E1955" i="55"/>
  <c r="E1954" i="55"/>
  <c r="E1953" i="55"/>
  <c r="E1952" i="55"/>
  <c r="E1951" i="55"/>
  <c r="E1950" i="55"/>
  <c r="E1949" i="55"/>
  <c r="E1948" i="55"/>
  <c r="E1947" i="55"/>
  <c r="E1946" i="55"/>
  <c r="E1945" i="55"/>
  <c r="E1944" i="55"/>
  <c r="E1943" i="55"/>
  <c r="E1942" i="55"/>
  <c r="E1941" i="55"/>
  <c r="E1940" i="55"/>
  <c r="E1939" i="55"/>
  <c r="E1938" i="55"/>
  <c r="E1937" i="55"/>
  <c r="E1936" i="55"/>
  <c r="E1935" i="55"/>
  <c r="E1934" i="55"/>
  <c r="E1933" i="55"/>
  <c r="E1932" i="55"/>
  <c r="E1931" i="55"/>
  <c r="E1930" i="55"/>
  <c r="E1929" i="55"/>
  <c r="E1928" i="55"/>
  <c r="E1927" i="55"/>
  <c r="E1926" i="55"/>
  <c r="E1925" i="55"/>
  <c r="E1924" i="55"/>
  <c r="E1923" i="55"/>
  <c r="E1922" i="55"/>
  <c r="E1921" i="55"/>
  <c r="E1920" i="55"/>
  <c r="E1919" i="55"/>
  <c r="E1918" i="55"/>
  <c r="E1917" i="55"/>
  <c r="E1916" i="55"/>
  <c r="E1915" i="55"/>
  <c r="E1914" i="55"/>
  <c r="E1913" i="55"/>
  <c r="E1912" i="55"/>
  <c r="E1911" i="55"/>
  <c r="E1910" i="55"/>
  <c r="E1909" i="55"/>
  <c r="E1908" i="55"/>
  <c r="E1907" i="55"/>
  <c r="E1906" i="55"/>
  <c r="E1905" i="55"/>
  <c r="E1904" i="55"/>
  <c r="E1903" i="55"/>
  <c r="E1902" i="55"/>
  <c r="E1901" i="55"/>
  <c r="E1900" i="55"/>
  <c r="E1899" i="55"/>
  <c r="E1898" i="55"/>
  <c r="E1897" i="55"/>
  <c r="E1896" i="55"/>
  <c r="E1895" i="55"/>
  <c r="E1894" i="55"/>
  <c r="E1893" i="55"/>
  <c r="E1892" i="55"/>
  <c r="E1891" i="55"/>
  <c r="E1890" i="55"/>
  <c r="E1889" i="55"/>
  <c r="E1888" i="55"/>
  <c r="E1887" i="55"/>
  <c r="E1886" i="55"/>
  <c r="E1885" i="55"/>
  <c r="E1884" i="55"/>
  <c r="E1883" i="55"/>
  <c r="E1882" i="55"/>
  <c r="E1881" i="55"/>
  <c r="E1880" i="55"/>
  <c r="E1879" i="55"/>
  <c r="E1878" i="55"/>
  <c r="E1877" i="55"/>
  <c r="E1876" i="55"/>
  <c r="E1875" i="55"/>
  <c r="E1874" i="55"/>
  <c r="E1873" i="55"/>
  <c r="E1872" i="55"/>
  <c r="E1871" i="55"/>
  <c r="E1870" i="55"/>
  <c r="E1869" i="55"/>
  <c r="E1868" i="55"/>
  <c r="E1867" i="55"/>
  <c r="E1866" i="55"/>
  <c r="E1865" i="55"/>
  <c r="E1864" i="55"/>
  <c r="E1863" i="55"/>
  <c r="E1862" i="55"/>
  <c r="E1861" i="55"/>
  <c r="E1860" i="55"/>
  <c r="E1859" i="55"/>
  <c r="E1858" i="55"/>
  <c r="E1857" i="55"/>
  <c r="E1856" i="55"/>
  <c r="E1855" i="55"/>
  <c r="E1854" i="55"/>
  <c r="E1853" i="55"/>
  <c r="E1852" i="55"/>
  <c r="E1851" i="55"/>
  <c r="E1850" i="55"/>
  <c r="E1849" i="55"/>
  <c r="E1848" i="55"/>
  <c r="E1847" i="55"/>
  <c r="E1846" i="55"/>
  <c r="E1845" i="55"/>
  <c r="E1844" i="55"/>
  <c r="E1843" i="55"/>
  <c r="E1842" i="55"/>
  <c r="E1841" i="55"/>
  <c r="E1840" i="55"/>
  <c r="E1839" i="55"/>
  <c r="E1838" i="55"/>
  <c r="E1837" i="55"/>
  <c r="E1836" i="55"/>
  <c r="E1835" i="55"/>
  <c r="E1834" i="55"/>
  <c r="E1833" i="55"/>
  <c r="E1832" i="55"/>
  <c r="E1831" i="55"/>
  <c r="E1830" i="55"/>
  <c r="E1829" i="55"/>
  <c r="E1828" i="55"/>
  <c r="E1827" i="55"/>
  <c r="E1826" i="55"/>
  <c r="E1825" i="55"/>
  <c r="E1824" i="55"/>
  <c r="E1823" i="55"/>
  <c r="E1822" i="55"/>
  <c r="E1821" i="55"/>
  <c r="E1820" i="55"/>
  <c r="E1819" i="55"/>
  <c r="E1818" i="55"/>
  <c r="E1817" i="55"/>
  <c r="E1816" i="55"/>
  <c r="E1815" i="55"/>
  <c r="E1814" i="55"/>
  <c r="E1813" i="55"/>
  <c r="E1812" i="55"/>
  <c r="E1811" i="55"/>
  <c r="E1810" i="55"/>
  <c r="E1809" i="55"/>
  <c r="E1808" i="55"/>
  <c r="E1807" i="55"/>
  <c r="E1806" i="55"/>
  <c r="E1805" i="55"/>
  <c r="E1804" i="55"/>
  <c r="E1803" i="55"/>
  <c r="E1802" i="55"/>
  <c r="E1801" i="55"/>
  <c r="E1800" i="55"/>
  <c r="E1799" i="55"/>
  <c r="E1798" i="55"/>
  <c r="E1797" i="55"/>
  <c r="E1796" i="55"/>
  <c r="E1795" i="55"/>
  <c r="E1794" i="55"/>
  <c r="E1793" i="55"/>
  <c r="E1792" i="55"/>
  <c r="E1791" i="55"/>
  <c r="E1790" i="55"/>
  <c r="E1789" i="55"/>
  <c r="E1788" i="55"/>
  <c r="E1787" i="55"/>
  <c r="E1786" i="55"/>
  <c r="E1785" i="55"/>
  <c r="E1784" i="55"/>
  <c r="E1783" i="55"/>
  <c r="E1782" i="55"/>
  <c r="E1781" i="55"/>
  <c r="E1780" i="55"/>
  <c r="E1779" i="55"/>
  <c r="E1778" i="55"/>
  <c r="E1777" i="55"/>
  <c r="E1776" i="55"/>
  <c r="E1775" i="55"/>
  <c r="E1774" i="55"/>
  <c r="E1773" i="55"/>
  <c r="E1772" i="55"/>
  <c r="E1771" i="55"/>
  <c r="E1770" i="55"/>
  <c r="E1769" i="55"/>
  <c r="E1768" i="55"/>
  <c r="E1767" i="55"/>
  <c r="E1766" i="55"/>
  <c r="E1765" i="55"/>
  <c r="E1764" i="55"/>
  <c r="E1763" i="55"/>
  <c r="E1762" i="55"/>
  <c r="E1761" i="55"/>
  <c r="E1760" i="55"/>
  <c r="E1759" i="55"/>
  <c r="E1758" i="55"/>
  <c r="E1757" i="55"/>
  <c r="E1756" i="55"/>
  <c r="E1755" i="55"/>
  <c r="E1754" i="55"/>
  <c r="E1753" i="55"/>
  <c r="E1752" i="55"/>
  <c r="E1751" i="55"/>
  <c r="E1750" i="55"/>
  <c r="E1749" i="55"/>
  <c r="E1748" i="55"/>
  <c r="E1747" i="55"/>
  <c r="E1746" i="55"/>
  <c r="E1745" i="55"/>
  <c r="E1744" i="55"/>
  <c r="E1743" i="55"/>
  <c r="E1742" i="55"/>
  <c r="E1741" i="55"/>
  <c r="E1740" i="55"/>
  <c r="E1739" i="55"/>
  <c r="E1738" i="55"/>
  <c r="E1737" i="55"/>
  <c r="E1736" i="55"/>
  <c r="E1735" i="55"/>
  <c r="E1734" i="55"/>
  <c r="E1733" i="55"/>
  <c r="E1732" i="55"/>
  <c r="E1731" i="55"/>
  <c r="E1730" i="55"/>
  <c r="E1729" i="55"/>
  <c r="E1728" i="55"/>
  <c r="E1727" i="55"/>
  <c r="E1726" i="55"/>
  <c r="E1725" i="55"/>
  <c r="E1724" i="55"/>
  <c r="E1723" i="55"/>
  <c r="E1722" i="55"/>
  <c r="E1721" i="55"/>
  <c r="E1720" i="55"/>
  <c r="E1719" i="55"/>
  <c r="E1718" i="55"/>
  <c r="E1717" i="55"/>
  <c r="E1716" i="55"/>
  <c r="E1715" i="55"/>
  <c r="E1714" i="55"/>
  <c r="E1713" i="55"/>
  <c r="E1712" i="55"/>
  <c r="E1711" i="55"/>
  <c r="E1710" i="55"/>
  <c r="E1709" i="55"/>
  <c r="E1708" i="55"/>
  <c r="E1707" i="55"/>
  <c r="E1706" i="55"/>
  <c r="E1705" i="55"/>
  <c r="E1704" i="55"/>
  <c r="E1703" i="55"/>
  <c r="E1702" i="55"/>
  <c r="E1701" i="55"/>
  <c r="E1700" i="55"/>
  <c r="E1699" i="55"/>
  <c r="E1698" i="55"/>
  <c r="E1697" i="55"/>
  <c r="E1696" i="55"/>
  <c r="E1695" i="55"/>
  <c r="E1694" i="55"/>
  <c r="E1693" i="55"/>
  <c r="E1692" i="55"/>
  <c r="E1691" i="55"/>
  <c r="E1690" i="55"/>
  <c r="E1689" i="55"/>
  <c r="E1688" i="55"/>
  <c r="E1687" i="55"/>
  <c r="E1686" i="55"/>
  <c r="E1685" i="55"/>
  <c r="E1684" i="55"/>
  <c r="E1683" i="55"/>
  <c r="E1682" i="55"/>
  <c r="E1681" i="55"/>
  <c r="E1680" i="55"/>
  <c r="E1679" i="55"/>
  <c r="E1678" i="55"/>
  <c r="E1677" i="55"/>
  <c r="E1676" i="55"/>
  <c r="E1675" i="55"/>
  <c r="E1674" i="55"/>
  <c r="E1673" i="55"/>
  <c r="E1672" i="55"/>
  <c r="E1671" i="55"/>
  <c r="E1670" i="55"/>
  <c r="E1669" i="55"/>
  <c r="E1668" i="55"/>
  <c r="E1667" i="55"/>
  <c r="E1666" i="55"/>
  <c r="E1665" i="55"/>
  <c r="E1664" i="55"/>
  <c r="E1663" i="55"/>
  <c r="E1662" i="55"/>
  <c r="E1661" i="55"/>
  <c r="E1660" i="55"/>
  <c r="E1659" i="55"/>
  <c r="E1658" i="55"/>
  <c r="E1657" i="55"/>
  <c r="E1656" i="55"/>
  <c r="E1655" i="55"/>
  <c r="E1654" i="55"/>
  <c r="E1653" i="55"/>
  <c r="E1652" i="55"/>
  <c r="E1651" i="55"/>
  <c r="E1650" i="55"/>
  <c r="E1649" i="55"/>
  <c r="E1648" i="55"/>
  <c r="E1647" i="55"/>
  <c r="E1646" i="55"/>
  <c r="E1645" i="55"/>
  <c r="E1644" i="55"/>
  <c r="E1643" i="55"/>
  <c r="E1642" i="55"/>
  <c r="E1641" i="55"/>
  <c r="E1640" i="55"/>
  <c r="E1639" i="55"/>
  <c r="E1638" i="55"/>
  <c r="E1637" i="55"/>
  <c r="E1636" i="55"/>
  <c r="E1635" i="55"/>
  <c r="E1634" i="55"/>
  <c r="E1633" i="55"/>
  <c r="E1632" i="55"/>
  <c r="E1631" i="55"/>
  <c r="E1630" i="55"/>
  <c r="E1629" i="55"/>
  <c r="E1628" i="55"/>
  <c r="E1627" i="55"/>
  <c r="E1626" i="55"/>
  <c r="E1625" i="55"/>
  <c r="E1624" i="55"/>
  <c r="E1623" i="55"/>
  <c r="E1622" i="55"/>
  <c r="E1621" i="55"/>
  <c r="E1620" i="55"/>
  <c r="E1619" i="55"/>
  <c r="E1618" i="55"/>
  <c r="E1617" i="55"/>
  <c r="E1616" i="55"/>
  <c r="E1615" i="55"/>
  <c r="E1614" i="55"/>
  <c r="E1613" i="55"/>
  <c r="E1612" i="55"/>
  <c r="E1611" i="55"/>
  <c r="E1610" i="55"/>
  <c r="E1609" i="55"/>
  <c r="E1608" i="55"/>
  <c r="E1607" i="55"/>
  <c r="E1606" i="55"/>
  <c r="E1605" i="55"/>
  <c r="E1604" i="55"/>
  <c r="E1603" i="55"/>
  <c r="E1602" i="55"/>
  <c r="E1601" i="55"/>
  <c r="E1600" i="55"/>
  <c r="E1599" i="55"/>
  <c r="E1598" i="55"/>
  <c r="E1597" i="55"/>
  <c r="E1596" i="55"/>
  <c r="E1595" i="55"/>
  <c r="E1594" i="55"/>
  <c r="E1593" i="55"/>
  <c r="E1592" i="55"/>
  <c r="E1591" i="55"/>
  <c r="E1590" i="55"/>
  <c r="E1589" i="55"/>
  <c r="E1588" i="55"/>
  <c r="E1587" i="55"/>
  <c r="E1586" i="55"/>
  <c r="E1585" i="55"/>
  <c r="E1584" i="55"/>
  <c r="E1583" i="55"/>
  <c r="E1582" i="55"/>
  <c r="E1581" i="55"/>
  <c r="E1580" i="55"/>
  <c r="E1579" i="55"/>
  <c r="E1578" i="55"/>
  <c r="E1577" i="55"/>
  <c r="E1576" i="55"/>
  <c r="E1575" i="55"/>
  <c r="E1574" i="55"/>
  <c r="E1573" i="55"/>
  <c r="E1572" i="55"/>
  <c r="E1571" i="55"/>
  <c r="E1570" i="55"/>
  <c r="E1569" i="55"/>
  <c r="E1568" i="55"/>
  <c r="E1567" i="55"/>
  <c r="E1566" i="55"/>
  <c r="E1565" i="55"/>
  <c r="E1564" i="55"/>
  <c r="E1563" i="55"/>
  <c r="E1562" i="55"/>
  <c r="E1561" i="55"/>
  <c r="E1560" i="55"/>
  <c r="E1559" i="55"/>
  <c r="E1558" i="55"/>
  <c r="E1557" i="55"/>
  <c r="E1556" i="55"/>
  <c r="E1555" i="55"/>
  <c r="E1554" i="55"/>
  <c r="E1553" i="55"/>
  <c r="E1552" i="55"/>
  <c r="E1551" i="55"/>
  <c r="E1550" i="55"/>
  <c r="E1549" i="55"/>
  <c r="E1548" i="55"/>
  <c r="E1547" i="55"/>
  <c r="E1546" i="55"/>
  <c r="E1545" i="55"/>
  <c r="E1544" i="55"/>
  <c r="E1543" i="55"/>
  <c r="E1542" i="55"/>
  <c r="E1541" i="55"/>
  <c r="E1540" i="55"/>
  <c r="E1539" i="55"/>
  <c r="E1538" i="55"/>
  <c r="E1537" i="55"/>
  <c r="E1536" i="55"/>
  <c r="E1535" i="55"/>
  <c r="E1534" i="55"/>
  <c r="E1533" i="55"/>
  <c r="E1532" i="55"/>
  <c r="E1531" i="55"/>
  <c r="E1530" i="55"/>
  <c r="E1529" i="55"/>
  <c r="E1528" i="55"/>
  <c r="E1527" i="55"/>
  <c r="E1526" i="55"/>
  <c r="E1525" i="55"/>
  <c r="E1524" i="55"/>
  <c r="E1523" i="55"/>
  <c r="E1522" i="55"/>
  <c r="E1521" i="55"/>
  <c r="E1520" i="55"/>
  <c r="E1519" i="55"/>
  <c r="E1518" i="55"/>
  <c r="E1517" i="55"/>
  <c r="E1516" i="55"/>
  <c r="E1515" i="55"/>
  <c r="E1514" i="55"/>
  <c r="E1513" i="55"/>
  <c r="E1512" i="55"/>
  <c r="E1511" i="55"/>
  <c r="E1510" i="55"/>
  <c r="E1509" i="55"/>
  <c r="E1508" i="55"/>
  <c r="E1507" i="55"/>
  <c r="E1506" i="55"/>
  <c r="E1505" i="55"/>
  <c r="E1504" i="55"/>
  <c r="E1503" i="55"/>
  <c r="E1502" i="55"/>
  <c r="E1501" i="55"/>
  <c r="E1500" i="55"/>
  <c r="E1499" i="55"/>
  <c r="E1498" i="55"/>
  <c r="E1497" i="55"/>
  <c r="E1496" i="55"/>
  <c r="E1495" i="55"/>
  <c r="E1494" i="55"/>
  <c r="E1493" i="55"/>
  <c r="E1492" i="55"/>
  <c r="E1491" i="55"/>
  <c r="E1490" i="55"/>
  <c r="E1489" i="55"/>
  <c r="E1488" i="55"/>
  <c r="E1487" i="55"/>
  <c r="E1486" i="55"/>
  <c r="E1485" i="55"/>
  <c r="E1484" i="55"/>
  <c r="E1483" i="55"/>
  <c r="E1482" i="55"/>
  <c r="E1481" i="55"/>
  <c r="E1480" i="55"/>
  <c r="E1479" i="55"/>
  <c r="E1478" i="55"/>
  <c r="E1477" i="55"/>
  <c r="E1476" i="55"/>
  <c r="E1475" i="55"/>
  <c r="E1474" i="55"/>
  <c r="E1473" i="55"/>
  <c r="E1472" i="55"/>
  <c r="E1471" i="55"/>
  <c r="E1470" i="55"/>
  <c r="E1469" i="55"/>
  <c r="E1468" i="55"/>
  <c r="E1467" i="55"/>
  <c r="E1466" i="55"/>
  <c r="E1465" i="55"/>
  <c r="E1464" i="55"/>
  <c r="E1463" i="55"/>
  <c r="E1462" i="55"/>
  <c r="E1461" i="55"/>
  <c r="E1460" i="55"/>
  <c r="E1459" i="55"/>
  <c r="E1458" i="55"/>
  <c r="E1457" i="55"/>
  <c r="E1456" i="55"/>
  <c r="E1455" i="55"/>
  <c r="E1454" i="55"/>
  <c r="E1453" i="55"/>
  <c r="E1452" i="55"/>
  <c r="E1451" i="55"/>
  <c r="E1450" i="55"/>
  <c r="E1449" i="55"/>
  <c r="E1448" i="55"/>
  <c r="E1447" i="55"/>
  <c r="E1446" i="55"/>
  <c r="E1445" i="55"/>
  <c r="E1444" i="55"/>
  <c r="E1443" i="55"/>
  <c r="E1442" i="55"/>
  <c r="E1441" i="55"/>
  <c r="E1440" i="55"/>
  <c r="E1439" i="55"/>
  <c r="E1438" i="55"/>
  <c r="E1437" i="55"/>
  <c r="E1436" i="55"/>
  <c r="E1435" i="55"/>
  <c r="E1434" i="55"/>
  <c r="E1433" i="55"/>
  <c r="E1432" i="55"/>
  <c r="E1431" i="55"/>
  <c r="E1430" i="55"/>
  <c r="E1429" i="55"/>
  <c r="E1428" i="55"/>
  <c r="E1427" i="55"/>
  <c r="E1426" i="55"/>
  <c r="E1425" i="55"/>
  <c r="E1424" i="55"/>
  <c r="E1423" i="55"/>
  <c r="E1422" i="55"/>
  <c r="E1421" i="55"/>
  <c r="E1420" i="55"/>
  <c r="E1419" i="55"/>
  <c r="E1418" i="55"/>
  <c r="E1417" i="55"/>
  <c r="E1416" i="55"/>
  <c r="E1415" i="55"/>
  <c r="E1414" i="55"/>
  <c r="E1413" i="55"/>
  <c r="E1412" i="55"/>
  <c r="E1411" i="55"/>
  <c r="E1410" i="55"/>
  <c r="E1409" i="55"/>
  <c r="E1408" i="55"/>
  <c r="E1407" i="55"/>
  <c r="E1406" i="55"/>
  <c r="E1405" i="55"/>
  <c r="E1404" i="55"/>
  <c r="E1403" i="55"/>
  <c r="E1402" i="55"/>
  <c r="E1401" i="55"/>
  <c r="E1400" i="55"/>
  <c r="E1399" i="55"/>
  <c r="E1398" i="55"/>
  <c r="E1397" i="55"/>
  <c r="E1396" i="55"/>
  <c r="E1395" i="55"/>
  <c r="E1394" i="55"/>
  <c r="E1393" i="55"/>
  <c r="E1392" i="55"/>
  <c r="E1391" i="55"/>
  <c r="E1390" i="55"/>
  <c r="E1389" i="55"/>
  <c r="E1388" i="55"/>
  <c r="E1387" i="55"/>
  <c r="E1386" i="55"/>
  <c r="E1385" i="55"/>
  <c r="E1384" i="55"/>
  <c r="E1383" i="55"/>
  <c r="E1382" i="55"/>
  <c r="E1381" i="55"/>
  <c r="E1380" i="55"/>
  <c r="E1379" i="55"/>
  <c r="E1378" i="55"/>
  <c r="E1377" i="55"/>
  <c r="E1376" i="55"/>
  <c r="E1375" i="55"/>
  <c r="E1374" i="55"/>
  <c r="E1373" i="55"/>
  <c r="E1372" i="55"/>
  <c r="E1371" i="55"/>
  <c r="E1370" i="55"/>
  <c r="E1369" i="55"/>
  <c r="E1368" i="55"/>
  <c r="E1367" i="55"/>
  <c r="E1366" i="55"/>
  <c r="E1365" i="55"/>
  <c r="E1364" i="55"/>
  <c r="E1363" i="55"/>
  <c r="E1362" i="55"/>
  <c r="E1361" i="55"/>
  <c r="E1360" i="55"/>
  <c r="E1359" i="55"/>
  <c r="E1358" i="55"/>
  <c r="E1357" i="55"/>
  <c r="E1356" i="55"/>
  <c r="E1355" i="55"/>
  <c r="E1354" i="55"/>
  <c r="E1353" i="55"/>
  <c r="E1352" i="55"/>
  <c r="E1351" i="55"/>
  <c r="E1350" i="55"/>
  <c r="E1349" i="55"/>
  <c r="E1348" i="55"/>
  <c r="E1347" i="55"/>
  <c r="E1346" i="55"/>
  <c r="E1345" i="55"/>
  <c r="E1344" i="55"/>
  <c r="E1343" i="55"/>
  <c r="E1342" i="55"/>
  <c r="E1341" i="55"/>
  <c r="E1340" i="55"/>
  <c r="E1339" i="55"/>
  <c r="E1338" i="55"/>
  <c r="E1337" i="55"/>
  <c r="E1336" i="55"/>
  <c r="E1335" i="55"/>
  <c r="E1334" i="55"/>
  <c r="E1333" i="55"/>
  <c r="E1332" i="55"/>
  <c r="E1331" i="55"/>
  <c r="E1330" i="55"/>
  <c r="E1329" i="55"/>
  <c r="E1328" i="55"/>
  <c r="E1327" i="55"/>
  <c r="E1326" i="55"/>
  <c r="E1325" i="55"/>
  <c r="E1324" i="55"/>
  <c r="E1323" i="55"/>
  <c r="E1322" i="55"/>
  <c r="E1321" i="55"/>
  <c r="E1320" i="55"/>
  <c r="E1319" i="55"/>
  <c r="E1318" i="55"/>
  <c r="E1317" i="55"/>
  <c r="E1316" i="55"/>
  <c r="E1315" i="55"/>
  <c r="E1314" i="55"/>
  <c r="E1313" i="55"/>
  <c r="E1312" i="55"/>
  <c r="E1311" i="55"/>
  <c r="E1310" i="55"/>
  <c r="E1309" i="55"/>
  <c r="E1308" i="55"/>
  <c r="E1307" i="55"/>
  <c r="E1306" i="55"/>
  <c r="E1305" i="55"/>
  <c r="E1304" i="55"/>
  <c r="E1303" i="55"/>
  <c r="E1302" i="55"/>
  <c r="E1301" i="55"/>
  <c r="E1300" i="55"/>
  <c r="E1299" i="55"/>
  <c r="E1298" i="55"/>
  <c r="E1297" i="55"/>
  <c r="E1296" i="55"/>
  <c r="E1295" i="55"/>
  <c r="E1294" i="55"/>
  <c r="E1293" i="55"/>
  <c r="E1292" i="55"/>
  <c r="E1291" i="55"/>
  <c r="E1290" i="55"/>
  <c r="E1289" i="55"/>
  <c r="E1288" i="55"/>
  <c r="E1287" i="55"/>
  <c r="E1286" i="55"/>
  <c r="E1285" i="55"/>
  <c r="E1284" i="55"/>
  <c r="E1283" i="55"/>
  <c r="E1282" i="55"/>
  <c r="E1281" i="55"/>
  <c r="E1280" i="55"/>
  <c r="E1279" i="55"/>
  <c r="E1278" i="55"/>
  <c r="E1277" i="55"/>
  <c r="E1276" i="55"/>
  <c r="E1275" i="55"/>
  <c r="E1274" i="55"/>
  <c r="E1273" i="55"/>
  <c r="E1272" i="55"/>
  <c r="E1271" i="55"/>
  <c r="E1270" i="55"/>
  <c r="E1269" i="55"/>
  <c r="E1268" i="55"/>
  <c r="E1267" i="55"/>
  <c r="E1266" i="55"/>
  <c r="E1265" i="55"/>
  <c r="E1264" i="55"/>
  <c r="E1263" i="55"/>
  <c r="E1262" i="55"/>
  <c r="E1261" i="55"/>
  <c r="E1260" i="55"/>
  <c r="E1259" i="55"/>
  <c r="E1258" i="55"/>
  <c r="E1257" i="55"/>
  <c r="E1256" i="55"/>
  <c r="E1255" i="55"/>
  <c r="E1254" i="55"/>
  <c r="E1253" i="55"/>
  <c r="E1252" i="55"/>
  <c r="E1251" i="55"/>
  <c r="E1250" i="55"/>
  <c r="E1249" i="55"/>
  <c r="E1248" i="55"/>
  <c r="E1247" i="55"/>
  <c r="E1246" i="55"/>
  <c r="E1245" i="55"/>
  <c r="E1244" i="55"/>
  <c r="E1243" i="55"/>
  <c r="E1242" i="55"/>
  <c r="E1241" i="55"/>
  <c r="E1240" i="55"/>
  <c r="E1239" i="55"/>
  <c r="E1238" i="55"/>
  <c r="E1237" i="55"/>
  <c r="E1236" i="55"/>
  <c r="E1235" i="55"/>
  <c r="E1234" i="55"/>
  <c r="E1233" i="55"/>
  <c r="E1232" i="55"/>
  <c r="E1231" i="55"/>
  <c r="E1230" i="55"/>
  <c r="E1229" i="55"/>
  <c r="E1228" i="55"/>
  <c r="E1227" i="55"/>
  <c r="E1226" i="55"/>
  <c r="E1225" i="55"/>
  <c r="E1224" i="55"/>
  <c r="E1223" i="55"/>
  <c r="E1222" i="55"/>
  <c r="E1221" i="55"/>
  <c r="E1220" i="55"/>
  <c r="E1219" i="55"/>
  <c r="E1218" i="55"/>
  <c r="E1217" i="55"/>
  <c r="E1216" i="55"/>
  <c r="E1215" i="55"/>
  <c r="E1214" i="55"/>
  <c r="E1213" i="55"/>
  <c r="E1212" i="55"/>
  <c r="E1211" i="55"/>
  <c r="E1210" i="55"/>
  <c r="E1209" i="55"/>
  <c r="E1208" i="55"/>
  <c r="E1207" i="55"/>
  <c r="E1206" i="55"/>
  <c r="E1205" i="55"/>
  <c r="E1204" i="55"/>
  <c r="E1203" i="55"/>
  <c r="E1202" i="55"/>
  <c r="E1201" i="55"/>
  <c r="E1200" i="55"/>
  <c r="E1199" i="55"/>
  <c r="E1198" i="55"/>
  <c r="E1197" i="55"/>
  <c r="E1196" i="55"/>
  <c r="E1195" i="55"/>
  <c r="E1194" i="55"/>
  <c r="E1193" i="55"/>
  <c r="E1192" i="55"/>
  <c r="E1191" i="55"/>
  <c r="E1190" i="55"/>
  <c r="E1189" i="55"/>
  <c r="E1188" i="55"/>
  <c r="E1187" i="55"/>
  <c r="E1186" i="55"/>
  <c r="E1185" i="55"/>
  <c r="E1184" i="55"/>
  <c r="E1183" i="55"/>
  <c r="E1182" i="55"/>
  <c r="E1181" i="55"/>
  <c r="E1180" i="55"/>
  <c r="E1179" i="55"/>
  <c r="E1178" i="55"/>
  <c r="E1177" i="55"/>
  <c r="E1176" i="55"/>
  <c r="E1175" i="55"/>
  <c r="E1174" i="55"/>
  <c r="E1173" i="55"/>
  <c r="E1172" i="55"/>
  <c r="E1171" i="55"/>
  <c r="E1170" i="55"/>
  <c r="E1169" i="55"/>
  <c r="E1168" i="55"/>
  <c r="E1167" i="55"/>
  <c r="E1166" i="55"/>
  <c r="E1165" i="55"/>
  <c r="E1164" i="55"/>
  <c r="E1163" i="55"/>
  <c r="E1162" i="55"/>
  <c r="E1161" i="55"/>
  <c r="E1160" i="55"/>
  <c r="E1159" i="55"/>
  <c r="E1158" i="55"/>
  <c r="E1157" i="55"/>
  <c r="E1156" i="55"/>
  <c r="E1155" i="55"/>
  <c r="E1154" i="55"/>
  <c r="E1153" i="55"/>
  <c r="E1152" i="55"/>
  <c r="E1151" i="55"/>
  <c r="E1150" i="55"/>
  <c r="E1149" i="55"/>
  <c r="E1148" i="55"/>
  <c r="E1147" i="55"/>
  <c r="E1146" i="55"/>
  <c r="E1145" i="55"/>
  <c r="E1144" i="55"/>
  <c r="E1143" i="55"/>
  <c r="E1142" i="55"/>
  <c r="E1141" i="55"/>
  <c r="E1140" i="55"/>
  <c r="E1139" i="55"/>
  <c r="E1138" i="55"/>
  <c r="E1137" i="55"/>
  <c r="E1136" i="55"/>
  <c r="E1135" i="55"/>
  <c r="E1134" i="55"/>
  <c r="E1133" i="55"/>
  <c r="E1132" i="55"/>
  <c r="E1131" i="55"/>
  <c r="E1130" i="55"/>
  <c r="E1129" i="55"/>
  <c r="E1128" i="55"/>
  <c r="E1127" i="55"/>
  <c r="E1126" i="55"/>
  <c r="E1125" i="55"/>
  <c r="E1124" i="55"/>
  <c r="E1123" i="55"/>
  <c r="E1122" i="55"/>
  <c r="E1121" i="55"/>
  <c r="E1120" i="55"/>
  <c r="E1119" i="55"/>
  <c r="E1118" i="55"/>
  <c r="E1117" i="55"/>
  <c r="E1116" i="55"/>
  <c r="E1115" i="55"/>
  <c r="E1114" i="55"/>
  <c r="E1113" i="55"/>
  <c r="E1112" i="55"/>
  <c r="E1111" i="55"/>
  <c r="E1110" i="55"/>
  <c r="E1109" i="55"/>
  <c r="E1108" i="55"/>
  <c r="E1107" i="55"/>
  <c r="E1106" i="55"/>
  <c r="E1105" i="55"/>
  <c r="E1104" i="55"/>
  <c r="E1103" i="55"/>
  <c r="E1102" i="55"/>
  <c r="E1101" i="55"/>
  <c r="E1100" i="55"/>
  <c r="E1099" i="55"/>
  <c r="E1098" i="55"/>
  <c r="E1097" i="55"/>
  <c r="E1096" i="55"/>
  <c r="E1095" i="55"/>
  <c r="E1094" i="55"/>
  <c r="E1093" i="55"/>
  <c r="E1092" i="55"/>
  <c r="E1091" i="55"/>
  <c r="E1090" i="55"/>
  <c r="E1089" i="55"/>
  <c r="E1088" i="55"/>
  <c r="E1087" i="55"/>
  <c r="E1086" i="55"/>
  <c r="E1085" i="55"/>
  <c r="E1084" i="55"/>
  <c r="E1083" i="55"/>
  <c r="E1082" i="55"/>
  <c r="E1081" i="55"/>
  <c r="E1080" i="55"/>
  <c r="E1079" i="55"/>
  <c r="E1078" i="55"/>
  <c r="E1077" i="55"/>
  <c r="E1076" i="55"/>
  <c r="E1075" i="55"/>
  <c r="E1074" i="55"/>
  <c r="E1073" i="55"/>
  <c r="E1072" i="55"/>
  <c r="E1071" i="55"/>
  <c r="E1070" i="55"/>
  <c r="E1069" i="55"/>
  <c r="E1068" i="55"/>
  <c r="E1067" i="55"/>
  <c r="E1066" i="55"/>
  <c r="E1065" i="55"/>
  <c r="E1064" i="55"/>
  <c r="E1063" i="55"/>
  <c r="E1062" i="55"/>
  <c r="E1061" i="55"/>
  <c r="E1060" i="55"/>
  <c r="E1059" i="55"/>
  <c r="E1058" i="55"/>
  <c r="E1057" i="55"/>
  <c r="E1056" i="55"/>
  <c r="E1055" i="55"/>
  <c r="E1054" i="55"/>
  <c r="E1053" i="55"/>
  <c r="E1052" i="55"/>
  <c r="E1051" i="55"/>
  <c r="E1050" i="55"/>
  <c r="E1049" i="55"/>
  <c r="E1048" i="55"/>
  <c r="E1047" i="55"/>
  <c r="E1046" i="55"/>
  <c r="E1045" i="55"/>
  <c r="E1044" i="55"/>
  <c r="E1043" i="55"/>
  <c r="E1042" i="55"/>
  <c r="E1041" i="55"/>
  <c r="E1040" i="55"/>
  <c r="E1039" i="55"/>
  <c r="E1038" i="55"/>
  <c r="E1037" i="55"/>
  <c r="E1036" i="55"/>
  <c r="E1035" i="55"/>
  <c r="E1034" i="55"/>
  <c r="E1033" i="55"/>
  <c r="E1032" i="55"/>
  <c r="E1031" i="55"/>
  <c r="E1030" i="55"/>
  <c r="E1029" i="55"/>
  <c r="E1028" i="55"/>
  <c r="E1027" i="55"/>
  <c r="E1026" i="55"/>
  <c r="E1025" i="55"/>
  <c r="E1024" i="55"/>
  <c r="E1023" i="55"/>
  <c r="E1022" i="55"/>
  <c r="E1021" i="55"/>
  <c r="E1020" i="55"/>
  <c r="E1019" i="55"/>
  <c r="E1018" i="55"/>
  <c r="E1017" i="55"/>
  <c r="E1016" i="55"/>
  <c r="E1015" i="55"/>
  <c r="E1014" i="55"/>
  <c r="E1013" i="55"/>
  <c r="E1012" i="55"/>
  <c r="E1011" i="55"/>
  <c r="E1010" i="55"/>
  <c r="E1009" i="55"/>
  <c r="E1008" i="55"/>
  <c r="E1007" i="55"/>
  <c r="E1006" i="55"/>
  <c r="E1005" i="55"/>
  <c r="E1004" i="55"/>
  <c r="E1003" i="55"/>
  <c r="E1002" i="55"/>
  <c r="E1001" i="55"/>
  <c r="E1000" i="55"/>
  <c r="E999" i="55"/>
  <c r="E998" i="55"/>
  <c r="E997" i="55"/>
  <c r="E996" i="55"/>
  <c r="E995" i="55"/>
  <c r="E994" i="55"/>
  <c r="E993" i="55"/>
  <c r="E992" i="55"/>
  <c r="E991" i="55"/>
  <c r="E990" i="55"/>
  <c r="E989" i="55"/>
  <c r="E988" i="55"/>
  <c r="E987" i="55"/>
  <c r="E986" i="55"/>
  <c r="E985" i="55"/>
  <c r="E984" i="55"/>
  <c r="E983" i="55"/>
  <c r="E982" i="55"/>
  <c r="E981" i="55"/>
  <c r="E980" i="55"/>
  <c r="E979" i="55"/>
  <c r="E978" i="55"/>
  <c r="E977" i="55"/>
  <c r="E976" i="55"/>
  <c r="E975" i="55"/>
  <c r="E974" i="55"/>
  <c r="E973" i="55"/>
  <c r="E972" i="55"/>
  <c r="E971" i="55"/>
  <c r="E970" i="55"/>
  <c r="E969" i="55"/>
  <c r="E968" i="55"/>
  <c r="E967" i="55"/>
  <c r="E966" i="55"/>
  <c r="E965" i="55"/>
  <c r="E964" i="55"/>
  <c r="E963" i="55"/>
  <c r="E962" i="55"/>
  <c r="E961" i="55"/>
  <c r="E960" i="55"/>
  <c r="E959" i="55"/>
  <c r="E958" i="55"/>
  <c r="E957" i="55"/>
  <c r="E956" i="55"/>
  <c r="E955" i="55"/>
  <c r="E954" i="55"/>
  <c r="E953" i="55"/>
  <c r="E952" i="55"/>
  <c r="E951" i="55"/>
  <c r="E950" i="55"/>
  <c r="E949" i="55"/>
  <c r="E948" i="55"/>
  <c r="E947" i="55"/>
  <c r="E946" i="55"/>
  <c r="E945" i="55"/>
  <c r="E944" i="55"/>
  <c r="E943" i="55"/>
  <c r="E942" i="55"/>
  <c r="E941" i="55"/>
  <c r="E940" i="55"/>
  <c r="E939" i="55"/>
  <c r="E938" i="55"/>
  <c r="E937" i="55"/>
  <c r="E936" i="55"/>
  <c r="E935" i="55"/>
  <c r="E934" i="55"/>
  <c r="E933" i="55"/>
  <c r="E932" i="55"/>
  <c r="E931" i="55"/>
  <c r="E930" i="55"/>
  <c r="E929" i="55"/>
  <c r="E928" i="55"/>
  <c r="E927" i="55"/>
  <c r="E926" i="55"/>
  <c r="E925" i="55"/>
  <c r="E924" i="55"/>
  <c r="E923" i="55"/>
  <c r="E922" i="55"/>
  <c r="E921" i="55"/>
  <c r="E920" i="55"/>
  <c r="E919" i="55"/>
  <c r="E918" i="55"/>
  <c r="E917" i="55"/>
  <c r="E916" i="55"/>
  <c r="E915" i="55"/>
  <c r="E914" i="55"/>
  <c r="E913" i="55"/>
  <c r="E912" i="55"/>
  <c r="E911" i="55"/>
  <c r="E910" i="55"/>
  <c r="E909" i="55"/>
  <c r="E908" i="55"/>
  <c r="E907" i="55"/>
  <c r="E906" i="55"/>
  <c r="E905" i="55"/>
  <c r="E904" i="55"/>
  <c r="E903" i="55"/>
  <c r="E902" i="55"/>
  <c r="E901" i="55"/>
  <c r="E900" i="55"/>
  <c r="E899" i="55"/>
  <c r="E898" i="55"/>
  <c r="E897" i="55"/>
  <c r="E896" i="55"/>
  <c r="E895" i="55"/>
  <c r="E894" i="55"/>
  <c r="E893" i="55"/>
  <c r="E892" i="55"/>
  <c r="E891" i="55"/>
  <c r="E890" i="55"/>
  <c r="E889" i="55"/>
  <c r="E888" i="55"/>
  <c r="E887" i="55"/>
  <c r="E886" i="55"/>
  <c r="E885" i="55"/>
  <c r="E884" i="55"/>
  <c r="E883" i="55"/>
  <c r="E882" i="55"/>
  <c r="E881" i="55"/>
  <c r="E880" i="55"/>
  <c r="E879" i="55"/>
  <c r="E878" i="55"/>
  <c r="E877" i="55"/>
  <c r="E876" i="55"/>
  <c r="E875" i="55"/>
  <c r="E874" i="55"/>
  <c r="E873" i="55"/>
  <c r="E872" i="55"/>
  <c r="E871" i="55"/>
  <c r="E870" i="55"/>
  <c r="E869" i="55"/>
  <c r="E868" i="55"/>
  <c r="E867" i="55"/>
  <c r="E866" i="55"/>
  <c r="E865" i="55"/>
  <c r="E864" i="55"/>
  <c r="E863" i="55"/>
  <c r="E862" i="55"/>
  <c r="E861" i="55"/>
  <c r="E860" i="55"/>
  <c r="E859" i="55"/>
  <c r="E858" i="55"/>
  <c r="E857" i="55"/>
  <c r="E856" i="55"/>
  <c r="E855" i="55"/>
  <c r="E854" i="55"/>
  <c r="E853" i="55"/>
  <c r="E852" i="55"/>
  <c r="E851" i="55"/>
  <c r="E850" i="55"/>
  <c r="E849" i="55"/>
  <c r="E848" i="55"/>
  <c r="E847" i="55"/>
  <c r="E846" i="55"/>
  <c r="E845" i="55"/>
  <c r="E844" i="55"/>
  <c r="E843" i="55"/>
  <c r="E842" i="55"/>
  <c r="E841" i="55"/>
  <c r="E840" i="55"/>
  <c r="E839" i="55"/>
  <c r="E838" i="55"/>
  <c r="E837" i="55"/>
  <c r="E836" i="55"/>
  <c r="E835" i="55"/>
  <c r="E834" i="55"/>
  <c r="E833" i="55"/>
  <c r="E832" i="55"/>
  <c r="E831" i="55"/>
  <c r="E830" i="55"/>
  <c r="E829" i="55"/>
  <c r="E828" i="55"/>
  <c r="E827" i="55"/>
  <c r="E826" i="55"/>
  <c r="E825" i="55"/>
  <c r="E824" i="55"/>
  <c r="E823" i="55"/>
  <c r="E822" i="55"/>
  <c r="E821" i="55"/>
  <c r="E820" i="55"/>
  <c r="E819" i="55"/>
  <c r="E818" i="55"/>
  <c r="E817" i="55"/>
  <c r="E816" i="55"/>
  <c r="E815" i="55"/>
  <c r="E814" i="55"/>
  <c r="E813" i="55"/>
  <c r="E812" i="55"/>
  <c r="E811" i="55"/>
  <c r="E810" i="55"/>
  <c r="E809" i="55"/>
  <c r="E808" i="55"/>
  <c r="E807" i="55"/>
  <c r="E806" i="55"/>
  <c r="E805" i="55"/>
  <c r="E804" i="55"/>
  <c r="E803" i="55"/>
  <c r="E802" i="55"/>
  <c r="E801" i="55"/>
  <c r="E800" i="55"/>
  <c r="E799" i="55"/>
  <c r="E798" i="55"/>
  <c r="E797" i="55"/>
  <c r="E796" i="55"/>
  <c r="E795" i="55"/>
  <c r="E794" i="55"/>
  <c r="E793" i="55"/>
  <c r="E792" i="55"/>
  <c r="E791" i="55"/>
  <c r="E790" i="55"/>
  <c r="E789" i="55"/>
  <c r="E788" i="55"/>
  <c r="E787" i="55"/>
  <c r="E786" i="55"/>
  <c r="E785" i="55"/>
  <c r="E784" i="55"/>
  <c r="E783" i="55"/>
  <c r="E782" i="55"/>
  <c r="E781" i="55"/>
  <c r="E780" i="55"/>
  <c r="E779" i="55"/>
  <c r="E778" i="55"/>
  <c r="E777" i="55"/>
  <c r="E776" i="55"/>
  <c r="E775" i="55"/>
  <c r="E774" i="55"/>
  <c r="E773" i="55"/>
  <c r="E772" i="55"/>
  <c r="E771" i="55"/>
  <c r="E770" i="55"/>
  <c r="E769" i="55"/>
  <c r="E768" i="55"/>
  <c r="E767" i="55"/>
  <c r="E766" i="55"/>
  <c r="E765" i="55"/>
  <c r="E764" i="55"/>
  <c r="E763" i="55"/>
  <c r="E762" i="55"/>
  <c r="E761" i="55"/>
  <c r="E760" i="55"/>
  <c r="E759" i="55"/>
  <c r="E758" i="55"/>
  <c r="E757" i="55"/>
  <c r="E756" i="55"/>
  <c r="E755" i="55"/>
  <c r="E754" i="55"/>
  <c r="E753" i="55"/>
  <c r="E752" i="55"/>
  <c r="E751" i="55"/>
  <c r="E750" i="55"/>
  <c r="E749" i="55"/>
  <c r="E748" i="55"/>
  <c r="E747" i="55"/>
  <c r="E746" i="55"/>
  <c r="E745" i="55"/>
  <c r="E744" i="55"/>
  <c r="E743" i="55"/>
  <c r="E742" i="55"/>
  <c r="E741" i="55"/>
  <c r="E740" i="55"/>
  <c r="E739" i="55"/>
  <c r="E738" i="55"/>
  <c r="E737" i="55"/>
  <c r="E736" i="55"/>
  <c r="E735" i="55"/>
  <c r="E734" i="55"/>
  <c r="E733" i="55"/>
  <c r="E732" i="55"/>
  <c r="E731" i="55"/>
  <c r="E730" i="55"/>
  <c r="E729" i="55"/>
  <c r="E728" i="55"/>
  <c r="E727" i="55"/>
  <c r="E726" i="55"/>
  <c r="E725" i="55"/>
  <c r="E724" i="55"/>
  <c r="E723" i="55"/>
  <c r="E722" i="55"/>
  <c r="E721" i="55"/>
  <c r="E720" i="55"/>
  <c r="E719" i="55"/>
  <c r="E718" i="55"/>
  <c r="E717" i="55"/>
  <c r="E716" i="55"/>
  <c r="E715" i="55"/>
  <c r="E714" i="55"/>
  <c r="E713" i="55"/>
  <c r="E712" i="55"/>
  <c r="E711" i="55"/>
  <c r="E710" i="55"/>
  <c r="E709" i="55"/>
  <c r="E708" i="55"/>
  <c r="E707" i="55"/>
  <c r="E706" i="55"/>
  <c r="E705" i="55"/>
  <c r="E704" i="55"/>
  <c r="E703" i="55"/>
  <c r="E702" i="55"/>
  <c r="E701" i="55"/>
  <c r="E700" i="55"/>
  <c r="E699" i="55"/>
  <c r="E698" i="55"/>
  <c r="E697" i="55"/>
  <c r="E696" i="55"/>
  <c r="E695" i="55"/>
  <c r="E694" i="55"/>
  <c r="E693" i="55"/>
  <c r="E692" i="55"/>
  <c r="E691" i="55"/>
  <c r="E690" i="55"/>
  <c r="E689" i="55"/>
  <c r="E688" i="55"/>
  <c r="E687" i="55"/>
  <c r="E686" i="55"/>
  <c r="E685" i="55"/>
  <c r="E684" i="55"/>
  <c r="E683" i="55"/>
  <c r="E682" i="55"/>
  <c r="E681" i="55"/>
  <c r="E680" i="55"/>
  <c r="E679" i="55"/>
  <c r="E678" i="55"/>
  <c r="E677" i="55"/>
  <c r="E676" i="55"/>
  <c r="E675" i="55"/>
  <c r="E674" i="55"/>
  <c r="E673" i="55"/>
  <c r="E672" i="55"/>
  <c r="E671" i="55"/>
  <c r="E670" i="55"/>
  <c r="E669" i="55"/>
  <c r="E668" i="55"/>
  <c r="E667" i="55"/>
  <c r="E666" i="55"/>
  <c r="E665" i="55"/>
  <c r="E664" i="55"/>
  <c r="E663" i="55"/>
  <c r="E662" i="55"/>
  <c r="E661" i="55"/>
  <c r="E660" i="55"/>
  <c r="E659" i="55"/>
  <c r="E658" i="55"/>
  <c r="E657" i="55"/>
  <c r="E656" i="55"/>
  <c r="E655" i="55"/>
  <c r="E654" i="55"/>
  <c r="E653" i="55"/>
  <c r="E652" i="55"/>
  <c r="E651" i="55"/>
  <c r="E650" i="55"/>
  <c r="E649" i="55"/>
  <c r="E648" i="55"/>
  <c r="E647" i="55"/>
  <c r="E646" i="55"/>
  <c r="E645" i="55"/>
  <c r="E644" i="55"/>
  <c r="E643" i="55"/>
  <c r="E642" i="55"/>
  <c r="E641" i="55"/>
  <c r="E640" i="55"/>
  <c r="E639" i="55"/>
  <c r="E638" i="55"/>
  <c r="E637" i="55"/>
  <c r="E636" i="55"/>
  <c r="E635" i="55"/>
  <c r="E634" i="55"/>
  <c r="E633" i="55"/>
  <c r="E632" i="55"/>
  <c r="E631" i="55"/>
  <c r="E630" i="55"/>
  <c r="E629" i="55"/>
  <c r="E628" i="55"/>
  <c r="E627" i="55"/>
  <c r="E626" i="55"/>
  <c r="E625" i="55"/>
  <c r="E624" i="55"/>
  <c r="E623" i="55"/>
  <c r="E622" i="55"/>
  <c r="E621" i="55"/>
  <c r="E620" i="55"/>
  <c r="E619" i="55"/>
  <c r="E618" i="55"/>
  <c r="E617" i="55"/>
  <c r="E616" i="55"/>
  <c r="E615" i="55"/>
  <c r="E614" i="55"/>
  <c r="E613" i="55"/>
  <c r="E612" i="55"/>
  <c r="E611" i="55"/>
  <c r="E610" i="55"/>
  <c r="E609" i="55"/>
  <c r="E608" i="55"/>
  <c r="E607" i="55"/>
  <c r="E606" i="55"/>
  <c r="E605" i="55"/>
  <c r="E604" i="55"/>
  <c r="E603" i="55"/>
  <c r="E602" i="55"/>
  <c r="E601" i="55"/>
  <c r="E600" i="55"/>
  <c r="E599" i="55"/>
  <c r="E598" i="55"/>
  <c r="E597" i="55"/>
  <c r="E596" i="55"/>
  <c r="E595" i="55"/>
  <c r="E594" i="55"/>
  <c r="E593" i="55"/>
  <c r="E592" i="55"/>
  <c r="E591" i="55"/>
  <c r="E590" i="55"/>
  <c r="E589" i="55"/>
  <c r="E588" i="55"/>
  <c r="E587" i="55"/>
  <c r="E586" i="55"/>
  <c r="E585" i="55"/>
  <c r="E584" i="55"/>
  <c r="E583" i="55"/>
  <c r="E582" i="55"/>
  <c r="E581" i="55"/>
  <c r="E580" i="55"/>
  <c r="E579" i="55"/>
  <c r="E578" i="55"/>
  <c r="E577" i="55"/>
  <c r="E576" i="55"/>
  <c r="E575" i="55"/>
  <c r="E574" i="55"/>
  <c r="E573" i="55"/>
  <c r="E572" i="55"/>
  <c r="E571" i="55"/>
  <c r="E570" i="55"/>
  <c r="E569" i="55"/>
  <c r="E568" i="55"/>
  <c r="E567" i="55"/>
  <c r="E566" i="55"/>
  <c r="E565" i="55"/>
  <c r="E564" i="55"/>
  <c r="E563" i="55"/>
  <c r="E562" i="55"/>
  <c r="E561" i="55"/>
  <c r="E560" i="55"/>
  <c r="E559" i="55"/>
  <c r="E558" i="55"/>
  <c r="E557" i="55"/>
  <c r="E556" i="55"/>
  <c r="E555" i="55"/>
  <c r="E554" i="55"/>
  <c r="E553" i="55"/>
  <c r="E552" i="55"/>
  <c r="E551" i="55"/>
  <c r="E550" i="55"/>
  <c r="E549" i="55"/>
  <c r="E548" i="55"/>
  <c r="E547" i="55"/>
  <c r="E546" i="55"/>
  <c r="E545" i="55"/>
  <c r="E544" i="55"/>
  <c r="E543" i="55"/>
  <c r="E542" i="55"/>
  <c r="E541" i="55"/>
  <c r="E540" i="55"/>
  <c r="E539" i="55"/>
  <c r="E538" i="55"/>
  <c r="E537" i="55"/>
  <c r="E536" i="55"/>
  <c r="E535" i="55"/>
  <c r="E534" i="55"/>
  <c r="E533" i="55"/>
  <c r="E532" i="55"/>
  <c r="E531" i="55"/>
  <c r="E530" i="55"/>
  <c r="E529" i="55"/>
  <c r="E528" i="55"/>
  <c r="E527" i="55"/>
  <c r="E526" i="55"/>
  <c r="E525" i="55"/>
  <c r="E524" i="55"/>
  <c r="E523" i="55"/>
  <c r="E522" i="55"/>
  <c r="E521" i="55"/>
  <c r="E520" i="55"/>
  <c r="E519" i="55"/>
  <c r="E518" i="55"/>
  <c r="E517" i="55"/>
  <c r="E516" i="55"/>
  <c r="E515" i="55"/>
  <c r="E514" i="55"/>
  <c r="E513" i="55"/>
  <c r="E512" i="55"/>
  <c r="E511" i="55"/>
  <c r="E510" i="55"/>
  <c r="E509" i="55"/>
  <c r="E508" i="55"/>
  <c r="E507" i="55"/>
  <c r="E506" i="55"/>
  <c r="E505" i="55"/>
  <c r="E504" i="55"/>
  <c r="E503" i="55"/>
  <c r="E502" i="55"/>
  <c r="E501" i="55"/>
  <c r="E500" i="55"/>
  <c r="E499" i="55"/>
  <c r="E498" i="55"/>
  <c r="E497" i="55"/>
  <c r="E496" i="55"/>
  <c r="E495" i="55"/>
  <c r="E494" i="55"/>
  <c r="E493" i="55"/>
  <c r="E492" i="55"/>
  <c r="E491" i="55"/>
  <c r="E490" i="55"/>
  <c r="E489" i="55"/>
  <c r="E488" i="55"/>
  <c r="E487" i="55"/>
  <c r="E486" i="55"/>
  <c r="E485" i="55"/>
  <c r="E484" i="55"/>
  <c r="E483" i="55"/>
  <c r="E482" i="55"/>
  <c r="E481" i="55"/>
  <c r="E480" i="55"/>
  <c r="E479" i="55"/>
  <c r="E478" i="55"/>
  <c r="E477" i="55"/>
  <c r="E476" i="55"/>
  <c r="E475" i="55"/>
  <c r="E474" i="55"/>
  <c r="E473" i="55"/>
  <c r="E472" i="55"/>
  <c r="E471" i="55"/>
  <c r="E470" i="55"/>
  <c r="E469" i="55"/>
  <c r="E468" i="55"/>
  <c r="E467" i="55"/>
  <c r="E466" i="55"/>
  <c r="E465" i="55"/>
  <c r="E464" i="55"/>
  <c r="E463" i="55"/>
  <c r="E462" i="55"/>
  <c r="E461" i="55"/>
  <c r="E460" i="55"/>
  <c r="E459" i="55"/>
  <c r="E458" i="55"/>
  <c r="E457" i="55"/>
  <c r="E456" i="55"/>
  <c r="E455" i="55"/>
  <c r="E454" i="55"/>
  <c r="E453" i="55"/>
  <c r="E452" i="55"/>
  <c r="E451" i="55"/>
  <c r="E450" i="55"/>
  <c r="E449" i="55"/>
  <c r="E448" i="55"/>
  <c r="E447" i="55"/>
  <c r="E446" i="55"/>
  <c r="E445" i="55"/>
  <c r="E444" i="55"/>
  <c r="E443" i="55"/>
  <c r="E442" i="55"/>
  <c r="E441" i="55"/>
  <c r="E440" i="55"/>
  <c r="E439" i="55"/>
  <c r="E438" i="55"/>
  <c r="E437" i="55"/>
  <c r="E436" i="55"/>
  <c r="E435" i="55"/>
  <c r="E434" i="55"/>
  <c r="E433" i="55"/>
  <c r="E432" i="55"/>
  <c r="E431" i="55"/>
  <c r="E430" i="55"/>
  <c r="E429" i="55"/>
  <c r="E428" i="55"/>
  <c r="E427" i="55"/>
  <c r="E426" i="55"/>
  <c r="E425" i="55"/>
  <c r="E424" i="55"/>
  <c r="E423" i="55"/>
  <c r="E422" i="55"/>
  <c r="E421" i="55"/>
  <c r="E420" i="55"/>
  <c r="E419" i="55"/>
  <c r="E418" i="55"/>
  <c r="E417" i="55"/>
  <c r="E416" i="55"/>
  <c r="E415" i="55"/>
  <c r="E414" i="55"/>
  <c r="E413" i="55"/>
  <c r="E412" i="55"/>
  <c r="E411" i="55"/>
  <c r="E410" i="55"/>
  <c r="E409" i="55"/>
  <c r="E408" i="55"/>
  <c r="E407" i="55"/>
  <c r="E406" i="55"/>
  <c r="E405" i="55"/>
  <c r="E404" i="55"/>
  <c r="E403" i="55"/>
  <c r="E402" i="55"/>
  <c r="E401" i="55"/>
  <c r="E400" i="55"/>
  <c r="E399" i="55"/>
  <c r="E398" i="55"/>
  <c r="E397" i="55"/>
  <c r="E396" i="55"/>
  <c r="E395" i="55"/>
  <c r="E394" i="55"/>
  <c r="E393" i="55"/>
  <c r="E392" i="55"/>
  <c r="E391" i="55"/>
  <c r="E390" i="55"/>
  <c r="E389" i="55"/>
  <c r="E388" i="55"/>
  <c r="E387" i="55"/>
  <c r="E386" i="55"/>
  <c r="E385" i="55"/>
  <c r="E384" i="55"/>
  <c r="E383" i="55"/>
  <c r="E382" i="55"/>
  <c r="E381" i="55"/>
  <c r="E380" i="55"/>
  <c r="E379" i="55"/>
  <c r="E378" i="55"/>
  <c r="E377" i="55"/>
  <c r="E376" i="55"/>
  <c r="E375" i="55"/>
  <c r="E374" i="55"/>
  <c r="E373" i="55"/>
  <c r="E372" i="55"/>
  <c r="E371" i="55"/>
  <c r="E370" i="55"/>
  <c r="E369" i="55"/>
  <c r="E368" i="55"/>
  <c r="E367" i="55"/>
  <c r="E366" i="55"/>
  <c r="E365" i="55"/>
  <c r="E364" i="55"/>
  <c r="E363" i="55"/>
  <c r="E362" i="55"/>
  <c r="E361" i="55"/>
  <c r="E360" i="55"/>
  <c r="E359" i="55"/>
  <c r="E358" i="55"/>
  <c r="E357" i="55"/>
  <c r="E356" i="55"/>
  <c r="E355" i="55"/>
  <c r="E354" i="55"/>
  <c r="E353" i="55"/>
  <c r="E352" i="55"/>
  <c r="E351" i="55"/>
  <c r="E350" i="55"/>
  <c r="E349" i="55"/>
  <c r="E348" i="55"/>
  <c r="E347" i="55"/>
  <c r="E346" i="55"/>
  <c r="E345" i="55"/>
  <c r="E344" i="55"/>
  <c r="E343" i="55"/>
  <c r="E342" i="55"/>
  <c r="E341" i="55"/>
  <c r="E340" i="55"/>
  <c r="E339" i="55"/>
  <c r="E338" i="55"/>
  <c r="E337" i="55"/>
  <c r="E336" i="55"/>
  <c r="E335" i="55"/>
  <c r="E334" i="55"/>
  <c r="E333" i="55"/>
  <c r="E332" i="55"/>
  <c r="E331" i="55"/>
  <c r="E330" i="55"/>
  <c r="E329" i="55"/>
  <c r="E328" i="55"/>
  <c r="E327" i="55"/>
  <c r="E326" i="55"/>
  <c r="E325" i="55"/>
  <c r="E324" i="55"/>
  <c r="E323" i="55"/>
  <c r="E322" i="55"/>
  <c r="E321" i="55"/>
  <c r="E320" i="55"/>
  <c r="E319" i="55"/>
  <c r="E318" i="55"/>
  <c r="E317" i="55"/>
  <c r="E316" i="55"/>
  <c r="E315" i="55"/>
  <c r="E314" i="55"/>
  <c r="E313" i="55"/>
  <c r="E312" i="55"/>
  <c r="E311" i="55"/>
  <c r="E310" i="55"/>
  <c r="E309" i="55"/>
  <c r="E308" i="55"/>
  <c r="E307" i="55"/>
  <c r="E306" i="55"/>
  <c r="E305" i="55"/>
  <c r="E304" i="55"/>
  <c r="E303" i="55"/>
  <c r="E302" i="55"/>
  <c r="E301" i="55"/>
  <c r="E300" i="55"/>
  <c r="E299" i="55"/>
  <c r="E298" i="55"/>
  <c r="E297" i="55"/>
  <c r="E296" i="55"/>
  <c r="E295" i="55"/>
  <c r="E294" i="55"/>
  <c r="E293" i="55"/>
  <c r="E292" i="55"/>
  <c r="E291" i="55"/>
  <c r="E290" i="55"/>
  <c r="E289" i="55"/>
  <c r="E288" i="55"/>
  <c r="E287" i="55"/>
  <c r="E286" i="55"/>
  <c r="E285" i="55"/>
  <c r="E284" i="55"/>
  <c r="E283" i="55"/>
  <c r="E282" i="55"/>
  <c r="E281" i="55"/>
  <c r="E280" i="55"/>
  <c r="E279" i="55"/>
  <c r="E278" i="55"/>
  <c r="E277" i="55"/>
  <c r="E276" i="55"/>
  <c r="E275" i="55"/>
  <c r="E274" i="55"/>
  <c r="E273" i="55"/>
  <c r="E272" i="55"/>
  <c r="E271" i="55"/>
  <c r="E270" i="55"/>
  <c r="E269" i="55"/>
  <c r="E268" i="55"/>
  <c r="E267" i="55"/>
  <c r="E266" i="55"/>
  <c r="E265" i="55"/>
  <c r="E264" i="55"/>
  <c r="E263" i="55"/>
  <c r="E262" i="55"/>
  <c r="E261" i="55"/>
  <c r="E260" i="55"/>
  <c r="E259" i="55"/>
  <c r="E258" i="55"/>
  <c r="E257" i="55"/>
  <c r="E256" i="55"/>
  <c r="E255" i="55"/>
  <c r="E254" i="55"/>
  <c r="E253" i="55"/>
  <c r="E252" i="55"/>
  <c r="E251" i="55"/>
  <c r="E250" i="55"/>
  <c r="E249" i="55"/>
  <c r="E248" i="55"/>
  <c r="E247" i="55"/>
  <c r="E246" i="55"/>
  <c r="E245" i="55"/>
  <c r="E244" i="55"/>
  <c r="E243" i="55"/>
  <c r="E242" i="55"/>
  <c r="E241" i="55"/>
  <c r="E240" i="55"/>
  <c r="E239" i="55"/>
  <c r="E238" i="55"/>
  <c r="E237" i="55"/>
  <c r="E236" i="55"/>
  <c r="E235" i="55"/>
  <c r="E234" i="55"/>
  <c r="E233" i="55"/>
  <c r="E232" i="55"/>
  <c r="E231" i="55"/>
  <c r="E230" i="55"/>
  <c r="E229" i="55"/>
  <c r="E228" i="55"/>
  <c r="E227" i="55"/>
  <c r="E226" i="55"/>
  <c r="E225" i="55"/>
  <c r="E224" i="55"/>
  <c r="E223" i="55"/>
  <c r="E222" i="55"/>
  <c r="E221" i="55"/>
  <c r="E220" i="55"/>
  <c r="E219" i="55"/>
  <c r="E218" i="55"/>
  <c r="E217" i="55"/>
  <c r="E216" i="55"/>
  <c r="E215" i="55"/>
  <c r="E214" i="55"/>
  <c r="E213" i="55"/>
  <c r="E212" i="55"/>
  <c r="E211" i="55"/>
  <c r="E210" i="55"/>
  <c r="E209" i="55"/>
  <c r="E208" i="55"/>
  <c r="E207" i="55"/>
  <c r="E206" i="55"/>
  <c r="E205" i="55"/>
  <c r="E204" i="55"/>
  <c r="E203" i="55"/>
  <c r="E202" i="55"/>
  <c r="E201" i="55"/>
  <c r="E200" i="55"/>
  <c r="E199" i="55"/>
  <c r="E198" i="55"/>
  <c r="E197" i="55"/>
  <c r="E196" i="55"/>
  <c r="E195" i="55"/>
  <c r="E194" i="55"/>
  <c r="E193" i="55"/>
  <c r="E192" i="55"/>
  <c r="E191" i="55"/>
  <c r="E190" i="55"/>
  <c r="E189" i="55"/>
  <c r="E188" i="55"/>
  <c r="E187" i="55"/>
  <c r="E186" i="55"/>
  <c r="E185" i="55"/>
  <c r="E184" i="55"/>
  <c r="E183" i="55"/>
  <c r="E182" i="55"/>
  <c r="E181" i="55"/>
  <c r="E180" i="55"/>
  <c r="E179" i="55"/>
  <c r="E178" i="55"/>
  <c r="E177" i="55"/>
  <c r="E176" i="55"/>
  <c r="E175" i="55"/>
  <c r="E174" i="55"/>
  <c r="E173" i="55"/>
  <c r="E172" i="55"/>
  <c r="E171" i="55"/>
  <c r="E170" i="55"/>
  <c r="E169" i="55"/>
  <c r="E168" i="55"/>
  <c r="E167" i="55"/>
  <c r="E166" i="55"/>
  <c r="E165" i="55"/>
  <c r="E164" i="55"/>
  <c r="E163" i="55"/>
  <c r="E162" i="55"/>
  <c r="E161" i="55"/>
  <c r="E160" i="55"/>
  <c r="E159" i="55"/>
  <c r="E158" i="55"/>
  <c r="E157" i="55"/>
  <c r="E156" i="55"/>
  <c r="E155" i="55"/>
  <c r="E154" i="55"/>
  <c r="E153" i="55"/>
  <c r="E152" i="55"/>
  <c r="E151" i="55"/>
  <c r="E150" i="55"/>
  <c r="E149" i="55"/>
  <c r="E148" i="55"/>
  <c r="E147" i="55"/>
  <c r="E146" i="55"/>
  <c r="E145" i="55"/>
  <c r="E144" i="55"/>
  <c r="E143" i="55"/>
  <c r="E142" i="55"/>
  <c r="E141" i="55"/>
  <c r="E140" i="55"/>
  <c r="E139" i="55"/>
  <c r="E138" i="55"/>
  <c r="E137" i="55"/>
  <c r="E136" i="55"/>
  <c r="E135" i="55"/>
  <c r="E134" i="55"/>
  <c r="E133" i="55"/>
  <c r="E132" i="55"/>
  <c r="E131" i="55"/>
  <c r="E130" i="55"/>
  <c r="E129" i="55"/>
  <c r="E128" i="55"/>
  <c r="E127" i="55"/>
  <c r="E126" i="55"/>
  <c r="E125" i="55"/>
  <c r="E124" i="55"/>
  <c r="E123" i="55"/>
  <c r="E122" i="55"/>
  <c r="E121" i="55"/>
  <c r="E120" i="55"/>
  <c r="E119" i="55"/>
  <c r="E118" i="55"/>
  <c r="E117" i="55"/>
  <c r="E116" i="55"/>
  <c r="E115" i="55"/>
  <c r="E114" i="55"/>
  <c r="E113" i="55"/>
  <c r="E112" i="55"/>
  <c r="E111" i="55"/>
  <c r="E110" i="55"/>
  <c r="E109" i="55"/>
  <c r="E108" i="55"/>
  <c r="E107" i="55"/>
  <c r="E106" i="55"/>
  <c r="E105" i="55"/>
  <c r="E104" i="55"/>
  <c r="E103" i="55"/>
  <c r="E102" i="55"/>
  <c r="E101" i="55"/>
  <c r="E100" i="55"/>
  <c r="E99" i="55"/>
  <c r="E98" i="55"/>
  <c r="E97" i="55"/>
  <c r="E96" i="55"/>
  <c r="E95" i="55"/>
  <c r="E94" i="55"/>
  <c r="E93" i="55"/>
  <c r="E92" i="55"/>
  <c r="E91" i="55"/>
  <c r="E90" i="55"/>
  <c r="E89" i="55"/>
  <c r="E88" i="55"/>
  <c r="E87" i="55"/>
  <c r="E86" i="55"/>
  <c r="E85" i="55"/>
  <c r="E84" i="55"/>
  <c r="E83" i="55"/>
  <c r="E82" i="55"/>
  <c r="E81" i="55"/>
  <c r="E80" i="55"/>
  <c r="E79" i="55"/>
  <c r="E78" i="55"/>
  <c r="E77" i="55"/>
  <c r="E76" i="55"/>
  <c r="E75" i="55"/>
  <c r="E74" i="55"/>
  <c r="E73" i="55"/>
  <c r="E72" i="55"/>
  <c r="E71" i="55"/>
  <c r="E70" i="55"/>
  <c r="E69" i="55"/>
  <c r="E68" i="55"/>
  <c r="E67" i="55"/>
  <c r="E66" i="55"/>
  <c r="E65" i="55"/>
  <c r="E64" i="55"/>
  <c r="E63" i="55"/>
  <c r="E62" i="55"/>
  <c r="E61" i="55"/>
  <c r="E60" i="55"/>
  <c r="E59" i="55"/>
  <c r="E58" i="55"/>
  <c r="E57" i="55"/>
  <c r="E56" i="55"/>
  <c r="E55" i="55"/>
  <c r="E54" i="55"/>
  <c r="E53" i="55"/>
  <c r="E52" i="55"/>
  <c r="E51" i="55"/>
  <c r="E50" i="55"/>
  <c r="E49" i="55"/>
  <c r="E48" i="55"/>
  <c r="E47" i="55"/>
  <c r="E46" i="55"/>
  <c r="E45" i="55"/>
  <c r="E44" i="55"/>
  <c r="E43" i="55"/>
  <c r="E42" i="55"/>
  <c r="E41" i="55"/>
  <c r="E40" i="55"/>
  <c r="E39" i="55"/>
  <c r="E38" i="55"/>
  <c r="E37" i="55"/>
  <c r="E36" i="55"/>
  <c r="E35" i="55"/>
  <c r="E34" i="55"/>
  <c r="E33" i="55"/>
  <c r="E32" i="55"/>
  <c r="E31" i="55"/>
  <c r="E30" i="55"/>
  <c r="E29" i="55"/>
  <c r="E28" i="55"/>
  <c r="E27" i="55"/>
  <c r="E26" i="55"/>
  <c r="E25" i="55"/>
  <c r="E24" i="55"/>
  <c r="E23" i="55"/>
  <c r="E22" i="55"/>
  <c r="E21" i="55"/>
  <c r="E20" i="55"/>
  <c r="E19" i="55"/>
  <c r="E18" i="55"/>
  <c r="E17" i="55"/>
  <c r="E16" i="55"/>
  <c r="E15" i="55"/>
  <c r="E14" i="55"/>
  <c r="E13" i="55"/>
  <c r="E12" i="55"/>
  <c r="E11" i="55"/>
  <c r="E10" i="55"/>
  <c r="E9" i="55"/>
  <c r="E8" i="55"/>
  <c r="J3" i="55" s="1"/>
  <c r="J6" i="55" s="1"/>
  <c r="E7" i="55"/>
  <c r="E6" i="55"/>
  <c r="J5" i="55"/>
  <c r="H5" i="55"/>
  <c r="E5" i="55"/>
  <c r="J4" i="55"/>
  <c r="H4" i="55"/>
  <c r="E4" i="55"/>
  <c r="H3" i="55"/>
  <c r="H6" i="55" s="1"/>
  <c r="E3" i="55"/>
  <c r="E2" i="55"/>
  <c r="E2653" i="54"/>
  <c r="E2652" i="54"/>
  <c r="E2651" i="54"/>
  <c r="E2650" i="54"/>
  <c r="E2649" i="54"/>
  <c r="E2648" i="54"/>
  <c r="E2647" i="54"/>
  <c r="E2646" i="54"/>
  <c r="E2645" i="54"/>
  <c r="E2644" i="54"/>
  <c r="E2643" i="54"/>
  <c r="E2642" i="54"/>
  <c r="E2641" i="54"/>
  <c r="E2640" i="54"/>
  <c r="E2639" i="54"/>
  <c r="E2638" i="54"/>
  <c r="E2637" i="54"/>
  <c r="E2636" i="54"/>
  <c r="E2635" i="54"/>
  <c r="E2634" i="54"/>
  <c r="E2633" i="54"/>
  <c r="E2632" i="54"/>
  <c r="E2631" i="54"/>
  <c r="E2630" i="54"/>
  <c r="E2629" i="54"/>
  <c r="E2628" i="54"/>
  <c r="E2627" i="54"/>
  <c r="E2626" i="54"/>
  <c r="E2625" i="54"/>
  <c r="E2624" i="54"/>
  <c r="E2623" i="54"/>
  <c r="E2622" i="54"/>
  <c r="E2621" i="54"/>
  <c r="E2620" i="54"/>
  <c r="E2619" i="54"/>
  <c r="E2618" i="54"/>
  <c r="E2617" i="54"/>
  <c r="E2616" i="54"/>
  <c r="E2615" i="54"/>
  <c r="E2614" i="54"/>
  <c r="E2613" i="54"/>
  <c r="E2612" i="54"/>
  <c r="E2611" i="54"/>
  <c r="E2610" i="54"/>
  <c r="E2609" i="54"/>
  <c r="E2608" i="54"/>
  <c r="E2607" i="54"/>
  <c r="E2606" i="54"/>
  <c r="E2605" i="54"/>
  <c r="E2604" i="54"/>
  <c r="E2603" i="54"/>
  <c r="E2602" i="54"/>
  <c r="E2601" i="54"/>
  <c r="E2600" i="54"/>
  <c r="E2599" i="54"/>
  <c r="E2598" i="54"/>
  <c r="E2597" i="54"/>
  <c r="E2596" i="54"/>
  <c r="E2595" i="54"/>
  <c r="E2594" i="54"/>
  <c r="E2593" i="54"/>
  <c r="E2592" i="54"/>
  <c r="E2591" i="54"/>
  <c r="E2590" i="54"/>
  <c r="E2589" i="54"/>
  <c r="E2588" i="54"/>
  <c r="E2587" i="54"/>
  <c r="E2586" i="54"/>
  <c r="E2585" i="54"/>
  <c r="E2584" i="54"/>
  <c r="E2583" i="54"/>
  <c r="E2582" i="54"/>
  <c r="E2581" i="54"/>
  <c r="E2580" i="54"/>
  <c r="E2579" i="54"/>
  <c r="E2578" i="54"/>
  <c r="E2577" i="54"/>
  <c r="E2576" i="54"/>
  <c r="E2575" i="54"/>
  <c r="E2574" i="54"/>
  <c r="E2573" i="54"/>
  <c r="E2572" i="54"/>
  <c r="E2571" i="54"/>
  <c r="E2570" i="54"/>
  <c r="E2569" i="54"/>
  <c r="E2568" i="54"/>
  <c r="E2567" i="54"/>
  <c r="E2566" i="54"/>
  <c r="E2565" i="54"/>
  <c r="E2564" i="54"/>
  <c r="E2563" i="54"/>
  <c r="E2562" i="54"/>
  <c r="E2561" i="54"/>
  <c r="E2560" i="54"/>
  <c r="E2559" i="54"/>
  <c r="E2558" i="54"/>
  <c r="E2557" i="54"/>
  <c r="E2556" i="54"/>
  <c r="E2555" i="54"/>
  <c r="E2554" i="54"/>
  <c r="E2553" i="54"/>
  <c r="E2552" i="54"/>
  <c r="E2551" i="54"/>
  <c r="E2550" i="54"/>
  <c r="E2549" i="54"/>
  <c r="E2548" i="54"/>
  <c r="E2547" i="54"/>
  <c r="E2546" i="54"/>
  <c r="E2545" i="54"/>
  <c r="E2544" i="54"/>
  <c r="E2543" i="54"/>
  <c r="E2542" i="54"/>
  <c r="E2541" i="54"/>
  <c r="E2540" i="54"/>
  <c r="E2539" i="54"/>
  <c r="E2538" i="54"/>
  <c r="E2537" i="54"/>
  <c r="E2536" i="54"/>
  <c r="E2535" i="54"/>
  <c r="E2534" i="54"/>
  <c r="E2533" i="54"/>
  <c r="E2532" i="54"/>
  <c r="E2531" i="54"/>
  <c r="E2530" i="54"/>
  <c r="E2529" i="54"/>
  <c r="E2528" i="54"/>
  <c r="E2527" i="54"/>
  <c r="E2526" i="54"/>
  <c r="E2525" i="54"/>
  <c r="E2524" i="54"/>
  <c r="E2523" i="54"/>
  <c r="E2522" i="54"/>
  <c r="E2521" i="54"/>
  <c r="E2520" i="54"/>
  <c r="E2519" i="54"/>
  <c r="E2518" i="54"/>
  <c r="E2517" i="54"/>
  <c r="E2516" i="54"/>
  <c r="E2515" i="54"/>
  <c r="E2514" i="54"/>
  <c r="E2513" i="54"/>
  <c r="E2512" i="54"/>
  <c r="E2511" i="54"/>
  <c r="E2510" i="54"/>
  <c r="E2509" i="54"/>
  <c r="E2508" i="54"/>
  <c r="E2507" i="54"/>
  <c r="E2506" i="54"/>
  <c r="E2505" i="54"/>
  <c r="E2504" i="54"/>
  <c r="E2503" i="54"/>
  <c r="E2502" i="54"/>
  <c r="E2501" i="54"/>
  <c r="E2500" i="54"/>
  <c r="E2499" i="54"/>
  <c r="E2498" i="54"/>
  <c r="E2497" i="54"/>
  <c r="E2496" i="54"/>
  <c r="E2495" i="54"/>
  <c r="E2494" i="54"/>
  <c r="E2493" i="54"/>
  <c r="E2492" i="54"/>
  <c r="E2491" i="54"/>
  <c r="E2490" i="54"/>
  <c r="E2489" i="54"/>
  <c r="E2488" i="54"/>
  <c r="E2487" i="54"/>
  <c r="E2486" i="54"/>
  <c r="E2485" i="54"/>
  <c r="E2484" i="54"/>
  <c r="E2483" i="54"/>
  <c r="E2482" i="54"/>
  <c r="E2481" i="54"/>
  <c r="E2480" i="54"/>
  <c r="E2479" i="54"/>
  <c r="E2478" i="54"/>
  <c r="E2477" i="54"/>
  <c r="E2476" i="54"/>
  <c r="E2475" i="54"/>
  <c r="E2474" i="54"/>
  <c r="E2473" i="54"/>
  <c r="E2472" i="54"/>
  <c r="E2471" i="54"/>
  <c r="E2470" i="54"/>
  <c r="E2469" i="54"/>
  <c r="E2468" i="54"/>
  <c r="E2467" i="54"/>
  <c r="E2466" i="54"/>
  <c r="E2465" i="54"/>
  <c r="E2464" i="54"/>
  <c r="E2463" i="54"/>
  <c r="E2462" i="54"/>
  <c r="E2461" i="54"/>
  <c r="E2460" i="54"/>
  <c r="E2459" i="54"/>
  <c r="E2458" i="54"/>
  <c r="E2457" i="54"/>
  <c r="E2456" i="54"/>
  <c r="E2455" i="54"/>
  <c r="E2454" i="54"/>
  <c r="E2453" i="54"/>
  <c r="E2452" i="54"/>
  <c r="E2451" i="54"/>
  <c r="E2450" i="54"/>
  <c r="E2449" i="54"/>
  <c r="E2448" i="54"/>
  <c r="E2447" i="54"/>
  <c r="E2446" i="54"/>
  <c r="E2445" i="54"/>
  <c r="E2444" i="54"/>
  <c r="E2443" i="54"/>
  <c r="E2442" i="54"/>
  <c r="E2441" i="54"/>
  <c r="E2440" i="54"/>
  <c r="E2439" i="54"/>
  <c r="E2438" i="54"/>
  <c r="E2437" i="54"/>
  <c r="E2436" i="54"/>
  <c r="E2435" i="54"/>
  <c r="E2434" i="54"/>
  <c r="E2433" i="54"/>
  <c r="E2432" i="54"/>
  <c r="E2431" i="54"/>
  <c r="E2430" i="54"/>
  <c r="E2429" i="54"/>
  <c r="E2428" i="54"/>
  <c r="E2427" i="54"/>
  <c r="E2426" i="54"/>
  <c r="E2425" i="54"/>
  <c r="E2424" i="54"/>
  <c r="E2423" i="54"/>
  <c r="E2422" i="54"/>
  <c r="E2421" i="54"/>
  <c r="E2420" i="54"/>
  <c r="E2419" i="54"/>
  <c r="E2418" i="54"/>
  <c r="E2417" i="54"/>
  <c r="E2416" i="54"/>
  <c r="E2415" i="54"/>
  <c r="E2414" i="54"/>
  <c r="E2413" i="54"/>
  <c r="E2412" i="54"/>
  <c r="E2411" i="54"/>
  <c r="E2410" i="54"/>
  <c r="E2409" i="54"/>
  <c r="E2408" i="54"/>
  <c r="E2407" i="54"/>
  <c r="E2406" i="54"/>
  <c r="E2405" i="54"/>
  <c r="E2404" i="54"/>
  <c r="E2403" i="54"/>
  <c r="E2402" i="54"/>
  <c r="E2401" i="54"/>
  <c r="E2400" i="54"/>
  <c r="E2399" i="54"/>
  <c r="E2398" i="54"/>
  <c r="E2397" i="54"/>
  <c r="E2396" i="54"/>
  <c r="E2395" i="54"/>
  <c r="E2394" i="54"/>
  <c r="E2393" i="54"/>
  <c r="E2392" i="54"/>
  <c r="E2391" i="54"/>
  <c r="E2390" i="54"/>
  <c r="E2389" i="54"/>
  <c r="E2388" i="54"/>
  <c r="E2387" i="54"/>
  <c r="E2386" i="54"/>
  <c r="E2385" i="54"/>
  <c r="E2384" i="54"/>
  <c r="E2383" i="54"/>
  <c r="E2382" i="54"/>
  <c r="E2381" i="54"/>
  <c r="E2380" i="54"/>
  <c r="E2379" i="54"/>
  <c r="E2378" i="54"/>
  <c r="E2377" i="54"/>
  <c r="E2376" i="54"/>
  <c r="E2375" i="54"/>
  <c r="E2374" i="54"/>
  <c r="E2373" i="54"/>
  <c r="E2372" i="54"/>
  <c r="E2371" i="54"/>
  <c r="E2370" i="54"/>
  <c r="E2369" i="54"/>
  <c r="E2368" i="54"/>
  <c r="E2367" i="54"/>
  <c r="E2366" i="54"/>
  <c r="E2365" i="54"/>
  <c r="E2364" i="54"/>
  <c r="E2363" i="54"/>
  <c r="E2362" i="54"/>
  <c r="E2361" i="54"/>
  <c r="E2360" i="54"/>
  <c r="E2359" i="54"/>
  <c r="E2358" i="54"/>
  <c r="E2357" i="54"/>
  <c r="E2356" i="54"/>
  <c r="E2355" i="54"/>
  <c r="E2354" i="54"/>
  <c r="E2353" i="54"/>
  <c r="E2352" i="54"/>
  <c r="E2351" i="54"/>
  <c r="E2350" i="54"/>
  <c r="E2349" i="54"/>
  <c r="E2348" i="54"/>
  <c r="E2347" i="54"/>
  <c r="E2346" i="54"/>
  <c r="E2345" i="54"/>
  <c r="E2344" i="54"/>
  <c r="E2343" i="54"/>
  <c r="E2342" i="54"/>
  <c r="E2341" i="54"/>
  <c r="E2340" i="54"/>
  <c r="E2339" i="54"/>
  <c r="E2338" i="54"/>
  <c r="E2337" i="54"/>
  <c r="E2336" i="54"/>
  <c r="E2335" i="54"/>
  <c r="E2334" i="54"/>
  <c r="E2333" i="54"/>
  <c r="E2332" i="54"/>
  <c r="E2331" i="54"/>
  <c r="E2330" i="54"/>
  <c r="E2329" i="54"/>
  <c r="E2328" i="54"/>
  <c r="E2327" i="54"/>
  <c r="E2326" i="54"/>
  <c r="E2325" i="54"/>
  <c r="E2324" i="54"/>
  <c r="E2323" i="54"/>
  <c r="E2322" i="54"/>
  <c r="E2321" i="54"/>
  <c r="E2320" i="54"/>
  <c r="E2319" i="54"/>
  <c r="E2318" i="54"/>
  <c r="E2317" i="54"/>
  <c r="E2316" i="54"/>
  <c r="E2315" i="54"/>
  <c r="E2314" i="54"/>
  <c r="E2313" i="54"/>
  <c r="E2312" i="54"/>
  <c r="E2311" i="54"/>
  <c r="E2310" i="54"/>
  <c r="E2309" i="54"/>
  <c r="E2308" i="54"/>
  <c r="E2307" i="54"/>
  <c r="E2306" i="54"/>
  <c r="E2305" i="54"/>
  <c r="E2304" i="54"/>
  <c r="E2303" i="54"/>
  <c r="E2302" i="54"/>
  <c r="E2301" i="54"/>
  <c r="E2300" i="54"/>
  <c r="E2299" i="54"/>
  <c r="E2298" i="54"/>
  <c r="E2297" i="54"/>
  <c r="E2296" i="54"/>
  <c r="E2295" i="54"/>
  <c r="E2294" i="54"/>
  <c r="E2293" i="54"/>
  <c r="E2292" i="54"/>
  <c r="E2291" i="54"/>
  <c r="E2290" i="54"/>
  <c r="E2289" i="54"/>
  <c r="E2288" i="54"/>
  <c r="E2287" i="54"/>
  <c r="E2286" i="54"/>
  <c r="E2285" i="54"/>
  <c r="E2284" i="54"/>
  <c r="E2283" i="54"/>
  <c r="E2282" i="54"/>
  <c r="E2281" i="54"/>
  <c r="E2280" i="54"/>
  <c r="E2279" i="54"/>
  <c r="E2278" i="54"/>
  <c r="E2277" i="54"/>
  <c r="E2276" i="54"/>
  <c r="E2275" i="54"/>
  <c r="E2274" i="54"/>
  <c r="E2273" i="54"/>
  <c r="E2272" i="54"/>
  <c r="E2271" i="54"/>
  <c r="E2270" i="54"/>
  <c r="E2269" i="54"/>
  <c r="E2268" i="54"/>
  <c r="E2267" i="54"/>
  <c r="E2266" i="54"/>
  <c r="E2265" i="54"/>
  <c r="E2264" i="54"/>
  <c r="E2263" i="54"/>
  <c r="E2262" i="54"/>
  <c r="E2261" i="54"/>
  <c r="E2260" i="54"/>
  <c r="E2259" i="54"/>
  <c r="E2258" i="54"/>
  <c r="E2257" i="54"/>
  <c r="E2256" i="54"/>
  <c r="E2255" i="54"/>
  <c r="E2254" i="54"/>
  <c r="E2253" i="54"/>
  <c r="E2252" i="54"/>
  <c r="E2251" i="54"/>
  <c r="E2250" i="54"/>
  <c r="E2249" i="54"/>
  <c r="E2248" i="54"/>
  <c r="E2247" i="54"/>
  <c r="E2246" i="54"/>
  <c r="E2245" i="54"/>
  <c r="E2244" i="54"/>
  <c r="E2243" i="54"/>
  <c r="E2242" i="54"/>
  <c r="E2241" i="54"/>
  <c r="E2240" i="54"/>
  <c r="E2239" i="54"/>
  <c r="E2238" i="54"/>
  <c r="E2237" i="54"/>
  <c r="E2236" i="54"/>
  <c r="E2235" i="54"/>
  <c r="E2234" i="54"/>
  <c r="E2233" i="54"/>
  <c r="E2232" i="54"/>
  <c r="E2231" i="54"/>
  <c r="E2230" i="54"/>
  <c r="E2229" i="54"/>
  <c r="E2228" i="54"/>
  <c r="E2227" i="54"/>
  <c r="E2226" i="54"/>
  <c r="E2225" i="54"/>
  <c r="E2224" i="54"/>
  <c r="E2223" i="54"/>
  <c r="E2222" i="54"/>
  <c r="E2221" i="54"/>
  <c r="E2220" i="54"/>
  <c r="E2219" i="54"/>
  <c r="E2218" i="54"/>
  <c r="E2217" i="54"/>
  <c r="E2216" i="54"/>
  <c r="E2215" i="54"/>
  <c r="E2214" i="54"/>
  <c r="E2213" i="54"/>
  <c r="E2212" i="54"/>
  <c r="E2211" i="54"/>
  <c r="E2210" i="54"/>
  <c r="E2209" i="54"/>
  <c r="E2208" i="54"/>
  <c r="E2207" i="54"/>
  <c r="E2206" i="54"/>
  <c r="E2205" i="54"/>
  <c r="E2204" i="54"/>
  <c r="E2203" i="54"/>
  <c r="E2202" i="54"/>
  <c r="E2201" i="54"/>
  <c r="E2200" i="54"/>
  <c r="E2199" i="54"/>
  <c r="E2198" i="54"/>
  <c r="E2197" i="54"/>
  <c r="E2196" i="54"/>
  <c r="E2195" i="54"/>
  <c r="E2194" i="54"/>
  <c r="E2193" i="54"/>
  <c r="E2192" i="54"/>
  <c r="E2191" i="54"/>
  <c r="E2190" i="54"/>
  <c r="E2189" i="54"/>
  <c r="E2188" i="54"/>
  <c r="E2187" i="54"/>
  <c r="E2186" i="54"/>
  <c r="E2185" i="54"/>
  <c r="E2184" i="54"/>
  <c r="E2183" i="54"/>
  <c r="E2182" i="54"/>
  <c r="E2181" i="54"/>
  <c r="E2180" i="54"/>
  <c r="E2179" i="54"/>
  <c r="E2178" i="54"/>
  <c r="E2177" i="54"/>
  <c r="E2176" i="54"/>
  <c r="E2175" i="54"/>
  <c r="E2174" i="54"/>
  <c r="E2173" i="54"/>
  <c r="E2172" i="54"/>
  <c r="E2171" i="54"/>
  <c r="E2170" i="54"/>
  <c r="E2169" i="54"/>
  <c r="E2168" i="54"/>
  <c r="E2167" i="54"/>
  <c r="E2166" i="54"/>
  <c r="E2165" i="54"/>
  <c r="E2164" i="54"/>
  <c r="E2163" i="54"/>
  <c r="E2162" i="54"/>
  <c r="E2161" i="54"/>
  <c r="E2160" i="54"/>
  <c r="E2159" i="54"/>
  <c r="E2158" i="54"/>
  <c r="E2157" i="54"/>
  <c r="E2156" i="54"/>
  <c r="E2155" i="54"/>
  <c r="E2154" i="54"/>
  <c r="E2153" i="54"/>
  <c r="E2152" i="54"/>
  <c r="E2151" i="54"/>
  <c r="E2150" i="54"/>
  <c r="E2149" i="54"/>
  <c r="E2148" i="54"/>
  <c r="E2147" i="54"/>
  <c r="E2146" i="54"/>
  <c r="E2145" i="54"/>
  <c r="E2144" i="54"/>
  <c r="E2143" i="54"/>
  <c r="E2142" i="54"/>
  <c r="E2141" i="54"/>
  <c r="E2140" i="54"/>
  <c r="E2139" i="54"/>
  <c r="E2138" i="54"/>
  <c r="E2137" i="54"/>
  <c r="E2136" i="54"/>
  <c r="E2135" i="54"/>
  <c r="E2134" i="54"/>
  <c r="E2133" i="54"/>
  <c r="E2132" i="54"/>
  <c r="E2131" i="54"/>
  <c r="E2130" i="54"/>
  <c r="E2129" i="54"/>
  <c r="E2128" i="54"/>
  <c r="E2127" i="54"/>
  <c r="E2126" i="54"/>
  <c r="E2125" i="54"/>
  <c r="E2124" i="54"/>
  <c r="E2123" i="54"/>
  <c r="E2122" i="54"/>
  <c r="E2121" i="54"/>
  <c r="E2120" i="54"/>
  <c r="E2119" i="54"/>
  <c r="E2118" i="54"/>
  <c r="E2117" i="54"/>
  <c r="E2116" i="54"/>
  <c r="E2115" i="54"/>
  <c r="E2114" i="54"/>
  <c r="E2113" i="54"/>
  <c r="E2112" i="54"/>
  <c r="E2111" i="54"/>
  <c r="E2110" i="54"/>
  <c r="E2109" i="54"/>
  <c r="E2108" i="54"/>
  <c r="E2107" i="54"/>
  <c r="E2106" i="54"/>
  <c r="E2105" i="54"/>
  <c r="E2104" i="54"/>
  <c r="E2103" i="54"/>
  <c r="E2102" i="54"/>
  <c r="E2101" i="54"/>
  <c r="E2100" i="54"/>
  <c r="E2099" i="54"/>
  <c r="E2098" i="54"/>
  <c r="E2097" i="54"/>
  <c r="E2096" i="54"/>
  <c r="E2095" i="54"/>
  <c r="E2094" i="54"/>
  <c r="E2093" i="54"/>
  <c r="E2092" i="54"/>
  <c r="E2091" i="54"/>
  <c r="E2090" i="54"/>
  <c r="E2089" i="54"/>
  <c r="E2088" i="54"/>
  <c r="E2087" i="54"/>
  <c r="E2086" i="54"/>
  <c r="E2085" i="54"/>
  <c r="E2084" i="54"/>
  <c r="E2083" i="54"/>
  <c r="E2082" i="54"/>
  <c r="E2081" i="54"/>
  <c r="E2080" i="54"/>
  <c r="E2079" i="54"/>
  <c r="E2078" i="54"/>
  <c r="E2077" i="54"/>
  <c r="E2076" i="54"/>
  <c r="E2075" i="54"/>
  <c r="E2074" i="54"/>
  <c r="E2073" i="54"/>
  <c r="E2072" i="54"/>
  <c r="E2071" i="54"/>
  <c r="E2070" i="54"/>
  <c r="E2069" i="54"/>
  <c r="E2068" i="54"/>
  <c r="E2067" i="54"/>
  <c r="E2066" i="54"/>
  <c r="E2065" i="54"/>
  <c r="E2064" i="54"/>
  <c r="E2063" i="54"/>
  <c r="E2062" i="54"/>
  <c r="E2061" i="54"/>
  <c r="E2060" i="54"/>
  <c r="E2059" i="54"/>
  <c r="E2058" i="54"/>
  <c r="E2057" i="54"/>
  <c r="E2056" i="54"/>
  <c r="E2055" i="54"/>
  <c r="E2054" i="54"/>
  <c r="E2053" i="54"/>
  <c r="E2052" i="54"/>
  <c r="E2051" i="54"/>
  <c r="E2050" i="54"/>
  <c r="E2049" i="54"/>
  <c r="E2048" i="54"/>
  <c r="E2047" i="54"/>
  <c r="E2046" i="54"/>
  <c r="E2045" i="54"/>
  <c r="E2044" i="54"/>
  <c r="E2043" i="54"/>
  <c r="E2042" i="54"/>
  <c r="E2041" i="54"/>
  <c r="E2040" i="54"/>
  <c r="E2039" i="54"/>
  <c r="E2038" i="54"/>
  <c r="E2037" i="54"/>
  <c r="E2036" i="54"/>
  <c r="E2035" i="54"/>
  <c r="E2034" i="54"/>
  <c r="E2033" i="54"/>
  <c r="E2032" i="54"/>
  <c r="E2031" i="54"/>
  <c r="E2030" i="54"/>
  <c r="E2029" i="54"/>
  <c r="E2028" i="54"/>
  <c r="E2027" i="54"/>
  <c r="E2026" i="54"/>
  <c r="E2025" i="54"/>
  <c r="E2024" i="54"/>
  <c r="E2023" i="54"/>
  <c r="E2022" i="54"/>
  <c r="E2021" i="54"/>
  <c r="E2020" i="54"/>
  <c r="E2019" i="54"/>
  <c r="E2018" i="54"/>
  <c r="E2017" i="54"/>
  <c r="E2016" i="54"/>
  <c r="E2015" i="54"/>
  <c r="E2014" i="54"/>
  <c r="E2013" i="54"/>
  <c r="E2012" i="54"/>
  <c r="E2011" i="54"/>
  <c r="E2010" i="54"/>
  <c r="E2009" i="54"/>
  <c r="E2008" i="54"/>
  <c r="E2007" i="54"/>
  <c r="E2006" i="54"/>
  <c r="E2005" i="54"/>
  <c r="E2004" i="54"/>
  <c r="E2003" i="54"/>
  <c r="E2002" i="54"/>
  <c r="E2001" i="54"/>
  <c r="E2000" i="54"/>
  <c r="E1999" i="54"/>
  <c r="E1998" i="54"/>
  <c r="E1997" i="54"/>
  <c r="E1996" i="54"/>
  <c r="E1995" i="54"/>
  <c r="E1994" i="54"/>
  <c r="E1993" i="54"/>
  <c r="E1992" i="54"/>
  <c r="E1991" i="54"/>
  <c r="E1990" i="54"/>
  <c r="E1989" i="54"/>
  <c r="E1988" i="54"/>
  <c r="E1987" i="54"/>
  <c r="E1986" i="54"/>
  <c r="E1985" i="54"/>
  <c r="E1984" i="54"/>
  <c r="E1983" i="54"/>
  <c r="E1982" i="54"/>
  <c r="E1981" i="54"/>
  <c r="E1980" i="54"/>
  <c r="E1979" i="54"/>
  <c r="E1978" i="54"/>
  <c r="E1977" i="54"/>
  <c r="E1976" i="54"/>
  <c r="E1975" i="54"/>
  <c r="E1974" i="54"/>
  <c r="E1973" i="54"/>
  <c r="E1972" i="54"/>
  <c r="E1971" i="54"/>
  <c r="E1970" i="54"/>
  <c r="E1969" i="54"/>
  <c r="E1968" i="54"/>
  <c r="E1967" i="54"/>
  <c r="E1966" i="54"/>
  <c r="E1965" i="54"/>
  <c r="E1964" i="54"/>
  <c r="E1963" i="54"/>
  <c r="E1962" i="54"/>
  <c r="E1961" i="54"/>
  <c r="E1960" i="54"/>
  <c r="E1959" i="54"/>
  <c r="E1958" i="54"/>
  <c r="E1957" i="54"/>
  <c r="E1956" i="54"/>
  <c r="E1955" i="54"/>
  <c r="E1954" i="54"/>
  <c r="E1953" i="54"/>
  <c r="E1952" i="54"/>
  <c r="E1951" i="54"/>
  <c r="E1950" i="54"/>
  <c r="E1949" i="54"/>
  <c r="E1948" i="54"/>
  <c r="E1947" i="54"/>
  <c r="E1946" i="54"/>
  <c r="E1945" i="54"/>
  <c r="E1944" i="54"/>
  <c r="E1943" i="54"/>
  <c r="E1942" i="54"/>
  <c r="E1941" i="54"/>
  <c r="E1940" i="54"/>
  <c r="E1939" i="54"/>
  <c r="E1938" i="54"/>
  <c r="E1937" i="54"/>
  <c r="E1936" i="54"/>
  <c r="E1935" i="54"/>
  <c r="E1934" i="54"/>
  <c r="E1933" i="54"/>
  <c r="E1932" i="54"/>
  <c r="E1931" i="54"/>
  <c r="E1930" i="54"/>
  <c r="E1929" i="54"/>
  <c r="E1928" i="54"/>
  <c r="E1927" i="54"/>
  <c r="E1926" i="54"/>
  <c r="E1925" i="54"/>
  <c r="E1924" i="54"/>
  <c r="E1923" i="54"/>
  <c r="E1922" i="54"/>
  <c r="E1921" i="54"/>
  <c r="E1920" i="54"/>
  <c r="E1919" i="54"/>
  <c r="E1918" i="54"/>
  <c r="E1917" i="54"/>
  <c r="E1916" i="54"/>
  <c r="E1915" i="54"/>
  <c r="E1914" i="54"/>
  <c r="E1913" i="54"/>
  <c r="E1912" i="54"/>
  <c r="E1911" i="54"/>
  <c r="E1910" i="54"/>
  <c r="E1909" i="54"/>
  <c r="E1908" i="54"/>
  <c r="E1907" i="54"/>
  <c r="E1906" i="54"/>
  <c r="E1905" i="54"/>
  <c r="E1904" i="54"/>
  <c r="E1903" i="54"/>
  <c r="E1902" i="54"/>
  <c r="E1901" i="54"/>
  <c r="E1900" i="54"/>
  <c r="E1899" i="54"/>
  <c r="E1898" i="54"/>
  <c r="E1897" i="54"/>
  <c r="E1896" i="54"/>
  <c r="E1895" i="54"/>
  <c r="E1894" i="54"/>
  <c r="E1893" i="54"/>
  <c r="E1892" i="54"/>
  <c r="E1891" i="54"/>
  <c r="E1890" i="54"/>
  <c r="E1889" i="54"/>
  <c r="E1888" i="54"/>
  <c r="E1887" i="54"/>
  <c r="E1886" i="54"/>
  <c r="E1885" i="54"/>
  <c r="E1884" i="54"/>
  <c r="E1883" i="54"/>
  <c r="E1882" i="54"/>
  <c r="E1881" i="54"/>
  <c r="E1880" i="54"/>
  <c r="E1879" i="54"/>
  <c r="E1878" i="54"/>
  <c r="E1877" i="54"/>
  <c r="E1876" i="54"/>
  <c r="E1875" i="54"/>
  <c r="E1874" i="54"/>
  <c r="E1873" i="54"/>
  <c r="E1872" i="54"/>
  <c r="E1871" i="54"/>
  <c r="E1870" i="54"/>
  <c r="E1869" i="54"/>
  <c r="E1868" i="54"/>
  <c r="E1867" i="54"/>
  <c r="E1866" i="54"/>
  <c r="E1865" i="54"/>
  <c r="E1864" i="54"/>
  <c r="E1863" i="54"/>
  <c r="E1862" i="54"/>
  <c r="E1861" i="54"/>
  <c r="E1860" i="54"/>
  <c r="E1859" i="54"/>
  <c r="E1858" i="54"/>
  <c r="E1857" i="54"/>
  <c r="E1856" i="54"/>
  <c r="E1855" i="54"/>
  <c r="E1854" i="54"/>
  <c r="E1853" i="54"/>
  <c r="E1852" i="54"/>
  <c r="E1851" i="54"/>
  <c r="E1850" i="54"/>
  <c r="E1849" i="54"/>
  <c r="E1848" i="54"/>
  <c r="E1847" i="54"/>
  <c r="E1846" i="54"/>
  <c r="E1845" i="54"/>
  <c r="E1844" i="54"/>
  <c r="E1843" i="54"/>
  <c r="E1842" i="54"/>
  <c r="E1841" i="54"/>
  <c r="E1840" i="54"/>
  <c r="E1839" i="54"/>
  <c r="E1838" i="54"/>
  <c r="E1837" i="54"/>
  <c r="E1836" i="54"/>
  <c r="E1835" i="54"/>
  <c r="E1834" i="54"/>
  <c r="E1833" i="54"/>
  <c r="E1832" i="54"/>
  <c r="E1831" i="54"/>
  <c r="E1830" i="54"/>
  <c r="E1829" i="54"/>
  <c r="E1828" i="54"/>
  <c r="E1827" i="54"/>
  <c r="E1826" i="54"/>
  <c r="E1825" i="54"/>
  <c r="E1824" i="54"/>
  <c r="E1823" i="54"/>
  <c r="E1822" i="54"/>
  <c r="E1821" i="54"/>
  <c r="E1820" i="54"/>
  <c r="E1819" i="54"/>
  <c r="E1818" i="54"/>
  <c r="E1817" i="54"/>
  <c r="E1816" i="54"/>
  <c r="E1815" i="54"/>
  <c r="E1814" i="54"/>
  <c r="E1813" i="54"/>
  <c r="E1812" i="54"/>
  <c r="E1811" i="54"/>
  <c r="E1810" i="54"/>
  <c r="E1809" i="54"/>
  <c r="E1808" i="54"/>
  <c r="E1807" i="54"/>
  <c r="E1806" i="54"/>
  <c r="E1805" i="54"/>
  <c r="E1804" i="54"/>
  <c r="E1803" i="54"/>
  <c r="E1802" i="54"/>
  <c r="E1801" i="54"/>
  <c r="E1800" i="54"/>
  <c r="E1799" i="54"/>
  <c r="E1798" i="54"/>
  <c r="E1797" i="54"/>
  <c r="E1796" i="54"/>
  <c r="E1795" i="54"/>
  <c r="E1794" i="54"/>
  <c r="E1793" i="54"/>
  <c r="E1792" i="54"/>
  <c r="E1791" i="54"/>
  <c r="E1790" i="54"/>
  <c r="E1789" i="54"/>
  <c r="E1788" i="54"/>
  <c r="E1787" i="54"/>
  <c r="E1786" i="54"/>
  <c r="E1785" i="54"/>
  <c r="E1784" i="54"/>
  <c r="E1783" i="54"/>
  <c r="E1782" i="54"/>
  <c r="E1781" i="54"/>
  <c r="E1780" i="54"/>
  <c r="E1779" i="54"/>
  <c r="E1778" i="54"/>
  <c r="E1777" i="54"/>
  <c r="E1776" i="54"/>
  <c r="E1775" i="54"/>
  <c r="E1774" i="54"/>
  <c r="E1773" i="54"/>
  <c r="E1772" i="54"/>
  <c r="E1771" i="54"/>
  <c r="E1770" i="54"/>
  <c r="E1769" i="54"/>
  <c r="E1768" i="54"/>
  <c r="E1767" i="54"/>
  <c r="E1766" i="54"/>
  <c r="E1765" i="54"/>
  <c r="E1764" i="54"/>
  <c r="E1763" i="54"/>
  <c r="E1762" i="54"/>
  <c r="E1761" i="54"/>
  <c r="E1760" i="54"/>
  <c r="E1759" i="54"/>
  <c r="E1758" i="54"/>
  <c r="E1757" i="54"/>
  <c r="E1756" i="54"/>
  <c r="E1755" i="54"/>
  <c r="E1754" i="54"/>
  <c r="E1753" i="54"/>
  <c r="E1752" i="54"/>
  <c r="E1751" i="54"/>
  <c r="E1750" i="54"/>
  <c r="E1749" i="54"/>
  <c r="E1748" i="54"/>
  <c r="E1747" i="54"/>
  <c r="E1746" i="54"/>
  <c r="E1745" i="54"/>
  <c r="E1744" i="54"/>
  <c r="E1743" i="54"/>
  <c r="E1742" i="54"/>
  <c r="E1741" i="54"/>
  <c r="E1740" i="54"/>
  <c r="E1739" i="54"/>
  <c r="E1738" i="54"/>
  <c r="E1737" i="54"/>
  <c r="E1736" i="54"/>
  <c r="E1735" i="54"/>
  <c r="E1734" i="54"/>
  <c r="E1733" i="54"/>
  <c r="E1732" i="54"/>
  <c r="E1731" i="54"/>
  <c r="E1730" i="54"/>
  <c r="E1729" i="54"/>
  <c r="E1728" i="54"/>
  <c r="E1727" i="54"/>
  <c r="E1726" i="54"/>
  <c r="E1725" i="54"/>
  <c r="E1724" i="54"/>
  <c r="E1723" i="54"/>
  <c r="E1722" i="54"/>
  <c r="E1721" i="54"/>
  <c r="E1720" i="54"/>
  <c r="E1719" i="54"/>
  <c r="E1718" i="54"/>
  <c r="E1717" i="54"/>
  <c r="E1716" i="54"/>
  <c r="E1715" i="54"/>
  <c r="E1714" i="54"/>
  <c r="E1713" i="54"/>
  <c r="E1712" i="54"/>
  <c r="E1711" i="54"/>
  <c r="E1710" i="54"/>
  <c r="E1709" i="54"/>
  <c r="E1708" i="54"/>
  <c r="E1707" i="54"/>
  <c r="E1706" i="54"/>
  <c r="E1705" i="54"/>
  <c r="E1704" i="54"/>
  <c r="E1703" i="54"/>
  <c r="E1702" i="54"/>
  <c r="E1701" i="54"/>
  <c r="E1700" i="54"/>
  <c r="E1699" i="54"/>
  <c r="E1698" i="54"/>
  <c r="E1697" i="54"/>
  <c r="E1696" i="54"/>
  <c r="E1695" i="54"/>
  <c r="E1694" i="54"/>
  <c r="E1693" i="54"/>
  <c r="E1692" i="54"/>
  <c r="E1691" i="54"/>
  <c r="E1690" i="54"/>
  <c r="E1689" i="54"/>
  <c r="E1688" i="54"/>
  <c r="E1687" i="54"/>
  <c r="E1686" i="54"/>
  <c r="E1685" i="54"/>
  <c r="E1684" i="54"/>
  <c r="E1683" i="54"/>
  <c r="E1682" i="54"/>
  <c r="E1681" i="54"/>
  <c r="E1680" i="54"/>
  <c r="E1679" i="54"/>
  <c r="E1678" i="54"/>
  <c r="E1677" i="54"/>
  <c r="E1676" i="54"/>
  <c r="E1675" i="54"/>
  <c r="E1674" i="54"/>
  <c r="E1673" i="54"/>
  <c r="E1672" i="54"/>
  <c r="E1671" i="54"/>
  <c r="E1670" i="54"/>
  <c r="E1669" i="54"/>
  <c r="E1668" i="54"/>
  <c r="E1667" i="54"/>
  <c r="E1666" i="54"/>
  <c r="E1665" i="54"/>
  <c r="E1664" i="54"/>
  <c r="E1663" i="54"/>
  <c r="E1662" i="54"/>
  <c r="E1661" i="54"/>
  <c r="E1660" i="54"/>
  <c r="E1659" i="54"/>
  <c r="E1658" i="54"/>
  <c r="E1657" i="54"/>
  <c r="E1656" i="54"/>
  <c r="E1655" i="54"/>
  <c r="E1654" i="54"/>
  <c r="E1653" i="54"/>
  <c r="E1652" i="54"/>
  <c r="E1651" i="54"/>
  <c r="E1650" i="54"/>
  <c r="E1649" i="54"/>
  <c r="E1648" i="54"/>
  <c r="E1647" i="54"/>
  <c r="E1646" i="54"/>
  <c r="E1645" i="54"/>
  <c r="E1644" i="54"/>
  <c r="E1643" i="54"/>
  <c r="E1642" i="54"/>
  <c r="E1641" i="54"/>
  <c r="E1640" i="54"/>
  <c r="E1639" i="54"/>
  <c r="E1638" i="54"/>
  <c r="E1637" i="54"/>
  <c r="E1636" i="54"/>
  <c r="E1635" i="54"/>
  <c r="E1634" i="54"/>
  <c r="E1633" i="54"/>
  <c r="E1632" i="54"/>
  <c r="E1631" i="54"/>
  <c r="E1630" i="54"/>
  <c r="E1629" i="54"/>
  <c r="E1628" i="54"/>
  <c r="E1627" i="54"/>
  <c r="E1626" i="54"/>
  <c r="E1625" i="54"/>
  <c r="E1624" i="54"/>
  <c r="E1623" i="54"/>
  <c r="E1622" i="54"/>
  <c r="E1621" i="54"/>
  <c r="E1620" i="54"/>
  <c r="E1619" i="54"/>
  <c r="E1618" i="54"/>
  <c r="E1617" i="54"/>
  <c r="E1616" i="54"/>
  <c r="E1615" i="54"/>
  <c r="E1614" i="54"/>
  <c r="E1613" i="54"/>
  <c r="E1612" i="54"/>
  <c r="E1611" i="54"/>
  <c r="E1610" i="54"/>
  <c r="E1609" i="54"/>
  <c r="E1608" i="54"/>
  <c r="E1607" i="54"/>
  <c r="E1606" i="54"/>
  <c r="E1605" i="54"/>
  <c r="E1604" i="54"/>
  <c r="E1603" i="54"/>
  <c r="E1602" i="54"/>
  <c r="E1601" i="54"/>
  <c r="E1600" i="54"/>
  <c r="E1599" i="54"/>
  <c r="E1598" i="54"/>
  <c r="E1597" i="54"/>
  <c r="E1596" i="54"/>
  <c r="E1595" i="54"/>
  <c r="E1594" i="54"/>
  <c r="E1593" i="54"/>
  <c r="E1592" i="54"/>
  <c r="E1591" i="54"/>
  <c r="E1590" i="54"/>
  <c r="E1589" i="54"/>
  <c r="E1588" i="54"/>
  <c r="E1587" i="54"/>
  <c r="E1586" i="54"/>
  <c r="E1585" i="54"/>
  <c r="E1584" i="54"/>
  <c r="E1583" i="54"/>
  <c r="E1582" i="54"/>
  <c r="E1581" i="54"/>
  <c r="E1580" i="54"/>
  <c r="E1579" i="54"/>
  <c r="E1578" i="54"/>
  <c r="E1577" i="54"/>
  <c r="E1576" i="54"/>
  <c r="E1575" i="54"/>
  <c r="E1574" i="54"/>
  <c r="E1573" i="54"/>
  <c r="E1572" i="54"/>
  <c r="E1571" i="54"/>
  <c r="E1570" i="54"/>
  <c r="E1569" i="54"/>
  <c r="E1568" i="54"/>
  <c r="E1567" i="54"/>
  <c r="E1566" i="54"/>
  <c r="E1565" i="54"/>
  <c r="E1564" i="54"/>
  <c r="E1563" i="54"/>
  <c r="E1562" i="54"/>
  <c r="E1561" i="54"/>
  <c r="E1560" i="54"/>
  <c r="E1559" i="54"/>
  <c r="E1558" i="54"/>
  <c r="E1557" i="54"/>
  <c r="E1556" i="54"/>
  <c r="E1555" i="54"/>
  <c r="E1554" i="54"/>
  <c r="E1553" i="54"/>
  <c r="E1552" i="54"/>
  <c r="E1551" i="54"/>
  <c r="E1550" i="54"/>
  <c r="E1549" i="54"/>
  <c r="E1548" i="54"/>
  <c r="E1547" i="54"/>
  <c r="E1546" i="54"/>
  <c r="E1545" i="54"/>
  <c r="E1544" i="54"/>
  <c r="E1543" i="54"/>
  <c r="E1542" i="54"/>
  <c r="E1541" i="54"/>
  <c r="E1540" i="54"/>
  <c r="E1539" i="54"/>
  <c r="E1538" i="54"/>
  <c r="E1537" i="54"/>
  <c r="E1536" i="54"/>
  <c r="E1535" i="54"/>
  <c r="E1534" i="54"/>
  <c r="E1533" i="54"/>
  <c r="E1532" i="54"/>
  <c r="E1531" i="54"/>
  <c r="E1530" i="54"/>
  <c r="E1529" i="54"/>
  <c r="E1528" i="54"/>
  <c r="E1527" i="54"/>
  <c r="E1526" i="54"/>
  <c r="E1525" i="54"/>
  <c r="E1524" i="54"/>
  <c r="E1523" i="54"/>
  <c r="E1522" i="54"/>
  <c r="E1521" i="54"/>
  <c r="E1520" i="54"/>
  <c r="E1519" i="54"/>
  <c r="E1518" i="54"/>
  <c r="E1517" i="54"/>
  <c r="E1516" i="54"/>
  <c r="E1515" i="54"/>
  <c r="E1514" i="54"/>
  <c r="E1513" i="54"/>
  <c r="E1512" i="54"/>
  <c r="E1511" i="54"/>
  <c r="E1510" i="54"/>
  <c r="E1509" i="54"/>
  <c r="E1508" i="54"/>
  <c r="E1507" i="54"/>
  <c r="E1506" i="54"/>
  <c r="E1505" i="54"/>
  <c r="E1504" i="54"/>
  <c r="E1503" i="54"/>
  <c r="E1502" i="54"/>
  <c r="E1501" i="54"/>
  <c r="E1500" i="54"/>
  <c r="E1499" i="54"/>
  <c r="E1498" i="54"/>
  <c r="E1497" i="54"/>
  <c r="E1496" i="54"/>
  <c r="E1495" i="54"/>
  <c r="E1494" i="54"/>
  <c r="E1493" i="54"/>
  <c r="E1492" i="54"/>
  <c r="E1491" i="54"/>
  <c r="E1490" i="54"/>
  <c r="E1489" i="54"/>
  <c r="E1488" i="54"/>
  <c r="E1487" i="54"/>
  <c r="E1486" i="54"/>
  <c r="E1485" i="54"/>
  <c r="E1484" i="54"/>
  <c r="E1483" i="54"/>
  <c r="E1482" i="54"/>
  <c r="E1481" i="54"/>
  <c r="E1480" i="54"/>
  <c r="E1479" i="54"/>
  <c r="E1478" i="54"/>
  <c r="E1477" i="54"/>
  <c r="E1476" i="54"/>
  <c r="E1475" i="54"/>
  <c r="E1474" i="54"/>
  <c r="E1473" i="54"/>
  <c r="E1472" i="54"/>
  <c r="E1471" i="54"/>
  <c r="E1470" i="54"/>
  <c r="E1469" i="54"/>
  <c r="E1468" i="54"/>
  <c r="E1467" i="54"/>
  <c r="E1466" i="54"/>
  <c r="E1465" i="54"/>
  <c r="E1464" i="54"/>
  <c r="E1463" i="54"/>
  <c r="E1462" i="54"/>
  <c r="E1461" i="54"/>
  <c r="E1460" i="54"/>
  <c r="E1459" i="54"/>
  <c r="E1458" i="54"/>
  <c r="E1457" i="54"/>
  <c r="E1456" i="54"/>
  <c r="E1455" i="54"/>
  <c r="E1454" i="54"/>
  <c r="E1453" i="54"/>
  <c r="E1452" i="54"/>
  <c r="E1451" i="54"/>
  <c r="E1450" i="54"/>
  <c r="E1449" i="54"/>
  <c r="E1448" i="54"/>
  <c r="E1447" i="54"/>
  <c r="E1446" i="54"/>
  <c r="E1445" i="54"/>
  <c r="E1444" i="54"/>
  <c r="E1443" i="54"/>
  <c r="E1442" i="54"/>
  <c r="E1441" i="54"/>
  <c r="E1440" i="54"/>
  <c r="E1439" i="54"/>
  <c r="E1438" i="54"/>
  <c r="E1437" i="54"/>
  <c r="E1436" i="54"/>
  <c r="E1435" i="54"/>
  <c r="E1434" i="54"/>
  <c r="E1433" i="54"/>
  <c r="E1432" i="54"/>
  <c r="E1431" i="54"/>
  <c r="E1430" i="54"/>
  <c r="E1429" i="54"/>
  <c r="E1428" i="54"/>
  <c r="E1427" i="54"/>
  <c r="E1426" i="54"/>
  <c r="E1425" i="54"/>
  <c r="E1424" i="54"/>
  <c r="E1423" i="54"/>
  <c r="E1422" i="54"/>
  <c r="E1421" i="54"/>
  <c r="E1420" i="54"/>
  <c r="E1419" i="54"/>
  <c r="E1418" i="54"/>
  <c r="E1417" i="54"/>
  <c r="E1416" i="54"/>
  <c r="E1415" i="54"/>
  <c r="E1414" i="54"/>
  <c r="E1413" i="54"/>
  <c r="E1412" i="54"/>
  <c r="E1411" i="54"/>
  <c r="E1410" i="54"/>
  <c r="E1409" i="54"/>
  <c r="E1408" i="54"/>
  <c r="E1407" i="54"/>
  <c r="E1406" i="54"/>
  <c r="E1405" i="54"/>
  <c r="E1404" i="54"/>
  <c r="E1403" i="54"/>
  <c r="E1402" i="54"/>
  <c r="E1401" i="54"/>
  <c r="E1400" i="54"/>
  <c r="E1399" i="54"/>
  <c r="E1398" i="54"/>
  <c r="E1397" i="54"/>
  <c r="E1396" i="54"/>
  <c r="E1395" i="54"/>
  <c r="E1394" i="54"/>
  <c r="E1393" i="54"/>
  <c r="E1392" i="54"/>
  <c r="E1391" i="54"/>
  <c r="E1390" i="54"/>
  <c r="E1389" i="54"/>
  <c r="E1388" i="54"/>
  <c r="E1387" i="54"/>
  <c r="E1386" i="54"/>
  <c r="E1385" i="54"/>
  <c r="E1384" i="54"/>
  <c r="E1383" i="54"/>
  <c r="E1382" i="54"/>
  <c r="E1381" i="54"/>
  <c r="E1380" i="54"/>
  <c r="E1379" i="54"/>
  <c r="E1378" i="54"/>
  <c r="E1377" i="54"/>
  <c r="E1376" i="54"/>
  <c r="E1375" i="54"/>
  <c r="E1374" i="54"/>
  <c r="E1373" i="54"/>
  <c r="E1372" i="54"/>
  <c r="E1371" i="54"/>
  <c r="E1370" i="54"/>
  <c r="E1369" i="54"/>
  <c r="E1368" i="54"/>
  <c r="E1367" i="54"/>
  <c r="E1366" i="54"/>
  <c r="E1365" i="54"/>
  <c r="E1364" i="54"/>
  <c r="E1363" i="54"/>
  <c r="E1362" i="54"/>
  <c r="E1361" i="54"/>
  <c r="E1360" i="54"/>
  <c r="E1359" i="54"/>
  <c r="E1358" i="54"/>
  <c r="E1357" i="54"/>
  <c r="E1356" i="54"/>
  <c r="E1355" i="54"/>
  <c r="E1354" i="54"/>
  <c r="E1353" i="54"/>
  <c r="E1352" i="54"/>
  <c r="E1351" i="54"/>
  <c r="E1350" i="54"/>
  <c r="E1349" i="54"/>
  <c r="E1348" i="54"/>
  <c r="E1347" i="54"/>
  <c r="E1346" i="54"/>
  <c r="E1345" i="54"/>
  <c r="E1344" i="54"/>
  <c r="E1343" i="54"/>
  <c r="E1342" i="54"/>
  <c r="E1341" i="54"/>
  <c r="E1340" i="54"/>
  <c r="E1339" i="54"/>
  <c r="E1338" i="54"/>
  <c r="E1337" i="54"/>
  <c r="E1336" i="54"/>
  <c r="E1335" i="54"/>
  <c r="E1334" i="54"/>
  <c r="E1333" i="54"/>
  <c r="E1332" i="54"/>
  <c r="E1331" i="54"/>
  <c r="E1330" i="54"/>
  <c r="E1329" i="54"/>
  <c r="E1328" i="54"/>
  <c r="E1327" i="54"/>
  <c r="E1326" i="54"/>
  <c r="E1325" i="54"/>
  <c r="E1324" i="54"/>
  <c r="E1323" i="54"/>
  <c r="E1322" i="54"/>
  <c r="E1321" i="54"/>
  <c r="E1320" i="54"/>
  <c r="E1319" i="54"/>
  <c r="E1318" i="54"/>
  <c r="E1317" i="54"/>
  <c r="E1316" i="54"/>
  <c r="E1315" i="54"/>
  <c r="E1314" i="54"/>
  <c r="E1313" i="54"/>
  <c r="E1312" i="54"/>
  <c r="E1311" i="54"/>
  <c r="E1310" i="54"/>
  <c r="E1309" i="54"/>
  <c r="E1308" i="54"/>
  <c r="E1307" i="54"/>
  <c r="E1306" i="54"/>
  <c r="E1305" i="54"/>
  <c r="E1304" i="54"/>
  <c r="E1303" i="54"/>
  <c r="E1302" i="54"/>
  <c r="E1301" i="54"/>
  <c r="E1300" i="54"/>
  <c r="E1299" i="54"/>
  <c r="E1298" i="54"/>
  <c r="E1297" i="54"/>
  <c r="E1296" i="54"/>
  <c r="E1295" i="54"/>
  <c r="E1294" i="54"/>
  <c r="E1293" i="54"/>
  <c r="E1292" i="54"/>
  <c r="E1291" i="54"/>
  <c r="E1290" i="54"/>
  <c r="E1289" i="54"/>
  <c r="E1288" i="54"/>
  <c r="E1287" i="54"/>
  <c r="E1286" i="54"/>
  <c r="E1285" i="54"/>
  <c r="E1284" i="54"/>
  <c r="E1283" i="54"/>
  <c r="E1282" i="54"/>
  <c r="E1281" i="54"/>
  <c r="E1280" i="54"/>
  <c r="E1279" i="54"/>
  <c r="E1278" i="54"/>
  <c r="E1277" i="54"/>
  <c r="E1276" i="54"/>
  <c r="E1275" i="54"/>
  <c r="E1274" i="54"/>
  <c r="E1273" i="54"/>
  <c r="E1272" i="54"/>
  <c r="E1271" i="54"/>
  <c r="E1270" i="54"/>
  <c r="E1269" i="54"/>
  <c r="E1268" i="54"/>
  <c r="E1267" i="54"/>
  <c r="E1266" i="54"/>
  <c r="E1265" i="54"/>
  <c r="E1264" i="54"/>
  <c r="E1263" i="54"/>
  <c r="E1262" i="54"/>
  <c r="E1261" i="54"/>
  <c r="E1260" i="54"/>
  <c r="E1259" i="54"/>
  <c r="E1258" i="54"/>
  <c r="E1257" i="54"/>
  <c r="E1256" i="54"/>
  <c r="E1255" i="54"/>
  <c r="E1254" i="54"/>
  <c r="E1253" i="54"/>
  <c r="E1252" i="54"/>
  <c r="E1251" i="54"/>
  <c r="E1250" i="54"/>
  <c r="E1249" i="54"/>
  <c r="E1248" i="54"/>
  <c r="E1247" i="54"/>
  <c r="E1246" i="54"/>
  <c r="E1245" i="54"/>
  <c r="E1244" i="54"/>
  <c r="E1243" i="54"/>
  <c r="E1242" i="54"/>
  <c r="E1241" i="54"/>
  <c r="E1240" i="54"/>
  <c r="E1239" i="54"/>
  <c r="E1238" i="54"/>
  <c r="E1237" i="54"/>
  <c r="E1236" i="54"/>
  <c r="E1235" i="54"/>
  <c r="E1234" i="54"/>
  <c r="E1233" i="54"/>
  <c r="E1232" i="54"/>
  <c r="E1231" i="54"/>
  <c r="E1230" i="54"/>
  <c r="E1229" i="54"/>
  <c r="E1228" i="54"/>
  <c r="E1227" i="54"/>
  <c r="E1226" i="54"/>
  <c r="E1225" i="54"/>
  <c r="E1224" i="54"/>
  <c r="E1223" i="54"/>
  <c r="E1222" i="54"/>
  <c r="E1221" i="54"/>
  <c r="E1220" i="54"/>
  <c r="E1219" i="54"/>
  <c r="E1218" i="54"/>
  <c r="E1217" i="54"/>
  <c r="E1216" i="54"/>
  <c r="E1215" i="54"/>
  <c r="E1214" i="54"/>
  <c r="E1213" i="54"/>
  <c r="E1212" i="54"/>
  <c r="E1211" i="54"/>
  <c r="E1210" i="54"/>
  <c r="E1209" i="54"/>
  <c r="E1208" i="54"/>
  <c r="E1207" i="54"/>
  <c r="E1206" i="54"/>
  <c r="E1205" i="54"/>
  <c r="E1204" i="54"/>
  <c r="E1203" i="54"/>
  <c r="E1202" i="54"/>
  <c r="E1201" i="54"/>
  <c r="E1200" i="54"/>
  <c r="E1199" i="54"/>
  <c r="E1198" i="54"/>
  <c r="E1197" i="54"/>
  <c r="E1196" i="54"/>
  <c r="E1195" i="54"/>
  <c r="E1194" i="54"/>
  <c r="E1193" i="54"/>
  <c r="E1192" i="54"/>
  <c r="E1191" i="54"/>
  <c r="E1190" i="54"/>
  <c r="E1189" i="54"/>
  <c r="E1188" i="54"/>
  <c r="E1187" i="54"/>
  <c r="E1186" i="54"/>
  <c r="E1185" i="54"/>
  <c r="E1184" i="54"/>
  <c r="E1183" i="54"/>
  <c r="E1182" i="54"/>
  <c r="E1181" i="54"/>
  <c r="E1180" i="54"/>
  <c r="E1179" i="54"/>
  <c r="E1178" i="54"/>
  <c r="E1177" i="54"/>
  <c r="E1176" i="54"/>
  <c r="E1175" i="54"/>
  <c r="E1174" i="54"/>
  <c r="E1173" i="54"/>
  <c r="E1172" i="54"/>
  <c r="E1171" i="54"/>
  <c r="E1170" i="54"/>
  <c r="E1169" i="54"/>
  <c r="E1168" i="54"/>
  <c r="E1167" i="54"/>
  <c r="E1166" i="54"/>
  <c r="E1165" i="54"/>
  <c r="E1164" i="54"/>
  <c r="E1163" i="54"/>
  <c r="E1162" i="54"/>
  <c r="E1161" i="54"/>
  <c r="E1160" i="54"/>
  <c r="E1159" i="54"/>
  <c r="E1158" i="54"/>
  <c r="E1157" i="54"/>
  <c r="E1156" i="54"/>
  <c r="E1155" i="54"/>
  <c r="E1154" i="54"/>
  <c r="E1153" i="54"/>
  <c r="E1152" i="54"/>
  <c r="E1151" i="54"/>
  <c r="E1150" i="54"/>
  <c r="E1149" i="54"/>
  <c r="E1148" i="54"/>
  <c r="E1147" i="54"/>
  <c r="E1146" i="54"/>
  <c r="E1145" i="54"/>
  <c r="E1144" i="54"/>
  <c r="E1143" i="54"/>
  <c r="E1142" i="54"/>
  <c r="E1141" i="54"/>
  <c r="E1140" i="54"/>
  <c r="E1139" i="54"/>
  <c r="E1138" i="54"/>
  <c r="E1137" i="54"/>
  <c r="E1136" i="54"/>
  <c r="E1135" i="54"/>
  <c r="E1134" i="54"/>
  <c r="E1133" i="54"/>
  <c r="E1132" i="54"/>
  <c r="E1131" i="54"/>
  <c r="E1130" i="54"/>
  <c r="E1129" i="54"/>
  <c r="E1128" i="54"/>
  <c r="E1127" i="54"/>
  <c r="E1126" i="54"/>
  <c r="E1125" i="54"/>
  <c r="E1124" i="54"/>
  <c r="E1123" i="54"/>
  <c r="E1122" i="54"/>
  <c r="E1121" i="54"/>
  <c r="E1120" i="54"/>
  <c r="E1119" i="54"/>
  <c r="E1118" i="54"/>
  <c r="E1117" i="54"/>
  <c r="E1116" i="54"/>
  <c r="E1115" i="54"/>
  <c r="E1114" i="54"/>
  <c r="E1113" i="54"/>
  <c r="E1112" i="54"/>
  <c r="E1111" i="54"/>
  <c r="E1110" i="54"/>
  <c r="E1109" i="54"/>
  <c r="E1108" i="54"/>
  <c r="E1107" i="54"/>
  <c r="E1106" i="54"/>
  <c r="E1105" i="54"/>
  <c r="E1104" i="54"/>
  <c r="E1103" i="54"/>
  <c r="E1102" i="54"/>
  <c r="E1101" i="54"/>
  <c r="E1100" i="54"/>
  <c r="E1099" i="54"/>
  <c r="E1098" i="54"/>
  <c r="E1097" i="54"/>
  <c r="E1096" i="54"/>
  <c r="E1095" i="54"/>
  <c r="E1094" i="54"/>
  <c r="E1093" i="54"/>
  <c r="E1092" i="54"/>
  <c r="E1091" i="54"/>
  <c r="E1090" i="54"/>
  <c r="E1089" i="54"/>
  <c r="E1088" i="54"/>
  <c r="E1087" i="54"/>
  <c r="E1086" i="54"/>
  <c r="E1085" i="54"/>
  <c r="E1084" i="54"/>
  <c r="E1083" i="54"/>
  <c r="E1082" i="54"/>
  <c r="E1081" i="54"/>
  <c r="E1080" i="54"/>
  <c r="E1079" i="54"/>
  <c r="E1078" i="54"/>
  <c r="E1077" i="54"/>
  <c r="E1076" i="54"/>
  <c r="E1075" i="54"/>
  <c r="E1074" i="54"/>
  <c r="E1073" i="54"/>
  <c r="E1072" i="54"/>
  <c r="E1071" i="54"/>
  <c r="E1070" i="54"/>
  <c r="E1069" i="54"/>
  <c r="E1068" i="54"/>
  <c r="E1067" i="54"/>
  <c r="E1066" i="54"/>
  <c r="E1065" i="54"/>
  <c r="E1064" i="54"/>
  <c r="E1063" i="54"/>
  <c r="E1062" i="54"/>
  <c r="E1061" i="54"/>
  <c r="E1060" i="54"/>
  <c r="E1059" i="54"/>
  <c r="E1058" i="54"/>
  <c r="E1057" i="54"/>
  <c r="E1056" i="54"/>
  <c r="E1055" i="54"/>
  <c r="E1054" i="54"/>
  <c r="E1053" i="54"/>
  <c r="E1052" i="54"/>
  <c r="E1051" i="54"/>
  <c r="E1050" i="54"/>
  <c r="E1049" i="54"/>
  <c r="E1048" i="54"/>
  <c r="E1047" i="54"/>
  <c r="E1046" i="54"/>
  <c r="E1045" i="54"/>
  <c r="E1044" i="54"/>
  <c r="E1043" i="54"/>
  <c r="E1042" i="54"/>
  <c r="E1041" i="54"/>
  <c r="E1040" i="54"/>
  <c r="E1039" i="54"/>
  <c r="E1038" i="54"/>
  <c r="E1037" i="54"/>
  <c r="E1036" i="54"/>
  <c r="E1035" i="54"/>
  <c r="E1034" i="54"/>
  <c r="E1033" i="54"/>
  <c r="E1032" i="54"/>
  <c r="E1031" i="54"/>
  <c r="E1030" i="54"/>
  <c r="E1029" i="54"/>
  <c r="E1028" i="54"/>
  <c r="E1027" i="54"/>
  <c r="E1026" i="54"/>
  <c r="E1025" i="54"/>
  <c r="E1024" i="54"/>
  <c r="E1023" i="54"/>
  <c r="E1022" i="54"/>
  <c r="E1021" i="54"/>
  <c r="E1020" i="54"/>
  <c r="E1019" i="54"/>
  <c r="E1018" i="54"/>
  <c r="E1017" i="54"/>
  <c r="E1016" i="54"/>
  <c r="E1015" i="54"/>
  <c r="E1014" i="54"/>
  <c r="E1013" i="54"/>
  <c r="E1012" i="54"/>
  <c r="E1011" i="54"/>
  <c r="E1010" i="54"/>
  <c r="E1009" i="54"/>
  <c r="E1008" i="54"/>
  <c r="E1007" i="54"/>
  <c r="E1006" i="54"/>
  <c r="E1005" i="54"/>
  <c r="E1004" i="54"/>
  <c r="E1003" i="54"/>
  <c r="E1002" i="54"/>
  <c r="E1001" i="54"/>
  <c r="E1000" i="54"/>
  <c r="E999" i="54"/>
  <c r="E998" i="54"/>
  <c r="E997" i="54"/>
  <c r="E996" i="54"/>
  <c r="E995" i="54"/>
  <c r="E994" i="54"/>
  <c r="E993" i="54"/>
  <c r="E992" i="54"/>
  <c r="E991" i="54"/>
  <c r="E990" i="54"/>
  <c r="E989" i="54"/>
  <c r="E988" i="54"/>
  <c r="E987" i="54"/>
  <c r="E986" i="54"/>
  <c r="E985" i="54"/>
  <c r="E984" i="54"/>
  <c r="E983" i="54"/>
  <c r="E982" i="54"/>
  <c r="E981" i="54"/>
  <c r="E980" i="54"/>
  <c r="E979" i="54"/>
  <c r="E978" i="54"/>
  <c r="E977" i="54"/>
  <c r="E976" i="54"/>
  <c r="E975" i="54"/>
  <c r="E974" i="54"/>
  <c r="E973" i="54"/>
  <c r="E972" i="54"/>
  <c r="E971" i="54"/>
  <c r="E970" i="54"/>
  <c r="E969" i="54"/>
  <c r="E968" i="54"/>
  <c r="E967" i="54"/>
  <c r="E966" i="54"/>
  <c r="E965" i="54"/>
  <c r="E964" i="54"/>
  <c r="E963" i="54"/>
  <c r="E962" i="54"/>
  <c r="E961" i="54"/>
  <c r="E960" i="54"/>
  <c r="E959" i="54"/>
  <c r="E958" i="54"/>
  <c r="E957" i="54"/>
  <c r="E956" i="54"/>
  <c r="E955" i="54"/>
  <c r="E954" i="54"/>
  <c r="E953" i="54"/>
  <c r="E952" i="54"/>
  <c r="E951" i="54"/>
  <c r="E950" i="54"/>
  <c r="E949" i="54"/>
  <c r="E948" i="54"/>
  <c r="E947" i="54"/>
  <c r="E946" i="54"/>
  <c r="E945" i="54"/>
  <c r="E944" i="54"/>
  <c r="E943" i="54"/>
  <c r="E942" i="54"/>
  <c r="E941" i="54"/>
  <c r="E940" i="54"/>
  <c r="E939" i="54"/>
  <c r="E938" i="54"/>
  <c r="E937" i="54"/>
  <c r="E936" i="54"/>
  <c r="E935" i="54"/>
  <c r="E934" i="54"/>
  <c r="E933" i="54"/>
  <c r="E932" i="54"/>
  <c r="E931" i="54"/>
  <c r="E930" i="54"/>
  <c r="E929" i="54"/>
  <c r="E928" i="54"/>
  <c r="E927" i="54"/>
  <c r="E926" i="54"/>
  <c r="E925" i="54"/>
  <c r="E924" i="54"/>
  <c r="E923" i="54"/>
  <c r="E922" i="54"/>
  <c r="E921" i="54"/>
  <c r="E920" i="54"/>
  <c r="E919" i="54"/>
  <c r="E918" i="54"/>
  <c r="E917" i="54"/>
  <c r="E916" i="54"/>
  <c r="E915" i="54"/>
  <c r="E914" i="54"/>
  <c r="E913" i="54"/>
  <c r="E912" i="54"/>
  <c r="E911" i="54"/>
  <c r="E910" i="54"/>
  <c r="E909" i="54"/>
  <c r="E908" i="54"/>
  <c r="E907" i="54"/>
  <c r="E906" i="54"/>
  <c r="E905" i="54"/>
  <c r="E904" i="54"/>
  <c r="E903" i="54"/>
  <c r="E902" i="54"/>
  <c r="E901" i="54"/>
  <c r="E900" i="54"/>
  <c r="E899" i="54"/>
  <c r="E898" i="54"/>
  <c r="E897" i="54"/>
  <c r="E896" i="54"/>
  <c r="E895" i="54"/>
  <c r="E894" i="54"/>
  <c r="E893" i="54"/>
  <c r="E892" i="54"/>
  <c r="E891" i="54"/>
  <c r="E890" i="54"/>
  <c r="E889" i="54"/>
  <c r="E888" i="54"/>
  <c r="E887" i="54"/>
  <c r="E886" i="54"/>
  <c r="E885" i="54"/>
  <c r="E884" i="54"/>
  <c r="E883" i="54"/>
  <c r="E882" i="54"/>
  <c r="E881" i="54"/>
  <c r="E880" i="54"/>
  <c r="E879" i="54"/>
  <c r="E878" i="54"/>
  <c r="E877" i="54"/>
  <c r="E876" i="54"/>
  <c r="E875" i="54"/>
  <c r="E874" i="54"/>
  <c r="E873" i="54"/>
  <c r="E872" i="54"/>
  <c r="E871" i="54"/>
  <c r="E870" i="54"/>
  <c r="E869" i="54"/>
  <c r="E868" i="54"/>
  <c r="E867" i="54"/>
  <c r="E866" i="54"/>
  <c r="E865" i="54"/>
  <c r="E864" i="54"/>
  <c r="E863" i="54"/>
  <c r="E862" i="54"/>
  <c r="E861" i="54"/>
  <c r="E860" i="54"/>
  <c r="E859" i="54"/>
  <c r="E858" i="54"/>
  <c r="E857" i="54"/>
  <c r="E856" i="54"/>
  <c r="E855" i="54"/>
  <c r="E854" i="54"/>
  <c r="E853" i="54"/>
  <c r="E852" i="54"/>
  <c r="E851" i="54"/>
  <c r="E850" i="54"/>
  <c r="E849" i="54"/>
  <c r="E848" i="54"/>
  <c r="E847" i="54"/>
  <c r="E846" i="54"/>
  <c r="E845" i="54"/>
  <c r="E844" i="54"/>
  <c r="E843" i="54"/>
  <c r="E842" i="54"/>
  <c r="E841" i="54"/>
  <c r="E840" i="54"/>
  <c r="E839" i="54"/>
  <c r="E838" i="54"/>
  <c r="E837" i="54"/>
  <c r="E836" i="54"/>
  <c r="E835" i="54"/>
  <c r="E834" i="54"/>
  <c r="E833" i="54"/>
  <c r="E832" i="54"/>
  <c r="E831" i="54"/>
  <c r="E830" i="54"/>
  <c r="E829" i="54"/>
  <c r="E828" i="54"/>
  <c r="E827" i="54"/>
  <c r="E826" i="54"/>
  <c r="E825" i="54"/>
  <c r="E824" i="54"/>
  <c r="E823" i="54"/>
  <c r="E822" i="54"/>
  <c r="E821" i="54"/>
  <c r="E820" i="54"/>
  <c r="E819" i="54"/>
  <c r="E818" i="54"/>
  <c r="E817" i="54"/>
  <c r="E816" i="54"/>
  <c r="E815" i="54"/>
  <c r="E814" i="54"/>
  <c r="E813" i="54"/>
  <c r="E812" i="54"/>
  <c r="E811" i="54"/>
  <c r="E810" i="54"/>
  <c r="E809" i="54"/>
  <c r="E808" i="54"/>
  <c r="E807" i="54"/>
  <c r="E806" i="54"/>
  <c r="E805" i="54"/>
  <c r="E804" i="54"/>
  <c r="E803" i="54"/>
  <c r="E802" i="54"/>
  <c r="E801" i="54"/>
  <c r="E800" i="54"/>
  <c r="E799" i="54"/>
  <c r="E798" i="54"/>
  <c r="E797" i="54"/>
  <c r="E796" i="54"/>
  <c r="E795" i="54"/>
  <c r="E794" i="54"/>
  <c r="E793" i="54"/>
  <c r="E792" i="54"/>
  <c r="E791" i="54"/>
  <c r="E790" i="54"/>
  <c r="E789" i="54"/>
  <c r="E788" i="54"/>
  <c r="E787" i="54"/>
  <c r="E786" i="54"/>
  <c r="E785" i="54"/>
  <c r="E784" i="54"/>
  <c r="E783" i="54"/>
  <c r="E782" i="54"/>
  <c r="E781" i="54"/>
  <c r="E780" i="54"/>
  <c r="E779" i="54"/>
  <c r="E778" i="54"/>
  <c r="E777" i="54"/>
  <c r="E776" i="54"/>
  <c r="E775" i="54"/>
  <c r="E774" i="54"/>
  <c r="E773" i="54"/>
  <c r="E772" i="54"/>
  <c r="E771" i="54"/>
  <c r="E770" i="54"/>
  <c r="E769" i="54"/>
  <c r="E768" i="54"/>
  <c r="E767" i="54"/>
  <c r="E766" i="54"/>
  <c r="E765" i="54"/>
  <c r="E764" i="54"/>
  <c r="E763" i="54"/>
  <c r="E762" i="54"/>
  <c r="E761" i="54"/>
  <c r="E760" i="54"/>
  <c r="E759" i="54"/>
  <c r="E758" i="54"/>
  <c r="E757" i="54"/>
  <c r="E756" i="54"/>
  <c r="E755" i="54"/>
  <c r="E754" i="54"/>
  <c r="E753" i="54"/>
  <c r="E752" i="54"/>
  <c r="E751" i="54"/>
  <c r="E750" i="54"/>
  <c r="E749" i="54"/>
  <c r="E748" i="54"/>
  <c r="E747" i="54"/>
  <c r="E746" i="54"/>
  <c r="E745" i="54"/>
  <c r="E744" i="54"/>
  <c r="E743" i="54"/>
  <c r="E742" i="54"/>
  <c r="E741" i="54"/>
  <c r="E740" i="54"/>
  <c r="E739" i="54"/>
  <c r="E738" i="54"/>
  <c r="E737" i="54"/>
  <c r="E736" i="54"/>
  <c r="E735" i="54"/>
  <c r="E734" i="54"/>
  <c r="E733" i="54"/>
  <c r="E732" i="54"/>
  <c r="E731" i="54"/>
  <c r="E730" i="54"/>
  <c r="E729" i="54"/>
  <c r="E728" i="54"/>
  <c r="E727" i="54"/>
  <c r="E726" i="54"/>
  <c r="E725" i="54"/>
  <c r="E724" i="54"/>
  <c r="E723" i="54"/>
  <c r="E722" i="54"/>
  <c r="E721" i="54"/>
  <c r="E720" i="54"/>
  <c r="E719" i="54"/>
  <c r="E718" i="54"/>
  <c r="E717" i="54"/>
  <c r="E716" i="54"/>
  <c r="E715" i="54"/>
  <c r="E714" i="54"/>
  <c r="E713" i="54"/>
  <c r="E712" i="54"/>
  <c r="E711" i="54"/>
  <c r="E710" i="54"/>
  <c r="E709" i="54"/>
  <c r="E708" i="54"/>
  <c r="E707" i="54"/>
  <c r="E706" i="54"/>
  <c r="E705" i="54"/>
  <c r="E704" i="54"/>
  <c r="E703" i="54"/>
  <c r="E702" i="54"/>
  <c r="E701" i="54"/>
  <c r="E700" i="54"/>
  <c r="E699" i="54"/>
  <c r="E698" i="54"/>
  <c r="E697" i="54"/>
  <c r="E696" i="54"/>
  <c r="E695" i="54"/>
  <c r="E694" i="54"/>
  <c r="E693" i="54"/>
  <c r="E692" i="54"/>
  <c r="E691" i="54"/>
  <c r="E690" i="54"/>
  <c r="E689" i="54"/>
  <c r="E688" i="54"/>
  <c r="E687" i="54"/>
  <c r="E686" i="54"/>
  <c r="E685" i="54"/>
  <c r="E684" i="54"/>
  <c r="E683" i="54"/>
  <c r="E682" i="54"/>
  <c r="E681" i="54"/>
  <c r="E680" i="54"/>
  <c r="E679" i="54"/>
  <c r="E678" i="54"/>
  <c r="E677" i="54"/>
  <c r="E676" i="54"/>
  <c r="E675" i="54"/>
  <c r="E674" i="54"/>
  <c r="E673" i="54"/>
  <c r="E672" i="54"/>
  <c r="E671" i="54"/>
  <c r="E670" i="54"/>
  <c r="E669" i="54"/>
  <c r="E668" i="54"/>
  <c r="E667" i="54"/>
  <c r="E666" i="54"/>
  <c r="E665" i="54"/>
  <c r="E664" i="54"/>
  <c r="E663" i="54"/>
  <c r="E662" i="54"/>
  <c r="E661" i="54"/>
  <c r="E660" i="54"/>
  <c r="E659" i="54"/>
  <c r="E658" i="54"/>
  <c r="E657" i="54"/>
  <c r="E656" i="54"/>
  <c r="E655" i="54"/>
  <c r="E654" i="54"/>
  <c r="E653" i="54"/>
  <c r="E652" i="54"/>
  <c r="E651" i="54"/>
  <c r="E650" i="54"/>
  <c r="E649" i="54"/>
  <c r="E648" i="54"/>
  <c r="E647" i="54"/>
  <c r="E646" i="54"/>
  <c r="E645" i="54"/>
  <c r="E644" i="54"/>
  <c r="E643" i="54"/>
  <c r="E642" i="54"/>
  <c r="E641" i="54"/>
  <c r="E640" i="54"/>
  <c r="E639" i="54"/>
  <c r="E638" i="54"/>
  <c r="E637" i="54"/>
  <c r="E636" i="54"/>
  <c r="E635" i="54"/>
  <c r="E634" i="54"/>
  <c r="E633" i="54"/>
  <c r="E632" i="54"/>
  <c r="E631" i="54"/>
  <c r="E630" i="54"/>
  <c r="E629" i="54"/>
  <c r="E628" i="54"/>
  <c r="E627" i="54"/>
  <c r="E626" i="54"/>
  <c r="E625" i="54"/>
  <c r="E624" i="54"/>
  <c r="E623" i="54"/>
  <c r="E622" i="54"/>
  <c r="E621" i="54"/>
  <c r="E620" i="54"/>
  <c r="E619" i="54"/>
  <c r="E618" i="54"/>
  <c r="E617" i="54"/>
  <c r="E616" i="54"/>
  <c r="E615" i="54"/>
  <c r="E614" i="54"/>
  <c r="E613" i="54"/>
  <c r="E612" i="54"/>
  <c r="E611" i="54"/>
  <c r="E610" i="54"/>
  <c r="E609" i="54"/>
  <c r="E608" i="54"/>
  <c r="E607" i="54"/>
  <c r="E606" i="54"/>
  <c r="E605" i="54"/>
  <c r="E604" i="54"/>
  <c r="E603" i="54"/>
  <c r="E602" i="54"/>
  <c r="E601" i="54"/>
  <c r="E600" i="54"/>
  <c r="E599" i="54"/>
  <c r="E598" i="54"/>
  <c r="E597" i="54"/>
  <c r="E596" i="54"/>
  <c r="E595" i="54"/>
  <c r="E594" i="54"/>
  <c r="E593" i="54"/>
  <c r="E592" i="54"/>
  <c r="E591" i="54"/>
  <c r="E590" i="54"/>
  <c r="E589" i="54"/>
  <c r="E588" i="54"/>
  <c r="E587" i="54"/>
  <c r="E586" i="54"/>
  <c r="E585" i="54"/>
  <c r="E584" i="54"/>
  <c r="E583" i="54"/>
  <c r="E582" i="54"/>
  <c r="E581" i="54"/>
  <c r="E580" i="54"/>
  <c r="E579" i="54"/>
  <c r="E578" i="54"/>
  <c r="E577" i="54"/>
  <c r="E576" i="54"/>
  <c r="E575" i="54"/>
  <c r="E574" i="54"/>
  <c r="E573" i="54"/>
  <c r="E572" i="54"/>
  <c r="E571" i="54"/>
  <c r="E570" i="54"/>
  <c r="E569" i="54"/>
  <c r="E568" i="54"/>
  <c r="E567" i="54"/>
  <c r="E566" i="54"/>
  <c r="E565" i="54"/>
  <c r="E564" i="54"/>
  <c r="E563" i="54"/>
  <c r="E562" i="54"/>
  <c r="E561" i="54"/>
  <c r="E560" i="54"/>
  <c r="E559" i="54"/>
  <c r="E558" i="54"/>
  <c r="E557" i="54"/>
  <c r="E556" i="54"/>
  <c r="E555" i="54"/>
  <c r="E554" i="54"/>
  <c r="E553" i="54"/>
  <c r="E552" i="54"/>
  <c r="E551" i="54"/>
  <c r="E550" i="54"/>
  <c r="E549" i="54"/>
  <c r="E548" i="54"/>
  <c r="E547" i="54"/>
  <c r="E546" i="54"/>
  <c r="E545" i="54"/>
  <c r="E544" i="54"/>
  <c r="E543" i="54"/>
  <c r="E542" i="54"/>
  <c r="E541" i="54"/>
  <c r="E540" i="54"/>
  <c r="E539" i="54"/>
  <c r="E538" i="54"/>
  <c r="E537" i="54"/>
  <c r="E536" i="54"/>
  <c r="E535" i="54"/>
  <c r="E534" i="54"/>
  <c r="E533" i="54"/>
  <c r="E532" i="54"/>
  <c r="E531" i="54"/>
  <c r="E530" i="54"/>
  <c r="E529" i="54"/>
  <c r="E528" i="54"/>
  <c r="E527" i="54"/>
  <c r="E526" i="54"/>
  <c r="E525" i="54"/>
  <c r="E524" i="54"/>
  <c r="E523" i="54"/>
  <c r="E522" i="54"/>
  <c r="E521" i="54"/>
  <c r="E520" i="54"/>
  <c r="E519" i="54"/>
  <c r="E518" i="54"/>
  <c r="E517" i="54"/>
  <c r="E516" i="54"/>
  <c r="E515" i="54"/>
  <c r="E514" i="54"/>
  <c r="E513" i="54"/>
  <c r="E512" i="54"/>
  <c r="E511" i="54"/>
  <c r="E510" i="54"/>
  <c r="E509" i="54"/>
  <c r="E508" i="54"/>
  <c r="E507" i="54"/>
  <c r="E506" i="54"/>
  <c r="E505" i="54"/>
  <c r="E504" i="54"/>
  <c r="E503" i="54"/>
  <c r="E502" i="54"/>
  <c r="E501" i="54"/>
  <c r="E500" i="54"/>
  <c r="E499" i="54"/>
  <c r="E498" i="54"/>
  <c r="E497" i="54"/>
  <c r="E496" i="54"/>
  <c r="E495" i="54"/>
  <c r="E494" i="54"/>
  <c r="E493" i="54"/>
  <c r="E492" i="54"/>
  <c r="E491" i="54"/>
  <c r="E490" i="54"/>
  <c r="E489" i="54"/>
  <c r="E488" i="54"/>
  <c r="E487" i="54"/>
  <c r="E486" i="54"/>
  <c r="E485" i="54"/>
  <c r="E484" i="54"/>
  <c r="E483" i="54"/>
  <c r="E482" i="54"/>
  <c r="E481" i="54"/>
  <c r="E480" i="54"/>
  <c r="E479" i="54"/>
  <c r="E478" i="54"/>
  <c r="E477" i="54"/>
  <c r="E476" i="54"/>
  <c r="E475" i="54"/>
  <c r="E474" i="54"/>
  <c r="E473" i="54"/>
  <c r="E472" i="54"/>
  <c r="E471" i="54"/>
  <c r="E470" i="54"/>
  <c r="E469" i="54"/>
  <c r="E468" i="54"/>
  <c r="E467" i="54"/>
  <c r="E466" i="54"/>
  <c r="E465" i="54"/>
  <c r="E464" i="54"/>
  <c r="E463" i="54"/>
  <c r="E462" i="54"/>
  <c r="E461" i="54"/>
  <c r="E460" i="54"/>
  <c r="E459" i="54"/>
  <c r="E458" i="54"/>
  <c r="E457" i="54"/>
  <c r="E456" i="54"/>
  <c r="E455" i="54"/>
  <c r="E454" i="54"/>
  <c r="E453" i="54"/>
  <c r="E452" i="54"/>
  <c r="E451" i="54"/>
  <c r="E450" i="54"/>
  <c r="E449" i="54"/>
  <c r="E448" i="54"/>
  <c r="E447" i="54"/>
  <c r="E446" i="54"/>
  <c r="E445" i="54"/>
  <c r="E444" i="54"/>
  <c r="E443" i="54"/>
  <c r="E442" i="54"/>
  <c r="E441" i="54"/>
  <c r="E440" i="54"/>
  <c r="E439" i="54"/>
  <c r="E438" i="54"/>
  <c r="E437" i="54"/>
  <c r="E436" i="54"/>
  <c r="E435" i="54"/>
  <c r="E434" i="54"/>
  <c r="E433" i="54"/>
  <c r="E432" i="54"/>
  <c r="E431" i="54"/>
  <c r="E430" i="54"/>
  <c r="E429" i="54"/>
  <c r="E428" i="54"/>
  <c r="E427" i="54"/>
  <c r="E426" i="54"/>
  <c r="E425" i="54"/>
  <c r="E424" i="54"/>
  <c r="E423" i="54"/>
  <c r="E422" i="54"/>
  <c r="E421" i="54"/>
  <c r="E420" i="54"/>
  <c r="E419" i="54"/>
  <c r="E418" i="54"/>
  <c r="E417" i="54"/>
  <c r="E416" i="54"/>
  <c r="E415" i="54"/>
  <c r="E414" i="54"/>
  <c r="E413" i="54"/>
  <c r="E412" i="54"/>
  <c r="E411" i="54"/>
  <c r="E410" i="54"/>
  <c r="E409" i="54"/>
  <c r="E408" i="54"/>
  <c r="E407" i="54"/>
  <c r="E406" i="54"/>
  <c r="E405" i="54"/>
  <c r="E404" i="54"/>
  <c r="E403" i="54"/>
  <c r="E402" i="54"/>
  <c r="E401" i="54"/>
  <c r="E400" i="54"/>
  <c r="E399" i="54"/>
  <c r="E398" i="54"/>
  <c r="E397" i="54"/>
  <c r="E396" i="54"/>
  <c r="E395" i="54"/>
  <c r="E394" i="54"/>
  <c r="E393" i="54"/>
  <c r="E392" i="54"/>
  <c r="E391" i="54"/>
  <c r="E390" i="54"/>
  <c r="E389" i="54"/>
  <c r="E388" i="54"/>
  <c r="E387" i="54"/>
  <c r="E386" i="54"/>
  <c r="E385" i="54"/>
  <c r="E384" i="54"/>
  <c r="E383" i="54"/>
  <c r="E382" i="54"/>
  <c r="E381" i="54"/>
  <c r="E380" i="54"/>
  <c r="E379" i="54"/>
  <c r="E378" i="54"/>
  <c r="E377" i="54"/>
  <c r="E376" i="54"/>
  <c r="E375" i="54"/>
  <c r="E374" i="54"/>
  <c r="E373" i="54"/>
  <c r="E372" i="54"/>
  <c r="E371" i="54"/>
  <c r="E370" i="54"/>
  <c r="E369" i="54"/>
  <c r="E368" i="54"/>
  <c r="E367" i="54"/>
  <c r="E366" i="54"/>
  <c r="E365" i="54"/>
  <c r="E364" i="54"/>
  <c r="E363" i="54"/>
  <c r="E362" i="54"/>
  <c r="E361" i="54"/>
  <c r="E360" i="54"/>
  <c r="E359" i="54"/>
  <c r="E358" i="54"/>
  <c r="E357" i="54"/>
  <c r="E356" i="54"/>
  <c r="E355" i="54"/>
  <c r="E354" i="54"/>
  <c r="E353" i="54"/>
  <c r="E352" i="54"/>
  <c r="E351" i="54"/>
  <c r="E350" i="54"/>
  <c r="E349" i="54"/>
  <c r="E348" i="54"/>
  <c r="E347" i="54"/>
  <c r="E346" i="54"/>
  <c r="E345" i="54"/>
  <c r="E344" i="54"/>
  <c r="E343" i="54"/>
  <c r="E342" i="54"/>
  <c r="E341" i="54"/>
  <c r="E340" i="54"/>
  <c r="E339" i="54"/>
  <c r="E338" i="54"/>
  <c r="E337" i="54"/>
  <c r="E336" i="54"/>
  <c r="E335" i="54"/>
  <c r="E334" i="54"/>
  <c r="E333" i="54"/>
  <c r="E332" i="54"/>
  <c r="E331" i="54"/>
  <c r="E330" i="54"/>
  <c r="E329" i="54"/>
  <c r="E328" i="54"/>
  <c r="E327" i="54"/>
  <c r="E326" i="54"/>
  <c r="E325" i="54"/>
  <c r="E324" i="54"/>
  <c r="E323" i="54"/>
  <c r="E322" i="54"/>
  <c r="E321" i="54"/>
  <c r="E320" i="54"/>
  <c r="E319" i="54"/>
  <c r="E318" i="54"/>
  <c r="E317" i="54"/>
  <c r="E316" i="54"/>
  <c r="E315" i="54"/>
  <c r="E314" i="54"/>
  <c r="E313" i="54"/>
  <c r="E312" i="54"/>
  <c r="E311" i="54"/>
  <c r="E310" i="54"/>
  <c r="E309" i="54"/>
  <c r="E308" i="54"/>
  <c r="E307" i="54"/>
  <c r="E306" i="54"/>
  <c r="E305" i="54"/>
  <c r="E304" i="54"/>
  <c r="E303" i="54"/>
  <c r="E302" i="54"/>
  <c r="E301" i="54"/>
  <c r="E300" i="54"/>
  <c r="E299" i="54"/>
  <c r="E298" i="54"/>
  <c r="E297" i="54"/>
  <c r="E296" i="54"/>
  <c r="E295" i="54"/>
  <c r="E294" i="54"/>
  <c r="E293" i="54"/>
  <c r="E292" i="54"/>
  <c r="E291" i="54"/>
  <c r="E290" i="54"/>
  <c r="E289" i="54"/>
  <c r="E288" i="54"/>
  <c r="E287" i="54"/>
  <c r="E286" i="54"/>
  <c r="E285" i="54"/>
  <c r="E284" i="54"/>
  <c r="E283" i="54"/>
  <c r="E282" i="54"/>
  <c r="E281" i="54"/>
  <c r="E280" i="54"/>
  <c r="E279" i="54"/>
  <c r="E278" i="54"/>
  <c r="E277" i="54"/>
  <c r="E276" i="54"/>
  <c r="E275" i="54"/>
  <c r="E274" i="54"/>
  <c r="E273" i="54"/>
  <c r="E272" i="54"/>
  <c r="E271" i="54"/>
  <c r="E270" i="54"/>
  <c r="E269" i="54"/>
  <c r="E268" i="54"/>
  <c r="E267" i="54"/>
  <c r="E266" i="54"/>
  <c r="E265" i="54"/>
  <c r="E264" i="54"/>
  <c r="E263" i="54"/>
  <c r="E262" i="54"/>
  <c r="E261" i="54"/>
  <c r="E260" i="54"/>
  <c r="E259" i="54"/>
  <c r="E258" i="54"/>
  <c r="E257" i="54"/>
  <c r="E256" i="54"/>
  <c r="E255" i="54"/>
  <c r="E254" i="54"/>
  <c r="E253" i="54"/>
  <c r="E252" i="54"/>
  <c r="E251" i="54"/>
  <c r="E250" i="54"/>
  <c r="E249" i="54"/>
  <c r="E248" i="54"/>
  <c r="E247" i="54"/>
  <c r="E246" i="54"/>
  <c r="E245" i="54"/>
  <c r="E244" i="54"/>
  <c r="E243" i="54"/>
  <c r="E242" i="54"/>
  <c r="E241" i="54"/>
  <c r="E240" i="54"/>
  <c r="E239" i="54"/>
  <c r="E238" i="54"/>
  <c r="E237" i="54"/>
  <c r="E236" i="54"/>
  <c r="E235" i="54"/>
  <c r="E234" i="54"/>
  <c r="E233" i="54"/>
  <c r="E232" i="54"/>
  <c r="E231" i="54"/>
  <c r="E230" i="54"/>
  <c r="E229" i="54"/>
  <c r="E228" i="54"/>
  <c r="E227" i="54"/>
  <c r="E226" i="54"/>
  <c r="E225" i="54"/>
  <c r="E224" i="54"/>
  <c r="E223" i="54"/>
  <c r="E222" i="54"/>
  <c r="E221" i="54"/>
  <c r="E220" i="54"/>
  <c r="E219" i="54"/>
  <c r="E218" i="54"/>
  <c r="E217" i="54"/>
  <c r="E216" i="54"/>
  <c r="E215" i="54"/>
  <c r="E214" i="54"/>
  <c r="E213" i="54"/>
  <c r="E212" i="54"/>
  <c r="E211" i="54"/>
  <c r="E210" i="54"/>
  <c r="E209" i="54"/>
  <c r="E208" i="54"/>
  <c r="E207" i="54"/>
  <c r="E206" i="54"/>
  <c r="E205" i="54"/>
  <c r="E204" i="54"/>
  <c r="E203" i="54"/>
  <c r="E202" i="54"/>
  <c r="E201" i="54"/>
  <c r="E200" i="54"/>
  <c r="E199" i="54"/>
  <c r="E198" i="54"/>
  <c r="E197" i="54"/>
  <c r="E196" i="54"/>
  <c r="E195" i="54"/>
  <c r="E194" i="54"/>
  <c r="E193" i="54"/>
  <c r="E192" i="54"/>
  <c r="E191" i="54"/>
  <c r="E190" i="54"/>
  <c r="E189" i="54"/>
  <c r="E188" i="54"/>
  <c r="E187" i="54"/>
  <c r="E186" i="54"/>
  <c r="E185" i="54"/>
  <c r="E184" i="54"/>
  <c r="E183" i="54"/>
  <c r="E182" i="54"/>
  <c r="E181" i="54"/>
  <c r="E180" i="54"/>
  <c r="E179" i="54"/>
  <c r="E178" i="54"/>
  <c r="E177" i="54"/>
  <c r="E176" i="54"/>
  <c r="E175" i="54"/>
  <c r="E174" i="54"/>
  <c r="E173" i="54"/>
  <c r="E172" i="54"/>
  <c r="E171" i="54"/>
  <c r="E170" i="54"/>
  <c r="E169" i="54"/>
  <c r="E168" i="54"/>
  <c r="E167" i="54"/>
  <c r="E166" i="54"/>
  <c r="E165" i="54"/>
  <c r="E164" i="54"/>
  <c r="E163" i="54"/>
  <c r="E162" i="54"/>
  <c r="E161" i="54"/>
  <c r="E160" i="54"/>
  <c r="E159" i="54"/>
  <c r="E158" i="54"/>
  <c r="E157" i="54"/>
  <c r="E156" i="54"/>
  <c r="E155" i="54"/>
  <c r="E154" i="54"/>
  <c r="E153" i="54"/>
  <c r="E152" i="54"/>
  <c r="E151" i="54"/>
  <c r="E150" i="54"/>
  <c r="E149" i="54"/>
  <c r="E148" i="54"/>
  <c r="E147" i="54"/>
  <c r="E146" i="54"/>
  <c r="E145" i="54"/>
  <c r="E144" i="54"/>
  <c r="E143" i="54"/>
  <c r="E142" i="54"/>
  <c r="E141" i="54"/>
  <c r="E140" i="54"/>
  <c r="E139" i="54"/>
  <c r="E138" i="54"/>
  <c r="E137" i="54"/>
  <c r="E136" i="54"/>
  <c r="E135" i="54"/>
  <c r="E134" i="54"/>
  <c r="E133" i="54"/>
  <c r="E132" i="54"/>
  <c r="E131" i="54"/>
  <c r="E130" i="54"/>
  <c r="E129" i="54"/>
  <c r="E128" i="54"/>
  <c r="E127" i="54"/>
  <c r="E126" i="54"/>
  <c r="E125" i="54"/>
  <c r="E124" i="54"/>
  <c r="E123" i="54"/>
  <c r="E122" i="54"/>
  <c r="E121" i="54"/>
  <c r="E120" i="54"/>
  <c r="E119" i="54"/>
  <c r="E118" i="54"/>
  <c r="E117" i="54"/>
  <c r="E116" i="54"/>
  <c r="E115" i="54"/>
  <c r="E114" i="54"/>
  <c r="E113" i="54"/>
  <c r="E112" i="54"/>
  <c r="E111" i="54"/>
  <c r="E110" i="54"/>
  <c r="E109" i="54"/>
  <c r="E108" i="54"/>
  <c r="E107" i="54"/>
  <c r="E106" i="54"/>
  <c r="E105" i="54"/>
  <c r="E104" i="54"/>
  <c r="E103" i="54"/>
  <c r="E102" i="54"/>
  <c r="E101" i="54"/>
  <c r="E100" i="54"/>
  <c r="E99" i="54"/>
  <c r="E98" i="54"/>
  <c r="E97" i="54"/>
  <c r="E96" i="54"/>
  <c r="E95" i="54"/>
  <c r="E94" i="54"/>
  <c r="E93" i="54"/>
  <c r="E92" i="54"/>
  <c r="E91" i="54"/>
  <c r="E90" i="54"/>
  <c r="E89" i="54"/>
  <c r="E88" i="54"/>
  <c r="E87" i="54"/>
  <c r="E86" i="54"/>
  <c r="E85" i="54"/>
  <c r="E84" i="54"/>
  <c r="E83" i="54"/>
  <c r="E82" i="54"/>
  <c r="E81" i="54"/>
  <c r="E80" i="54"/>
  <c r="E79" i="54"/>
  <c r="E78" i="54"/>
  <c r="E77" i="54"/>
  <c r="E76" i="54"/>
  <c r="E75" i="54"/>
  <c r="E74" i="54"/>
  <c r="E73" i="54"/>
  <c r="E72" i="54"/>
  <c r="E71" i="54"/>
  <c r="E70" i="54"/>
  <c r="E69" i="54"/>
  <c r="E68" i="54"/>
  <c r="E67" i="54"/>
  <c r="E66" i="54"/>
  <c r="E65" i="54"/>
  <c r="E64" i="54"/>
  <c r="E63" i="54"/>
  <c r="E62" i="54"/>
  <c r="E61" i="54"/>
  <c r="E60" i="54"/>
  <c r="E59" i="54"/>
  <c r="E58" i="54"/>
  <c r="E57" i="54"/>
  <c r="E56" i="54"/>
  <c r="E55" i="54"/>
  <c r="E54" i="54"/>
  <c r="E53" i="54"/>
  <c r="E52" i="54"/>
  <c r="E51" i="54"/>
  <c r="E50" i="54"/>
  <c r="E49" i="54"/>
  <c r="E48" i="54"/>
  <c r="E47" i="54"/>
  <c r="E46" i="54"/>
  <c r="E45" i="54"/>
  <c r="E44" i="54"/>
  <c r="E43" i="54"/>
  <c r="E42" i="54"/>
  <c r="E41" i="54"/>
  <c r="E40" i="54"/>
  <c r="E39" i="54"/>
  <c r="E38" i="54"/>
  <c r="E37" i="54"/>
  <c r="E36" i="54"/>
  <c r="E35" i="54"/>
  <c r="E34" i="54"/>
  <c r="E33" i="54"/>
  <c r="E32" i="54"/>
  <c r="E31" i="54"/>
  <c r="E30" i="54"/>
  <c r="E29" i="54"/>
  <c r="E28" i="54"/>
  <c r="E27" i="54"/>
  <c r="E26" i="54"/>
  <c r="E25" i="54"/>
  <c r="E24" i="54"/>
  <c r="E23" i="54"/>
  <c r="E22" i="54"/>
  <c r="E21" i="54"/>
  <c r="E20" i="54"/>
  <c r="E19" i="54"/>
  <c r="E18" i="54"/>
  <c r="E17" i="54"/>
  <c r="E16" i="54"/>
  <c r="E15" i="54"/>
  <c r="E14" i="54"/>
  <c r="E13" i="54"/>
  <c r="E12" i="54"/>
  <c r="E11" i="54"/>
  <c r="E10" i="54"/>
  <c r="E9" i="54"/>
  <c r="E8" i="54"/>
  <c r="E7" i="54"/>
  <c r="E6" i="54"/>
  <c r="J5" i="54"/>
  <c r="H5" i="54"/>
  <c r="E5" i="54"/>
  <c r="J4" i="54"/>
  <c r="H4" i="54"/>
  <c r="E4" i="54"/>
  <c r="H3" i="54"/>
  <c r="H6" i="54" s="1"/>
  <c r="E3" i="54"/>
  <c r="E2" i="54"/>
  <c r="J6" i="54" s="1"/>
  <c r="E2653" i="53"/>
  <c r="E2652" i="53"/>
  <c r="E2651" i="53"/>
  <c r="E2650" i="53"/>
  <c r="E2649" i="53"/>
  <c r="E2648" i="53"/>
  <c r="E2647" i="53"/>
  <c r="E2646" i="53"/>
  <c r="E2645" i="53"/>
  <c r="E2644" i="53"/>
  <c r="E2643" i="53"/>
  <c r="E2642" i="53"/>
  <c r="E2641" i="53"/>
  <c r="E2640" i="53"/>
  <c r="E2639" i="53"/>
  <c r="E2638" i="53"/>
  <c r="E2637" i="53"/>
  <c r="E2636" i="53"/>
  <c r="E2635" i="53"/>
  <c r="E2634" i="53"/>
  <c r="E2633" i="53"/>
  <c r="E2632" i="53"/>
  <c r="E2631" i="53"/>
  <c r="E2630" i="53"/>
  <c r="E2629" i="53"/>
  <c r="E2628" i="53"/>
  <c r="E2627" i="53"/>
  <c r="E2626" i="53"/>
  <c r="E2625" i="53"/>
  <c r="E2624" i="53"/>
  <c r="E2623" i="53"/>
  <c r="E2622" i="53"/>
  <c r="E2621" i="53"/>
  <c r="E2620" i="53"/>
  <c r="E2619" i="53"/>
  <c r="E2618" i="53"/>
  <c r="E2617" i="53"/>
  <c r="E2616" i="53"/>
  <c r="E2615" i="53"/>
  <c r="E2614" i="53"/>
  <c r="E2613" i="53"/>
  <c r="E2612" i="53"/>
  <c r="E2611" i="53"/>
  <c r="E2610" i="53"/>
  <c r="E2609" i="53"/>
  <c r="E2608" i="53"/>
  <c r="E2607" i="53"/>
  <c r="E2606" i="53"/>
  <c r="E2605" i="53"/>
  <c r="E2604" i="53"/>
  <c r="E2603" i="53"/>
  <c r="E2602" i="53"/>
  <c r="E2601" i="53"/>
  <c r="E2600" i="53"/>
  <c r="E2599" i="53"/>
  <c r="E2598" i="53"/>
  <c r="E2597" i="53"/>
  <c r="E2596" i="53"/>
  <c r="E2595" i="53"/>
  <c r="E2594" i="53"/>
  <c r="E2593" i="53"/>
  <c r="E2592" i="53"/>
  <c r="E2591" i="53"/>
  <c r="E2590" i="53"/>
  <c r="E2589" i="53"/>
  <c r="E2588" i="53"/>
  <c r="E2587" i="53"/>
  <c r="E2586" i="53"/>
  <c r="E2585" i="53"/>
  <c r="E2584" i="53"/>
  <c r="E2583" i="53"/>
  <c r="E2582" i="53"/>
  <c r="E2581" i="53"/>
  <c r="E2580" i="53"/>
  <c r="E2579" i="53"/>
  <c r="E2578" i="53"/>
  <c r="E2577" i="53"/>
  <c r="E2576" i="53"/>
  <c r="E2575" i="53"/>
  <c r="E2574" i="53"/>
  <c r="E2573" i="53"/>
  <c r="E2572" i="53"/>
  <c r="E2571" i="53"/>
  <c r="E2570" i="53"/>
  <c r="E2569" i="53"/>
  <c r="E2568" i="53"/>
  <c r="E2567" i="53"/>
  <c r="E2566" i="53"/>
  <c r="E2565" i="53"/>
  <c r="E2564" i="53"/>
  <c r="E2563" i="53"/>
  <c r="E2562" i="53"/>
  <c r="E2561" i="53"/>
  <c r="E2560" i="53"/>
  <c r="E2559" i="53"/>
  <c r="E2558" i="53"/>
  <c r="E2557" i="53"/>
  <c r="E2556" i="53"/>
  <c r="E2555" i="53"/>
  <c r="E2554" i="53"/>
  <c r="E2553" i="53"/>
  <c r="E2552" i="53"/>
  <c r="E2551" i="53"/>
  <c r="E2550" i="53"/>
  <c r="E2549" i="53"/>
  <c r="E2548" i="53"/>
  <c r="E2547" i="53"/>
  <c r="E2546" i="53"/>
  <c r="E2545" i="53"/>
  <c r="E2544" i="53"/>
  <c r="E2543" i="53"/>
  <c r="E2542" i="53"/>
  <c r="E2541" i="53"/>
  <c r="E2540" i="53"/>
  <c r="E2539" i="53"/>
  <c r="E2538" i="53"/>
  <c r="E2537" i="53"/>
  <c r="E2536" i="53"/>
  <c r="E2535" i="53"/>
  <c r="E2534" i="53"/>
  <c r="E2533" i="53"/>
  <c r="E2532" i="53"/>
  <c r="E2531" i="53"/>
  <c r="E2530" i="53"/>
  <c r="E2529" i="53"/>
  <c r="E2528" i="53"/>
  <c r="E2527" i="53"/>
  <c r="E2526" i="53"/>
  <c r="E2525" i="53"/>
  <c r="E2524" i="53"/>
  <c r="E2523" i="53"/>
  <c r="E2522" i="53"/>
  <c r="E2521" i="53"/>
  <c r="E2520" i="53"/>
  <c r="E2519" i="53"/>
  <c r="E2518" i="53"/>
  <c r="E2517" i="53"/>
  <c r="E2516" i="53"/>
  <c r="E2515" i="53"/>
  <c r="E2514" i="53"/>
  <c r="E2513" i="53"/>
  <c r="E2512" i="53"/>
  <c r="E2511" i="53"/>
  <c r="E2510" i="53"/>
  <c r="E2509" i="53"/>
  <c r="E2508" i="53"/>
  <c r="E2507" i="53"/>
  <c r="E2506" i="53"/>
  <c r="E2505" i="53"/>
  <c r="E2504" i="53"/>
  <c r="E2503" i="53"/>
  <c r="E2502" i="53"/>
  <c r="E2501" i="53"/>
  <c r="E2500" i="53"/>
  <c r="E2499" i="53"/>
  <c r="E2498" i="53"/>
  <c r="E2497" i="53"/>
  <c r="E2496" i="53"/>
  <c r="E2495" i="53"/>
  <c r="E2494" i="53"/>
  <c r="E2493" i="53"/>
  <c r="E2492" i="53"/>
  <c r="E2491" i="53"/>
  <c r="E2490" i="53"/>
  <c r="E2489" i="53"/>
  <c r="E2488" i="53"/>
  <c r="E2487" i="53"/>
  <c r="E2486" i="53"/>
  <c r="E2485" i="53"/>
  <c r="E2484" i="53"/>
  <c r="E2483" i="53"/>
  <c r="E2482" i="53"/>
  <c r="E2481" i="53"/>
  <c r="E2480" i="53"/>
  <c r="E2479" i="53"/>
  <c r="E2478" i="53"/>
  <c r="E2477" i="53"/>
  <c r="E2476" i="53"/>
  <c r="E2475" i="53"/>
  <c r="E2474" i="53"/>
  <c r="E2473" i="53"/>
  <c r="E2472" i="53"/>
  <c r="E2471" i="53"/>
  <c r="E2470" i="53"/>
  <c r="E2469" i="53"/>
  <c r="E2468" i="53"/>
  <c r="E2467" i="53"/>
  <c r="E2466" i="53"/>
  <c r="E2465" i="53"/>
  <c r="E2464" i="53"/>
  <c r="E2463" i="53"/>
  <c r="E2462" i="53"/>
  <c r="E2461" i="53"/>
  <c r="E2460" i="53"/>
  <c r="E2459" i="53"/>
  <c r="E2458" i="53"/>
  <c r="E2457" i="53"/>
  <c r="E2456" i="53"/>
  <c r="E2455" i="53"/>
  <c r="E2454" i="53"/>
  <c r="E2453" i="53"/>
  <c r="E2452" i="53"/>
  <c r="E2451" i="53"/>
  <c r="E2450" i="53"/>
  <c r="E2449" i="53"/>
  <c r="E2448" i="53"/>
  <c r="E2447" i="53"/>
  <c r="E2446" i="53"/>
  <c r="E2445" i="53"/>
  <c r="E2444" i="53"/>
  <c r="E2443" i="53"/>
  <c r="E2442" i="53"/>
  <c r="E2441" i="53"/>
  <c r="E2440" i="53"/>
  <c r="E2439" i="53"/>
  <c r="E2438" i="53"/>
  <c r="E2437" i="53"/>
  <c r="E2436" i="53"/>
  <c r="E2435" i="53"/>
  <c r="E2434" i="53"/>
  <c r="E2433" i="53"/>
  <c r="E2432" i="53"/>
  <c r="E2431" i="53"/>
  <c r="E2430" i="53"/>
  <c r="E2429" i="53"/>
  <c r="E2428" i="53"/>
  <c r="E2427" i="53"/>
  <c r="E2426" i="53"/>
  <c r="E2425" i="53"/>
  <c r="E2424" i="53"/>
  <c r="E2423" i="53"/>
  <c r="E2422" i="53"/>
  <c r="E2421" i="53"/>
  <c r="E2420" i="53"/>
  <c r="E2419" i="53"/>
  <c r="E2418" i="53"/>
  <c r="E2417" i="53"/>
  <c r="E2416" i="53"/>
  <c r="E2415" i="53"/>
  <c r="E2414" i="53"/>
  <c r="E2413" i="53"/>
  <c r="E2412" i="53"/>
  <c r="E2411" i="53"/>
  <c r="E2410" i="53"/>
  <c r="E2409" i="53"/>
  <c r="E2408" i="53"/>
  <c r="E2407" i="53"/>
  <c r="E2406" i="53"/>
  <c r="E2405" i="53"/>
  <c r="E2404" i="53"/>
  <c r="E2403" i="53"/>
  <c r="E2402" i="53"/>
  <c r="E2401" i="53"/>
  <c r="E2400" i="53"/>
  <c r="E2399" i="53"/>
  <c r="E2398" i="53"/>
  <c r="E2397" i="53"/>
  <c r="E2396" i="53"/>
  <c r="E2395" i="53"/>
  <c r="E2394" i="53"/>
  <c r="E2393" i="53"/>
  <c r="E2392" i="53"/>
  <c r="E2391" i="53"/>
  <c r="E2390" i="53"/>
  <c r="E2389" i="53"/>
  <c r="E2388" i="53"/>
  <c r="E2387" i="53"/>
  <c r="E2386" i="53"/>
  <c r="E2385" i="53"/>
  <c r="E2384" i="53"/>
  <c r="E2383" i="53"/>
  <c r="E2382" i="53"/>
  <c r="E2381" i="53"/>
  <c r="E2380" i="53"/>
  <c r="E2379" i="53"/>
  <c r="E2378" i="53"/>
  <c r="E2377" i="53"/>
  <c r="E2376" i="53"/>
  <c r="E2375" i="53"/>
  <c r="E2374" i="53"/>
  <c r="E2373" i="53"/>
  <c r="E2372" i="53"/>
  <c r="E2371" i="53"/>
  <c r="E2370" i="53"/>
  <c r="E2369" i="53"/>
  <c r="E2368" i="53"/>
  <c r="E2367" i="53"/>
  <c r="E2366" i="53"/>
  <c r="E2365" i="53"/>
  <c r="E2364" i="53"/>
  <c r="E2363" i="53"/>
  <c r="E2362" i="53"/>
  <c r="E2361" i="53"/>
  <c r="E2360" i="53"/>
  <c r="E2359" i="53"/>
  <c r="E2358" i="53"/>
  <c r="E2357" i="53"/>
  <c r="E2356" i="53"/>
  <c r="E2355" i="53"/>
  <c r="E2354" i="53"/>
  <c r="E2353" i="53"/>
  <c r="E2352" i="53"/>
  <c r="E2351" i="53"/>
  <c r="E2350" i="53"/>
  <c r="E2349" i="53"/>
  <c r="E2348" i="53"/>
  <c r="E2347" i="53"/>
  <c r="E2346" i="53"/>
  <c r="E2345" i="53"/>
  <c r="E2344" i="53"/>
  <c r="E2343" i="53"/>
  <c r="E2342" i="53"/>
  <c r="E2341" i="53"/>
  <c r="E2340" i="53"/>
  <c r="E2339" i="53"/>
  <c r="E2338" i="53"/>
  <c r="E2337" i="53"/>
  <c r="E2336" i="53"/>
  <c r="E2335" i="53"/>
  <c r="E2334" i="53"/>
  <c r="E2333" i="53"/>
  <c r="E2332" i="53"/>
  <c r="E2331" i="53"/>
  <c r="E2330" i="53"/>
  <c r="E2329" i="53"/>
  <c r="E2328" i="53"/>
  <c r="E2327" i="53"/>
  <c r="E2326" i="53"/>
  <c r="E2325" i="53"/>
  <c r="E2324" i="53"/>
  <c r="E2323" i="53"/>
  <c r="E2322" i="53"/>
  <c r="E2321" i="53"/>
  <c r="E2320" i="53"/>
  <c r="E2319" i="53"/>
  <c r="E2318" i="53"/>
  <c r="E2317" i="53"/>
  <c r="E2316" i="53"/>
  <c r="E2315" i="53"/>
  <c r="E2314" i="53"/>
  <c r="E2313" i="53"/>
  <c r="E2312" i="53"/>
  <c r="E2311" i="53"/>
  <c r="E2310" i="53"/>
  <c r="E2309" i="53"/>
  <c r="E2308" i="53"/>
  <c r="E2307" i="53"/>
  <c r="E2306" i="53"/>
  <c r="E2305" i="53"/>
  <c r="E2304" i="53"/>
  <c r="E2303" i="53"/>
  <c r="E2302" i="53"/>
  <c r="E2301" i="53"/>
  <c r="E2300" i="53"/>
  <c r="E2299" i="53"/>
  <c r="E2298" i="53"/>
  <c r="E2297" i="53"/>
  <c r="E2296" i="53"/>
  <c r="E2295" i="53"/>
  <c r="E2294" i="53"/>
  <c r="E2293" i="53"/>
  <c r="E2292" i="53"/>
  <c r="E2291" i="53"/>
  <c r="E2290" i="53"/>
  <c r="E2289" i="53"/>
  <c r="E2288" i="53"/>
  <c r="E2287" i="53"/>
  <c r="E2286" i="53"/>
  <c r="E2285" i="53"/>
  <c r="E2284" i="53"/>
  <c r="E2283" i="53"/>
  <c r="E2282" i="53"/>
  <c r="E2281" i="53"/>
  <c r="E2280" i="53"/>
  <c r="E2279" i="53"/>
  <c r="E2278" i="53"/>
  <c r="E2277" i="53"/>
  <c r="E2276" i="53"/>
  <c r="E2275" i="53"/>
  <c r="E2274" i="53"/>
  <c r="E2273" i="53"/>
  <c r="E2272" i="53"/>
  <c r="E2271" i="53"/>
  <c r="E2270" i="53"/>
  <c r="E2269" i="53"/>
  <c r="E2268" i="53"/>
  <c r="E2267" i="53"/>
  <c r="E2266" i="53"/>
  <c r="E2265" i="53"/>
  <c r="E2264" i="53"/>
  <c r="E2263" i="53"/>
  <c r="E2262" i="53"/>
  <c r="E2261" i="53"/>
  <c r="E2260" i="53"/>
  <c r="E2259" i="53"/>
  <c r="E2258" i="53"/>
  <c r="E2257" i="53"/>
  <c r="E2256" i="53"/>
  <c r="E2255" i="53"/>
  <c r="E2254" i="53"/>
  <c r="E2253" i="53"/>
  <c r="E2252" i="53"/>
  <c r="E2251" i="53"/>
  <c r="E2250" i="53"/>
  <c r="E2249" i="53"/>
  <c r="E2248" i="53"/>
  <c r="E2247" i="53"/>
  <c r="E2246" i="53"/>
  <c r="E2245" i="53"/>
  <c r="E2244" i="53"/>
  <c r="E2243" i="53"/>
  <c r="E2242" i="53"/>
  <c r="E2241" i="53"/>
  <c r="E2240" i="53"/>
  <c r="E2239" i="53"/>
  <c r="E2238" i="53"/>
  <c r="E2237" i="53"/>
  <c r="E2236" i="53"/>
  <c r="E2235" i="53"/>
  <c r="E2234" i="53"/>
  <c r="E2233" i="53"/>
  <c r="E2232" i="53"/>
  <c r="E2231" i="53"/>
  <c r="E2230" i="53"/>
  <c r="E2229" i="53"/>
  <c r="E2228" i="53"/>
  <c r="E2227" i="53"/>
  <c r="E2226" i="53"/>
  <c r="E2225" i="53"/>
  <c r="E2224" i="53"/>
  <c r="E2223" i="53"/>
  <c r="E2222" i="53"/>
  <c r="E2221" i="53"/>
  <c r="E2220" i="53"/>
  <c r="E2219" i="53"/>
  <c r="E2218" i="53"/>
  <c r="E2217" i="53"/>
  <c r="E2216" i="53"/>
  <c r="E2215" i="53"/>
  <c r="E2214" i="53"/>
  <c r="E2213" i="53"/>
  <c r="E2212" i="53"/>
  <c r="E2211" i="53"/>
  <c r="E2210" i="53"/>
  <c r="E2209" i="53"/>
  <c r="E2208" i="53"/>
  <c r="E2207" i="53"/>
  <c r="E2206" i="53"/>
  <c r="E2205" i="53"/>
  <c r="E2204" i="53"/>
  <c r="E2203" i="53"/>
  <c r="E2202" i="53"/>
  <c r="E2201" i="53"/>
  <c r="E2200" i="53"/>
  <c r="E2199" i="53"/>
  <c r="E2198" i="53"/>
  <c r="E2197" i="53"/>
  <c r="E2196" i="53"/>
  <c r="E2195" i="53"/>
  <c r="E2194" i="53"/>
  <c r="E2193" i="53"/>
  <c r="E2192" i="53"/>
  <c r="E2191" i="53"/>
  <c r="E2190" i="53"/>
  <c r="E2189" i="53"/>
  <c r="E2188" i="53"/>
  <c r="E2187" i="53"/>
  <c r="E2186" i="53"/>
  <c r="E2185" i="53"/>
  <c r="E2184" i="53"/>
  <c r="E2183" i="53"/>
  <c r="E2182" i="53"/>
  <c r="E2181" i="53"/>
  <c r="E2180" i="53"/>
  <c r="E2179" i="53"/>
  <c r="E2178" i="53"/>
  <c r="E2177" i="53"/>
  <c r="E2176" i="53"/>
  <c r="E2175" i="53"/>
  <c r="E2174" i="53"/>
  <c r="E2173" i="53"/>
  <c r="E2172" i="53"/>
  <c r="E2171" i="53"/>
  <c r="E2170" i="53"/>
  <c r="E2169" i="53"/>
  <c r="E2168" i="53"/>
  <c r="E2167" i="53"/>
  <c r="E2166" i="53"/>
  <c r="E2165" i="53"/>
  <c r="E2164" i="53"/>
  <c r="E2163" i="53"/>
  <c r="E2162" i="53"/>
  <c r="E2161" i="53"/>
  <c r="E2160" i="53"/>
  <c r="E2159" i="53"/>
  <c r="E2158" i="53"/>
  <c r="E2157" i="53"/>
  <c r="E2156" i="53"/>
  <c r="E2155" i="53"/>
  <c r="E2154" i="53"/>
  <c r="E2153" i="53"/>
  <c r="E2152" i="53"/>
  <c r="E2151" i="53"/>
  <c r="E2150" i="53"/>
  <c r="E2149" i="53"/>
  <c r="E2148" i="53"/>
  <c r="E2147" i="53"/>
  <c r="E2146" i="53"/>
  <c r="E2145" i="53"/>
  <c r="E2144" i="53"/>
  <c r="E2143" i="53"/>
  <c r="E2142" i="53"/>
  <c r="E2141" i="53"/>
  <c r="E2140" i="53"/>
  <c r="E2139" i="53"/>
  <c r="E2138" i="53"/>
  <c r="E2137" i="53"/>
  <c r="E2136" i="53"/>
  <c r="E2135" i="53"/>
  <c r="E2134" i="53"/>
  <c r="E2133" i="53"/>
  <c r="E2132" i="53"/>
  <c r="E2131" i="53"/>
  <c r="E2130" i="53"/>
  <c r="E2129" i="53"/>
  <c r="E2128" i="53"/>
  <c r="E2127" i="53"/>
  <c r="E2126" i="53"/>
  <c r="E2125" i="53"/>
  <c r="E2124" i="53"/>
  <c r="E2123" i="53"/>
  <c r="E2122" i="53"/>
  <c r="E2121" i="53"/>
  <c r="E2120" i="53"/>
  <c r="E2119" i="53"/>
  <c r="E2118" i="53"/>
  <c r="E2117" i="53"/>
  <c r="E2116" i="53"/>
  <c r="E2115" i="53"/>
  <c r="E2114" i="53"/>
  <c r="E2113" i="53"/>
  <c r="E2112" i="53"/>
  <c r="E2111" i="53"/>
  <c r="E2110" i="53"/>
  <c r="E2109" i="53"/>
  <c r="E2108" i="53"/>
  <c r="E2107" i="53"/>
  <c r="E2106" i="53"/>
  <c r="E2105" i="53"/>
  <c r="E2104" i="53"/>
  <c r="E2103" i="53"/>
  <c r="E2102" i="53"/>
  <c r="E2101" i="53"/>
  <c r="E2100" i="53"/>
  <c r="E2099" i="53"/>
  <c r="E2098" i="53"/>
  <c r="E2097" i="53"/>
  <c r="E2096" i="53"/>
  <c r="E2095" i="53"/>
  <c r="E2094" i="53"/>
  <c r="E2093" i="53"/>
  <c r="E2092" i="53"/>
  <c r="E2091" i="53"/>
  <c r="E2090" i="53"/>
  <c r="E2089" i="53"/>
  <c r="E2088" i="53"/>
  <c r="E2087" i="53"/>
  <c r="E2086" i="53"/>
  <c r="E2085" i="53"/>
  <c r="E2084" i="53"/>
  <c r="E2083" i="53"/>
  <c r="E2082" i="53"/>
  <c r="E2081" i="53"/>
  <c r="E2080" i="53"/>
  <c r="E2079" i="53"/>
  <c r="E2078" i="53"/>
  <c r="E2077" i="53"/>
  <c r="E2076" i="53"/>
  <c r="E2075" i="53"/>
  <c r="E2074" i="53"/>
  <c r="E2073" i="53"/>
  <c r="E2072" i="53"/>
  <c r="E2071" i="53"/>
  <c r="E2070" i="53"/>
  <c r="E2069" i="53"/>
  <c r="E2068" i="53"/>
  <c r="E2067" i="53"/>
  <c r="E2066" i="53"/>
  <c r="E2065" i="53"/>
  <c r="E2064" i="53"/>
  <c r="E2063" i="53"/>
  <c r="E2062" i="53"/>
  <c r="E2061" i="53"/>
  <c r="E2060" i="53"/>
  <c r="E2059" i="53"/>
  <c r="E2058" i="53"/>
  <c r="E2057" i="53"/>
  <c r="E2056" i="53"/>
  <c r="E2055" i="53"/>
  <c r="E2054" i="53"/>
  <c r="E2053" i="53"/>
  <c r="E2052" i="53"/>
  <c r="E2051" i="53"/>
  <c r="E2050" i="53"/>
  <c r="E2049" i="53"/>
  <c r="E2048" i="53"/>
  <c r="E2047" i="53"/>
  <c r="E2046" i="53"/>
  <c r="E2045" i="53"/>
  <c r="E2044" i="53"/>
  <c r="E2043" i="53"/>
  <c r="E2042" i="53"/>
  <c r="E2041" i="53"/>
  <c r="E2040" i="53"/>
  <c r="E2039" i="53"/>
  <c r="E2038" i="53"/>
  <c r="E2037" i="53"/>
  <c r="E2036" i="53"/>
  <c r="E2035" i="53"/>
  <c r="E2034" i="53"/>
  <c r="E2033" i="53"/>
  <c r="E2032" i="53"/>
  <c r="E2031" i="53"/>
  <c r="E2030" i="53"/>
  <c r="E2029" i="53"/>
  <c r="E2028" i="53"/>
  <c r="E2027" i="53"/>
  <c r="E2026" i="53"/>
  <c r="E2025" i="53"/>
  <c r="E2024" i="53"/>
  <c r="E2023" i="53"/>
  <c r="E2022" i="53"/>
  <c r="E2021" i="53"/>
  <c r="E2020" i="53"/>
  <c r="E2019" i="53"/>
  <c r="E2018" i="53"/>
  <c r="E2017" i="53"/>
  <c r="E2016" i="53"/>
  <c r="E2015" i="53"/>
  <c r="E2014" i="53"/>
  <c r="E2013" i="53"/>
  <c r="E2012" i="53"/>
  <c r="E2011" i="53"/>
  <c r="E2010" i="53"/>
  <c r="E2009" i="53"/>
  <c r="E2008" i="53"/>
  <c r="E2007" i="53"/>
  <c r="E2006" i="53"/>
  <c r="E2005" i="53"/>
  <c r="E2004" i="53"/>
  <c r="E2003" i="53"/>
  <c r="E2002" i="53"/>
  <c r="E2001" i="53"/>
  <c r="E2000" i="53"/>
  <c r="E1999" i="53"/>
  <c r="E1998" i="53"/>
  <c r="E1997" i="53"/>
  <c r="E1996" i="53"/>
  <c r="E1995" i="53"/>
  <c r="E1994" i="53"/>
  <c r="E1993" i="53"/>
  <c r="E1992" i="53"/>
  <c r="E1991" i="53"/>
  <c r="E1990" i="53"/>
  <c r="E1989" i="53"/>
  <c r="E1988" i="53"/>
  <c r="E1987" i="53"/>
  <c r="E1986" i="53"/>
  <c r="E1985" i="53"/>
  <c r="E1984" i="53"/>
  <c r="E1983" i="53"/>
  <c r="E1982" i="53"/>
  <c r="E1981" i="53"/>
  <c r="E1980" i="53"/>
  <c r="E1979" i="53"/>
  <c r="E1978" i="53"/>
  <c r="E1977" i="53"/>
  <c r="E1976" i="53"/>
  <c r="E1975" i="53"/>
  <c r="E1974" i="53"/>
  <c r="E1973" i="53"/>
  <c r="E1972" i="53"/>
  <c r="E1971" i="53"/>
  <c r="E1970" i="53"/>
  <c r="E1969" i="53"/>
  <c r="E1968" i="53"/>
  <c r="E1967" i="53"/>
  <c r="E1966" i="53"/>
  <c r="E1965" i="53"/>
  <c r="E1964" i="53"/>
  <c r="E1963" i="53"/>
  <c r="E1962" i="53"/>
  <c r="E1961" i="53"/>
  <c r="E1960" i="53"/>
  <c r="E1959" i="53"/>
  <c r="E1958" i="53"/>
  <c r="E1957" i="53"/>
  <c r="E1956" i="53"/>
  <c r="E1955" i="53"/>
  <c r="E1954" i="53"/>
  <c r="E1953" i="53"/>
  <c r="E1952" i="53"/>
  <c r="E1951" i="53"/>
  <c r="E1950" i="53"/>
  <c r="E1949" i="53"/>
  <c r="E1948" i="53"/>
  <c r="E1947" i="53"/>
  <c r="E1946" i="53"/>
  <c r="E1945" i="53"/>
  <c r="E1944" i="53"/>
  <c r="E1943" i="53"/>
  <c r="E1942" i="53"/>
  <c r="E1941" i="53"/>
  <c r="E1940" i="53"/>
  <c r="E1939" i="53"/>
  <c r="E1938" i="53"/>
  <c r="E1937" i="53"/>
  <c r="E1936" i="53"/>
  <c r="E1935" i="53"/>
  <c r="E1934" i="53"/>
  <c r="E1933" i="53"/>
  <c r="E1932" i="53"/>
  <c r="E1931" i="53"/>
  <c r="E1930" i="53"/>
  <c r="E1929" i="53"/>
  <c r="E1928" i="53"/>
  <c r="E1927" i="53"/>
  <c r="E1926" i="53"/>
  <c r="E1925" i="53"/>
  <c r="E1924" i="53"/>
  <c r="E1923" i="53"/>
  <c r="E1922" i="53"/>
  <c r="E1921" i="53"/>
  <c r="E1920" i="53"/>
  <c r="E1919" i="53"/>
  <c r="E1918" i="53"/>
  <c r="E1917" i="53"/>
  <c r="E1916" i="53"/>
  <c r="E1915" i="53"/>
  <c r="E1914" i="53"/>
  <c r="E1913" i="53"/>
  <c r="E1912" i="53"/>
  <c r="E1911" i="53"/>
  <c r="E1910" i="53"/>
  <c r="E1909" i="53"/>
  <c r="E1908" i="53"/>
  <c r="E1907" i="53"/>
  <c r="E1906" i="53"/>
  <c r="E1905" i="53"/>
  <c r="E1904" i="53"/>
  <c r="E1903" i="53"/>
  <c r="E1902" i="53"/>
  <c r="E1901" i="53"/>
  <c r="E1900" i="53"/>
  <c r="E1899" i="53"/>
  <c r="E1898" i="53"/>
  <c r="E1897" i="53"/>
  <c r="E1896" i="53"/>
  <c r="E1895" i="53"/>
  <c r="E1894" i="53"/>
  <c r="E1893" i="53"/>
  <c r="E1892" i="53"/>
  <c r="E1891" i="53"/>
  <c r="E1890" i="53"/>
  <c r="E1889" i="53"/>
  <c r="E1888" i="53"/>
  <c r="E1887" i="53"/>
  <c r="E1886" i="53"/>
  <c r="E1885" i="53"/>
  <c r="E1884" i="53"/>
  <c r="E1883" i="53"/>
  <c r="E1882" i="53"/>
  <c r="E1881" i="53"/>
  <c r="E1880" i="53"/>
  <c r="E1879" i="53"/>
  <c r="E1878" i="53"/>
  <c r="E1877" i="53"/>
  <c r="E1876" i="53"/>
  <c r="E1875" i="53"/>
  <c r="E1874" i="53"/>
  <c r="E1873" i="53"/>
  <c r="E1872" i="53"/>
  <c r="E1871" i="53"/>
  <c r="E1870" i="53"/>
  <c r="E1869" i="53"/>
  <c r="E1868" i="53"/>
  <c r="E1867" i="53"/>
  <c r="E1866" i="53"/>
  <c r="E1865" i="53"/>
  <c r="E1864" i="53"/>
  <c r="E1863" i="53"/>
  <c r="E1862" i="53"/>
  <c r="E1861" i="53"/>
  <c r="E1860" i="53"/>
  <c r="E1859" i="53"/>
  <c r="E1858" i="53"/>
  <c r="E1857" i="53"/>
  <c r="E1856" i="53"/>
  <c r="E1855" i="53"/>
  <c r="E1854" i="53"/>
  <c r="E1853" i="53"/>
  <c r="E1852" i="53"/>
  <c r="E1851" i="53"/>
  <c r="E1850" i="53"/>
  <c r="E1849" i="53"/>
  <c r="E1848" i="53"/>
  <c r="E1847" i="53"/>
  <c r="E1846" i="53"/>
  <c r="E1845" i="53"/>
  <c r="E1844" i="53"/>
  <c r="E1843" i="53"/>
  <c r="E1842" i="53"/>
  <c r="E1841" i="53"/>
  <c r="E1840" i="53"/>
  <c r="E1839" i="53"/>
  <c r="E1838" i="53"/>
  <c r="E1837" i="53"/>
  <c r="E1836" i="53"/>
  <c r="E1835" i="53"/>
  <c r="E1834" i="53"/>
  <c r="E1833" i="53"/>
  <c r="E1832" i="53"/>
  <c r="E1831" i="53"/>
  <c r="E1830" i="53"/>
  <c r="E1829" i="53"/>
  <c r="E1828" i="53"/>
  <c r="E1827" i="53"/>
  <c r="E1826" i="53"/>
  <c r="E1825" i="53"/>
  <c r="E1824" i="53"/>
  <c r="E1823" i="53"/>
  <c r="E1822" i="53"/>
  <c r="E1821" i="53"/>
  <c r="E1820" i="53"/>
  <c r="E1819" i="53"/>
  <c r="E1818" i="53"/>
  <c r="E1817" i="53"/>
  <c r="E1816" i="53"/>
  <c r="E1815" i="53"/>
  <c r="E1814" i="53"/>
  <c r="E1813" i="53"/>
  <c r="E1812" i="53"/>
  <c r="E1811" i="53"/>
  <c r="E1810" i="53"/>
  <c r="E1809" i="53"/>
  <c r="E1808" i="53"/>
  <c r="E1807" i="53"/>
  <c r="E1806" i="53"/>
  <c r="E1805" i="53"/>
  <c r="E1804" i="53"/>
  <c r="E1803" i="53"/>
  <c r="E1802" i="53"/>
  <c r="E1801" i="53"/>
  <c r="E1800" i="53"/>
  <c r="E1799" i="53"/>
  <c r="E1798" i="53"/>
  <c r="E1797" i="53"/>
  <c r="E1796" i="53"/>
  <c r="E1795" i="53"/>
  <c r="E1794" i="53"/>
  <c r="E1793" i="53"/>
  <c r="E1792" i="53"/>
  <c r="E1791" i="53"/>
  <c r="E1790" i="53"/>
  <c r="E1789" i="53"/>
  <c r="E1788" i="53"/>
  <c r="E1787" i="53"/>
  <c r="E1786" i="53"/>
  <c r="E1785" i="53"/>
  <c r="E1784" i="53"/>
  <c r="E1783" i="53"/>
  <c r="E1782" i="53"/>
  <c r="E1781" i="53"/>
  <c r="E1780" i="53"/>
  <c r="E1779" i="53"/>
  <c r="E1778" i="53"/>
  <c r="E1777" i="53"/>
  <c r="E1776" i="53"/>
  <c r="E1775" i="53"/>
  <c r="E1774" i="53"/>
  <c r="E1773" i="53"/>
  <c r="E1772" i="53"/>
  <c r="E1771" i="53"/>
  <c r="E1770" i="53"/>
  <c r="E1769" i="53"/>
  <c r="E1768" i="53"/>
  <c r="E1767" i="53"/>
  <c r="E1766" i="53"/>
  <c r="E1765" i="53"/>
  <c r="E1764" i="53"/>
  <c r="E1763" i="53"/>
  <c r="E1762" i="53"/>
  <c r="E1761" i="53"/>
  <c r="E1760" i="53"/>
  <c r="E1759" i="53"/>
  <c r="E1758" i="53"/>
  <c r="E1757" i="53"/>
  <c r="E1756" i="53"/>
  <c r="E1755" i="53"/>
  <c r="E1754" i="53"/>
  <c r="E1753" i="53"/>
  <c r="E1752" i="53"/>
  <c r="E1751" i="53"/>
  <c r="E1750" i="53"/>
  <c r="E1749" i="53"/>
  <c r="E1748" i="53"/>
  <c r="E1747" i="53"/>
  <c r="E1746" i="53"/>
  <c r="E1745" i="53"/>
  <c r="E1744" i="53"/>
  <c r="E1743" i="53"/>
  <c r="E1742" i="53"/>
  <c r="E1741" i="53"/>
  <c r="E1740" i="53"/>
  <c r="E1739" i="53"/>
  <c r="E1738" i="53"/>
  <c r="E1737" i="53"/>
  <c r="E1736" i="53"/>
  <c r="E1735" i="53"/>
  <c r="E1734" i="53"/>
  <c r="E1733" i="53"/>
  <c r="E1732" i="53"/>
  <c r="E1731" i="53"/>
  <c r="E1730" i="53"/>
  <c r="E1729" i="53"/>
  <c r="E1728" i="53"/>
  <c r="E1727" i="53"/>
  <c r="E1726" i="53"/>
  <c r="E1725" i="53"/>
  <c r="E1724" i="53"/>
  <c r="E1723" i="53"/>
  <c r="E1722" i="53"/>
  <c r="E1721" i="53"/>
  <c r="E1720" i="53"/>
  <c r="E1719" i="53"/>
  <c r="E1718" i="53"/>
  <c r="E1717" i="53"/>
  <c r="E1716" i="53"/>
  <c r="E1715" i="53"/>
  <c r="E1714" i="53"/>
  <c r="E1713" i="53"/>
  <c r="E1712" i="53"/>
  <c r="E1711" i="53"/>
  <c r="E1710" i="53"/>
  <c r="E1709" i="53"/>
  <c r="E1708" i="53"/>
  <c r="E1707" i="53"/>
  <c r="E1706" i="53"/>
  <c r="E1705" i="53"/>
  <c r="E1704" i="53"/>
  <c r="E1703" i="53"/>
  <c r="E1702" i="53"/>
  <c r="E1701" i="53"/>
  <c r="E1700" i="53"/>
  <c r="E1699" i="53"/>
  <c r="E1698" i="53"/>
  <c r="E1697" i="53"/>
  <c r="E1696" i="53"/>
  <c r="E1695" i="53"/>
  <c r="E1694" i="53"/>
  <c r="E1693" i="53"/>
  <c r="E1692" i="53"/>
  <c r="E1691" i="53"/>
  <c r="E1690" i="53"/>
  <c r="E1689" i="53"/>
  <c r="E1688" i="53"/>
  <c r="E1687" i="53"/>
  <c r="E1686" i="53"/>
  <c r="E1685" i="53"/>
  <c r="E1684" i="53"/>
  <c r="E1683" i="53"/>
  <c r="E1682" i="53"/>
  <c r="E1681" i="53"/>
  <c r="E1680" i="53"/>
  <c r="E1679" i="53"/>
  <c r="E1678" i="53"/>
  <c r="E1677" i="53"/>
  <c r="E1676" i="53"/>
  <c r="E1675" i="53"/>
  <c r="E1674" i="53"/>
  <c r="E1673" i="53"/>
  <c r="E1672" i="53"/>
  <c r="E1671" i="53"/>
  <c r="E1670" i="53"/>
  <c r="E1669" i="53"/>
  <c r="E1668" i="53"/>
  <c r="E1667" i="53"/>
  <c r="E1666" i="53"/>
  <c r="E1665" i="53"/>
  <c r="E1664" i="53"/>
  <c r="E1663" i="53"/>
  <c r="E1662" i="53"/>
  <c r="E1661" i="53"/>
  <c r="E1660" i="53"/>
  <c r="E1659" i="53"/>
  <c r="E1658" i="53"/>
  <c r="E1657" i="53"/>
  <c r="E1656" i="53"/>
  <c r="E1655" i="53"/>
  <c r="E1654" i="53"/>
  <c r="E1653" i="53"/>
  <c r="E1652" i="53"/>
  <c r="E1651" i="53"/>
  <c r="E1650" i="53"/>
  <c r="E1649" i="53"/>
  <c r="E1648" i="53"/>
  <c r="E1647" i="53"/>
  <c r="E1646" i="53"/>
  <c r="E1645" i="53"/>
  <c r="E1644" i="53"/>
  <c r="E1643" i="53"/>
  <c r="E1642" i="53"/>
  <c r="E1641" i="53"/>
  <c r="E1640" i="53"/>
  <c r="E1639" i="53"/>
  <c r="E1638" i="53"/>
  <c r="E1637" i="53"/>
  <c r="E1636" i="53"/>
  <c r="E1635" i="53"/>
  <c r="E1634" i="53"/>
  <c r="E1633" i="53"/>
  <c r="E1632" i="53"/>
  <c r="E1631" i="53"/>
  <c r="E1630" i="53"/>
  <c r="E1629" i="53"/>
  <c r="E1628" i="53"/>
  <c r="E1627" i="53"/>
  <c r="E1626" i="53"/>
  <c r="E1625" i="53"/>
  <c r="E1624" i="53"/>
  <c r="E1623" i="53"/>
  <c r="E1622" i="53"/>
  <c r="E1621" i="53"/>
  <c r="E1620" i="53"/>
  <c r="E1619" i="53"/>
  <c r="E1618" i="53"/>
  <c r="E1617" i="53"/>
  <c r="E1616" i="53"/>
  <c r="E1615" i="53"/>
  <c r="E1614" i="53"/>
  <c r="E1613" i="53"/>
  <c r="E1612" i="53"/>
  <c r="E1611" i="53"/>
  <c r="E1610" i="53"/>
  <c r="E1609" i="53"/>
  <c r="E1608" i="53"/>
  <c r="E1607" i="53"/>
  <c r="E1606" i="53"/>
  <c r="E1605" i="53"/>
  <c r="E1604" i="53"/>
  <c r="E1603" i="53"/>
  <c r="E1602" i="53"/>
  <c r="E1601" i="53"/>
  <c r="E1600" i="53"/>
  <c r="E1599" i="53"/>
  <c r="E1598" i="53"/>
  <c r="E1597" i="53"/>
  <c r="E1596" i="53"/>
  <c r="E1595" i="53"/>
  <c r="E1594" i="53"/>
  <c r="E1593" i="53"/>
  <c r="E1592" i="53"/>
  <c r="E1591" i="53"/>
  <c r="E1590" i="53"/>
  <c r="E1589" i="53"/>
  <c r="E1588" i="53"/>
  <c r="E1587" i="53"/>
  <c r="E1586" i="53"/>
  <c r="E1585" i="53"/>
  <c r="E1584" i="53"/>
  <c r="E1583" i="53"/>
  <c r="E1582" i="53"/>
  <c r="E1581" i="53"/>
  <c r="E1580" i="53"/>
  <c r="E1579" i="53"/>
  <c r="E1578" i="53"/>
  <c r="E1577" i="53"/>
  <c r="E1576" i="53"/>
  <c r="E1575" i="53"/>
  <c r="E1574" i="53"/>
  <c r="E1573" i="53"/>
  <c r="E1572" i="53"/>
  <c r="E1571" i="53"/>
  <c r="E1570" i="53"/>
  <c r="E1569" i="53"/>
  <c r="E1568" i="53"/>
  <c r="E1567" i="53"/>
  <c r="E1566" i="53"/>
  <c r="E1565" i="53"/>
  <c r="E1564" i="53"/>
  <c r="E1563" i="53"/>
  <c r="E1562" i="53"/>
  <c r="E1561" i="53"/>
  <c r="E1560" i="53"/>
  <c r="E1559" i="53"/>
  <c r="E1558" i="53"/>
  <c r="E1557" i="53"/>
  <c r="E1556" i="53"/>
  <c r="E1555" i="53"/>
  <c r="E1554" i="53"/>
  <c r="E1553" i="53"/>
  <c r="E1552" i="53"/>
  <c r="E1551" i="53"/>
  <c r="E1550" i="53"/>
  <c r="E1549" i="53"/>
  <c r="E1548" i="53"/>
  <c r="E1547" i="53"/>
  <c r="E1546" i="53"/>
  <c r="E1545" i="53"/>
  <c r="E1544" i="53"/>
  <c r="E1543" i="53"/>
  <c r="E1542" i="53"/>
  <c r="E1541" i="53"/>
  <c r="E1540" i="53"/>
  <c r="E1539" i="53"/>
  <c r="E1538" i="53"/>
  <c r="E1537" i="53"/>
  <c r="E1536" i="53"/>
  <c r="E1535" i="53"/>
  <c r="E1534" i="53"/>
  <c r="E1533" i="53"/>
  <c r="E1532" i="53"/>
  <c r="E1531" i="53"/>
  <c r="E1530" i="53"/>
  <c r="E1529" i="53"/>
  <c r="E1528" i="53"/>
  <c r="E1527" i="53"/>
  <c r="E1526" i="53"/>
  <c r="E1525" i="53"/>
  <c r="E1524" i="53"/>
  <c r="E1523" i="53"/>
  <c r="E1522" i="53"/>
  <c r="E1521" i="53"/>
  <c r="E1520" i="53"/>
  <c r="E1519" i="53"/>
  <c r="E1518" i="53"/>
  <c r="E1517" i="53"/>
  <c r="E1516" i="53"/>
  <c r="E1515" i="53"/>
  <c r="E1514" i="53"/>
  <c r="E1513" i="53"/>
  <c r="E1512" i="53"/>
  <c r="E1511" i="53"/>
  <c r="E1510" i="53"/>
  <c r="E1509" i="53"/>
  <c r="E1508" i="53"/>
  <c r="E1507" i="53"/>
  <c r="E1506" i="53"/>
  <c r="E1505" i="53"/>
  <c r="E1504" i="53"/>
  <c r="E1503" i="53"/>
  <c r="E1502" i="53"/>
  <c r="E1501" i="53"/>
  <c r="E1500" i="53"/>
  <c r="E1499" i="53"/>
  <c r="E1498" i="53"/>
  <c r="E1497" i="53"/>
  <c r="E1496" i="53"/>
  <c r="E1495" i="53"/>
  <c r="E1494" i="53"/>
  <c r="E1493" i="53"/>
  <c r="E1492" i="53"/>
  <c r="E1491" i="53"/>
  <c r="E1490" i="53"/>
  <c r="E1489" i="53"/>
  <c r="E1488" i="53"/>
  <c r="E1487" i="53"/>
  <c r="E1486" i="53"/>
  <c r="E1485" i="53"/>
  <c r="E1484" i="53"/>
  <c r="E1483" i="53"/>
  <c r="E1482" i="53"/>
  <c r="E1481" i="53"/>
  <c r="E1480" i="53"/>
  <c r="E1479" i="53"/>
  <c r="E1478" i="53"/>
  <c r="E1477" i="53"/>
  <c r="E1476" i="53"/>
  <c r="E1475" i="53"/>
  <c r="E1474" i="53"/>
  <c r="E1473" i="53"/>
  <c r="E1472" i="53"/>
  <c r="E1471" i="53"/>
  <c r="E1470" i="53"/>
  <c r="E1469" i="53"/>
  <c r="E1468" i="53"/>
  <c r="E1467" i="53"/>
  <c r="E1466" i="53"/>
  <c r="E1465" i="53"/>
  <c r="E1464" i="53"/>
  <c r="E1463" i="53"/>
  <c r="E1462" i="53"/>
  <c r="E1461" i="53"/>
  <c r="E1460" i="53"/>
  <c r="E1459" i="53"/>
  <c r="E1458" i="53"/>
  <c r="E1457" i="53"/>
  <c r="E1456" i="53"/>
  <c r="E1455" i="53"/>
  <c r="E1454" i="53"/>
  <c r="E1453" i="53"/>
  <c r="E1452" i="53"/>
  <c r="E1451" i="53"/>
  <c r="E1450" i="53"/>
  <c r="E1449" i="53"/>
  <c r="E1448" i="53"/>
  <c r="E1447" i="53"/>
  <c r="E1446" i="53"/>
  <c r="E1445" i="53"/>
  <c r="E1444" i="53"/>
  <c r="E1443" i="53"/>
  <c r="E1442" i="53"/>
  <c r="E1441" i="53"/>
  <c r="E1440" i="53"/>
  <c r="E1439" i="53"/>
  <c r="E1438" i="53"/>
  <c r="E1437" i="53"/>
  <c r="E1436" i="53"/>
  <c r="E1435" i="53"/>
  <c r="E1434" i="53"/>
  <c r="E1433" i="53"/>
  <c r="E1432" i="53"/>
  <c r="E1431" i="53"/>
  <c r="E1430" i="53"/>
  <c r="E1429" i="53"/>
  <c r="E1428" i="53"/>
  <c r="E1427" i="53"/>
  <c r="E1426" i="53"/>
  <c r="E1425" i="53"/>
  <c r="E1424" i="53"/>
  <c r="E1423" i="53"/>
  <c r="E1422" i="53"/>
  <c r="E1421" i="53"/>
  <c r="E1420" i="53"/>
  <c r="E1419" i="53"/>
  <c r="E1418" i="53"/>
  <c r="E1417" i="53"/>
  <c r="E1416" i="53"/>
  <c r="E1415" i="53"/>
  <c r="E1414" i="53"/>
  <c r="E1413" i="53"/>
  <c r="E1412" i="53"/>
  <c r="E1411" i="53"/>
  <c r="E1410" i="53"/>
  <c r="E1409" i="53"/>
  <c r="E1408" i="53"/>
  <c r="E1407" i="53"/>
  <c r="E1406" i="53"/>
  <c r="E1405" i="53"/>
  <c r="E1404" i="53"/>
  <c r="E1403" i="53"/>
  <c r="E1402" i="53"/>
  <c r="E1401" i="53"/>
  <c r="E1400" i="53"/>
  <c r="E1399" i="53"/>
  <c r="E1398" i="53"/>
  <c r="E1397" i="53"/>
  <c r="E1396" i="53"/>
  <c r="E1395" i="53"/>
  <c r="E1394" i="53"/>
  <c r="E1393" i="53"/>
  <c r="E1392" i="53"/>
  <c r="E1391" i="53"/>
  <c r="E1390" i="53"/>
  <c r="E1389" i="53"/>
  <c r="E1388" i="53"/>
  <c r="E1387" i="53"/>
  <c r="E1386" i="53"/>
  <c r="E1385" i="53"/>
  <c r="E1384" i="53"/>
  <c r="E1383" i="53"/>
  <c r="E1382" i="53"/>
  <c r="E1381" i="53"/>
  <c r="E1380" i="53"/>
  <c r="E1379" i="53"/>
  <c r="E1378" i="53"/>
  <c r="E1377" i="53"/>
  <c r="E1376" i="53"/>
  <c r="E1375" i="53"/>
  <c r="E1374" i="53"/>
  <c r="E1373" i="53"/>
  <c r="E1372" i="53"/>
  <c r="E1371" i="53"/>
  <c r="E1370" i="53"/>
  <c r="E1369" i="53"/>
  <c r="E1368" i="53"/>
  <c r="E1367" i="53"/>
  <c r="E1366" i="53"/>
  <c r="E1365" i="53"/>
  <c r="E1364" i="53"/>
  <c r="E1363" i="53"/>
  <c r="E1362" i="53"/>
  <c r="E1361" i="53"/>
  <c r="E1360" i="53"/>
  <c r="E1359" i="53"/>
  <c r="E1358" i="53"/>
  <c r="E1357" i="53"/>
  <c r="E1356" i="53"/>
  <c r="E1355" i="53"/>
  <c r="E1354" i="53"/>
  <c r="E1353" i="53"/>
  <c r="E1352" i="53"/>
  <c r="E1351" i="53"/>
  <c r="E1350" i="53"/>
  <c r="E1349" i="53"/>
  <c r="E1348" i="53"/>
  <c r="E1347" i="53"/>
  <c r="E1346" i="53"/>
  <c r="E1345" i="53"/>
  <c r="E1344" i="53"/>
  <c r="E1343" i="53"/>
  <c r="E1342" i="53"/>
  <c r="E1341" i="53"/>
  <c r="E1340" i="53"/>
  <c r="E1339" i="53"/>
  <c r="E1338" i="53"/>
  <c r="E1337" i="53"/>
  <c r="E1336" i="53"/>
  <c r="E1335" i="53"/>
  <c r="E1334" i="53"/>
  <c r="E1333" i="53"/>
  <c r="E1332" i="53"/>
  <c r="E1331" i="53"/>
  <c r="E1330" i="53"/>
  <c r="E1329" i="53"/>
  <c r="E1328" i="53"/>
  <c r="E1327" i="53"/>
  <c r="E1326" i="53"/>
  <c r="E1325" i="53"/>
  <c r="E1324" i="53"/>
  <c r="E1323" i="53"/>
  <c r="E1322" i="53"/>
  <c r="E1321" i="53"/>
  <c r="E1320" i="53"/>
  <c r="E1319" i="53"/>
  <c r="E1318" i="53"/>
  <c r="E1317" i="53"/>
  <c r="E1316" i="53"/>
  <c r="E1315" i="53"/>
  <c r="E1314" i="53"/>
  <c r="E1313" i="53"/>
  <c r="E1312" i="53"/>
  <c r="E1311" i="53"/>
  <c r="E1310" i="53"/>
  <c r="E1309" i="53"/>
  <c r="E1308" i="53"/>
  <c r="E1307" i="53"/>
  <c r="E1306" i="53"/>
  <c r="E1305" i="53"/>
  <c r="E1304" i="53"/>
  <c r="E1303" i="53"/>
  <c r="E1302" i="53"/>
  <c r="E1301" i="53"/>
  <c r="E1300" i="53"/>
  <c r="E1299" i="53"/>
  <c r="E1298" i="53"/>
  <c r="E1297" i="53"/>
  <c r="E1296" i="53"/>
  <c r="E1295" i="53"/>
  <c r="E1294" i="53"/>
  <c r="E1293" i="53"/>
  <c r="E1292" i="53"/>
  <c r="E1291" i="53"/>
  <c r="E1290" i="53"/>
  <c r="E1289" i="53"/>
  <c r="E1288" i="53"/>
  <c r="E1287" i="53"/>
  <c r="E1286" i="53"/>
  <c r="E1285" i="53"/>
  <c r="E1284" i="53"/>
  <c r="E1283" i="53"/>
  <c r="E1282" i="53"/>
  <c r="E1281" i="53"/>
  <c r="E1280" i="53"/>
  <c r="E1279" i="53"/>
  <c r="E1278" i="53"/>
  <c r="E1277" i="53"/>
  <c r="E1276" i="53"/>
  <c r="E1275" i="53"/>
  <c r="E1274" i="53"/>
  <c r="E1273" i="53"/>
  <c r="E1272" i="53"/>
  <c r="E1271" i="53"/>
  <c r="E1270" i="53"/>
  <c r="E1269" i="53"/>
  <c r="E1268" i="53"/>
  <c r="E1267" i="53"/>
  <c r="E1266" i="53"/>
  <c r="E1265" i="53"/>
  <c r="E1264" i="53"/>
  <c r="E1263" i="53"/>
  <c r="E1262" i="53"/>
  <c r="E1261" i="53"/>
  <c r="E1260" i="53"/>
  <c r="E1259" i="53"/>
  <c r="E1258" i="53"/>
  <c r="E1257" i="53"/>
  <c r="E1256" i="53"/>
  <c r="E1255" i="53"/>
  <c r="E1254" i="53"/>
  <c r="E1253" i="53"/>
  <c r="E1252" i="53"/>
  <c r="E1251" i="53"/>
  <c r="E1250" i="53"/>
  <c r="E1249" i="53"/>
  <c r="E1248" i="53"/>
  <c r="E1247" i="53"/>
  <c r="E1246" i="53"/>
  <c r="E1245" i="53"/>
  <c r="E1244" i="53"/>
  <c r="E1243" i="53"/>
  <c r="E1242" i="53"/>
  <c r="E1241" i="53"/>
  <c r="E1240" i="53"/>
  <c r="E1239" i="53"/>
  <c r="E1238" i="53"/>
  <c r="E1237" i="53"/>
  <c r="E1236" i="53"/>
  <c r="E1235" i="53"/>
  <c r="E1234" i="53"/>
  <c r="E1233" i="53"/>
  <c r="E1232" i="53"/>
  <c r="E1231" i="53"/>
  <c r="E1230" i="53"/>
  <c r="E1229" i="53"/>
  <c r="E1228" i="53"/>
  <c r="E1227" i="53"/>
  <c r="E1226" i="53"/>
  <c r="E1225" i="53"/>
  <c r="E1224" i="53"/>
  <c r="E1223" i="53"/>
  <c r="E1222" i="53"/>
  <c r="E1221" i="53"/>
  <c r="E1220" i="53"/>
  <c r="E1219" i="53"/>
  <c r="E1218" i="53"/>
  <c r="E1217" i="53"/>
  <c r="E1216" i="53"/>
  <c r="E1215" i="53"/>
  <c r="E1214" i="53"/>
  <c r="E1213" i="53"/>
  <c r="E1212" i="53"/>
  <c r="E1211" i="53"/>
  <c r="E1210" i="53"/>
  <c r="E1209" i="53"/>
  <c r="E1208" i="53"/>
  <c r="E1207" i="53"/>
  <c r="E1206" i="53"/>
  <c r="E1205" i="53"/>
  <c r="E1204" i="53"/>
  <c r="E1203" i="53"/>
  <c r="E1202" i="53"/>
  <c r="E1201" i="53"/>
  <c r="E1200" i="53"/>
  <c r="E1199" i="53"/>
  <c r="E1198" i="53"/>
  <c r="E1197" i="53"/>
  <c r="E1196" i="53"/>
  <c r="E1195" i="53"/>
  <c r="E1194" i="53"/>
  <c r="E1193" i="53"/>
  <c r="E1192" i="53"/>
  <c r="E1191" i="53"/>
  <c r="E1190" i="53"/>
  <c r="E1189" i="53"/>
  <c r="E1188" i="53"/>
  <c r="E1187" i="53"/>
  <c r="E1186" i="53"/>
  <c r="E1185" i="53"/>
  <c r="E1184" i="53"/>
  <c r="E1183" i="53"/>
  <c r="E1182" i="53"/>
  <c r="E1181" i="53"/>
  <c r="E1180" i="53"/>
  <c r="E1179" i="53"/>
  <c r="E1178" i="53"/>
  <c r="E1177" i="53"/>
  <c r="E1176" i="53"/>
  <c r="E1175" i="53"/>
  <c r="E1174" i="53"/>
  <c r="E1173" i="53"/>
  <c r="E1172" i="53"/>
  <c r="E1171" i="53"/>
  <c r="E1170" i="53"/>
  <c r="E1169" i="53"/>
  <c r="E1168" i="53"/>
  <c r="E1167" i="53"/>
  <c r="E1166" i="53"/>
  <c r="E1165" i="53"/>
  <c r="E1164" i="53"/>
  <c r="E1163" i="53"/>
  <c r="E1162" i="53"/>
  <c r="E1161" i="53"/>
  <c r="E1160" i="53"/>
  <c r="E1159" i="53"/>
  <c r="E1158" i="53"/>
  <c r="E1157" i="53"/>
  <c r="E1156" i="53"/>
  <c r="E1155" i="53"/>
  <c r="E1154" i="53"/>
  <c r="E1153" i="53"/>
  <c r="E1152" i="53"/>
  <c r="E1151" i="53"/>
  <c r="E1150" i="53"/>
  <c r="E1149" i="53"/>
  <c r="E1148" i="53"/>
  <c r="E1147" i="53"/>
  <c r="E1146" i="53"/>
  <c r="E1145" i="53"/>
  <c r="E1144" i="53"/>
  <c r="E1143" i="53"/>
  <c r="E1142" i="53"/>
  <c r="E1141" i="53"/>
  <c r="E1140" i="53"/>
  <c r="E1139" i="53"/>
  <c r="E1138" i="53"/>
  <c r="E1137" i="53"/>
  <c r="E1136" i="53"/>
  <c r="E1135" i="53"/>
  <c r="E1134" i="53"/>
  <c r="E1133" i="53"/>
  <c r="E1132" i="53"/>
  <c r="E1131" i="53"/>
  <c r="E1130" i="53"/>
  <c r="E1129" i="53"/>
  <c r="E1128" i="53"/>
  <c r="E1127" i="53"/>
  <c r="E1126" i="53"/>
  <c r="E1125" i="53"/>
  <c r="E1124" i="53"/>
  <c r="E1123" i="53"/>
  <c r="E1122" i="53"/>
  <c r="E1121" i="53"/>
  <c r="E1120" i="53"/>
  <c r="E1119" i="53"/>
  <c r="E1118" i="53"/>
  <c r="E1117" i="53"/>
  <c r="E1116" i="53"/>
  <c r="E1115" i="53"/>
  <c r="E1114" i="53"/>
  <c r="E1113" i="53"/>
  <c r="E1112" i="53"/>
  <c r="E1111" i="53"/>
  <c r="E1110" i="53"/>
  <c r="E1109" i="53"/>
  <c r="E1108" i="53"/>
  <c r="E1107" i="53"/>
  <c r="E1106" i="53"/>
  <c r="E1105" i="53"/>
  <c r="E1104" i="53"/>
  <c r="E1103" i="53"/>
  <c r="E1102" i="53"/>
  <c r="E1101" i="53"/>
  <c r="E1100" i="53"/>
  <c r="E1099" i="53"/>
  <c r="E1098" i="53"/>
  <c r="E1097" i="53"/>
  <c r="E1096" i="53"/>
  <c r="E1095" i="53"/>
  <c r="E1094" i="53"/>
  <c r="E1093" i="53"/>
  <c r="E1092" i="53"/>
  <c r="E1091" i="53"/>
  <c r="E1090" i="53"/>
  <c r="E1089" i="53"/>
  <c r="E1088" i="53"/>
  <c r="E1087" i="53"/>
  <c r="E1086" i="53"/>
  <c r="E1085" i="53"/>
  <c r="E1084" i="53"/>
  <c r="E1083" i="53"/>
  <c r="E1082" i="53"/>
  <c r="E1081" i="53"/>
  <c r="E1080" i="53"/>
  <c r="E1079" i="53"/>
  <c r="E1078" i="53"/>
  <c r="E1077" i="53"/>
  <c r="E1076" i="53"/>
  <c r="E1075" i="53"/>
  <c r="E1074" i="53"/>
  <c r="E1073" i="53"/>
  <c r="E1072" i="53"/>
  <c r="E1071" i="53"/>
  <c r="E1070" i="53"/>
  <c r="E1069" i="53"/>
  <c r="E1068" i="53"/>
  <c r="E1067" i="53"/>
  <c r="E1066" i="53"/>
  <c r="E1065" i="53"/>
  <c r="E1064" i="53"/>
  <c r="E1063" i="53"/>
  <c r="E1062" i="53"/>
  <c r="E1061" i="53"/>
  <c r="E1060" i="53"/>
  <c r="E1059" i="53"/>
  <c r="E1058" i="53"/>
  <c r="E1057" i="53"/>
  <c r="E1056" i="53"/>
  <c r="E1055" i="53"/>
  <c r="E1054" i="53"/>
  <c r="E1053" i="53"/>
  <c r="E1052" i="53"/>
  <c r="E1051" i="53"/>
  <c r="E1050" i="53"/>
  <c r="E1049" i="53"/>
  <c r="E1048" i="53"/>
  <c r="E1047" i="53"/>
  <c r="E1046" i="53"/>
  <c r="E1045" i="53"/>
  <c r="E1044" i="53"/>
  <c r="E1043" i="53"/>
  <c r="E1042" i="53"/>
  <c r="E1041" i="53"/>
  <c r="E1040" i="53"/>
  <c r="E1039" i="53"/>
  <c r="E1038" i="53"/>
  <c r="E1037" i="53"/>
  <c r="E1036" i="53"/>
  <c r="E1035" i="53"/>
  <c r="E1034" i="53"/>
  <c r="E1033" i="53"/>
  <c r="E1032" i="53"/>
  <c r="E1031" i="53"/>
  <c r="E1030" i="53"/>
  <c r="E1029" i="53"/>
  <c r="E1028" i="53"/>
  <c r="E1027" i="53"/>
  <c r="E1026" i="53"/>
  <c r="E1025" i="53"/>
  <c r="E1024" i="53"/>
  <c r="E1023" i="53"/>
  <c r="E1022" i="53"/>
  <c r="E1021" i="53"/>
  <c r="E1020" i="53"/>
  <c r="E1019" i="53"/>
  <c r="E1018" i="53"/>
  <c r="E1017" i="53"/>
  <c r="E1016" i="53"/>
  <c r="E1015" i="53"/>
  <c r="E1014" i="53"/>
  <c r="E1013" i="53"/>
  <c r="E1012" i="53"/>
  <c r="E1011" i="53"/>
  <c r="E1010" i="53"/>
  <c r="E1009" i="53"/>
  <c r="E1008" i="53"/>
  <c r="E1007" i="53"/>
  <c r="E1006" i="53"/>
  <c r="E1005" i="53"/>
  <c r="E1004" i="53"/>
  <c r="E1003" i="53"/>
  <c r="E1002" i="53"/>
  <c r="E1001" i="53"/>
  <c r="E1000" i="53"/>
  <c r="E999" i="53"/>
  <c r="E998" i="53"/>
  <c r="E997" i="53"/>
  <c r="E996" i="53"/>
  <c r="E995" i="53"/>
  <c r="E994" i="53"/>
  <c r="E993" i="53"/>
  <c r="E992" i="53"/>
  <c r="E991" i="53"/>
  <c r="E990" i="53"/>
  <c r="E989" i="53"/>
  <c r="E988" i="53"/>
  <c r="E987" i="53"/>
  <c r="E986" i="53"/>
  <c r="E985" i="53"/>
  <c r="E984" i="53"/>
  <c r="E983" i="53"/>
  <c r="E982" i="53"/>
  <c r="E981" i="53"/>
  <c r="E980" i="53"/>
  <c r="E979" i="53"/>
  <c r="E978" i="53"/>
  <c r="E977" i="53"/>
  <c r="E976" i="53"/>
  <c r="E975" i="53"/>
  <c r="E974" i="53"/>
  <c r="E973" i="53"/>
  <c r="E972" i="53"/>
  <c r="E971" i="53"/>
  <c r="E970" i="53"/>
  <c r="E969" i="53"/>
  <c r="E968" i="53"/>
  <c r="E967" i="53"/>
  <c r="E966" i="53"/>
  <c r="E965" i="53"/>
  <c r="E964" i="53"/>
  <c r="E963" i="53"/>
  <c r="E962" i="53"/>
  <c r="E961" i="53"/>
  <c r="E960" i="53"/>
  <c r="E959" i="53"/>
  <c r="E958" i="53"/>
  <c r="E957" i="53"/>
  <c r="E956" i="53"/>
  <c r="E955" i="53"/>
  <c r="E954" i="53"/>
  <c r="E953" i="53"/>
  <c r="E952" i="53"/>
  <c r="E951" i="53"/>
  <c r="E950" i="53"/>
  <c r="E949" i="53"/>
  <c r="E948" i="53"/>
  <c r="E947" i="53"/>
  <c r="E946" i="53"/>
  <c r="E945" i="53"/>
  <c r="E944" i="53"/>
  <c r="E943" i="53"/>
  <c r="E942" i="53"/>
  <c r="E941" i="53"/>
  <c r="E940" i="53"/>
  <c r="E939" i="53"/>
  <c r="E938" i="53"/>
  <c r="E937" i="53"/>
  <c r="E936" i="53"/>
  <c r="E935" i="53"/>
  <c r="E934" i="53"/>
  <c r="E933" i="53"/>
  <c r="E932" i="53"/>
  <c r="E931" i="53"/>
  <c r="E930" i="53"/>
  <c r="E929" i="53"/>
  <c r="E928" i="53"/>
  <c r="E927" i="53"/>
  <c r="E926" i="53"/>
  <c r="E925" i="53"/>
  <c r="E924" i="53"/>
  <c r="E923" i="53"/>
  <c r="E922" i="53"/>
  <c r="E921" i="53"/>
  <c r="E920" i="53"/>
  <c r="E919" i="53"/>
  <c r="E918" i="53"/>
  <c r="E917" i="53"/>
  <c r="E916" i="53"/>
  <c r="E915" i="53"/>
  <c r="E914" i="53"/>
  <c r="E913" i="53"/>
  <c r="E912" i="53"/>
  <c r="E911" i="53"/>
  <c r="E910" i="53"/>
  <c r="E909" i="53"/>
  <c r="E908" i="53"/>
  <c r="E907" i="53"/>
  <c r="E906" i="53"/>
  <c r="E905" i="53"/>
  <c r="E904" i="53"/>
  <c r="E903" i="53"/>
  <c r="E902" i="53"/>
  <c r="E901" i="53"/>
  <c r="E900" i="53"/>
  <c r="E899" i="53"/>
  <c r="E898" i="53"/>
  <c r="E897" i="53"/>
  <c r="E896" i="53"/>
  <c r="E895" i="53"/>
  <c r="E894" i="53"/>
  <c r="E893" i="53"/>
  <c r="E892" i="53"/>
  <c r="E891" i="53"/>
  <c r="E890" i="53"/>
  <c r="E889" i="53"/>
  <c r="E888" i="53"/>
  <c r="E887" i="53"/>
  <c r="E886" i="53"/>
  <c r="E885" i="53"/>
  <c r="E884" i="53"/>
  <c r="E883" i="53"/>
  <c r="E882" i="53"/>
  <c r="E881" i="53"/>
  <c r="E880" i="53"/>
  <c r="E879" i="53"/>
  <c r="E878" i="53"/>
  <c r="E877" i="53"/>
  <c r="E876" i="53"/>
  <c r="E875" i="53"/>
  <c r="E874" i="53"/>
  <c r="E873" i="53"/>
  <c r="E872" i="53"/>
  <c r="E871" i="53"/>
  <c r="E870" i="53"/>
  <c r="E869" i="53"/>
  <c r="E868" i="53"/>
  <c r="E867" i="53"/>
  <c r="E866" i="53"/>
  <c r="E865" i="53"/>
  <c r="E864" i="53"/>
  <c r="E863" i="53"/>
  <c r="E862" i="53"/>
  <c r="E861" i="53"/>
  <c r="E860" i="53"/>
  <c r="E859" i="53"/>
  <c r="E858" i="53"/>
  <c r="E857" i="53"/>
  <c r="E856" i="53"/>
  <c r="E855" i="53"/>
  <c r="E854" i="53"/>
  <c r="E853" i="53"/>
  <c r="E852" i="53"/>
  <c r="E851" i="53"/>
  <c r="E850" i="53"/>
  <c r="E849" i="53"/>
  <c r="E848" i="53"/>
  <c r="E847" i="53"/>
  <c r="E846" i="53"/>
  <c r="E845" i="53"/>
  <c r="E844" i="53"/>
  <c r="E843" i="53"/>
  <c r="E842" i="53"/>
  <c r="E841" i="53"/>
  <c r="E840" i="53"/>
  <c r="E839" i="53"/>
  <c r="E838" i="53"/>
  <c r="E837" i="53"/>
  <c r="E836" i="53"/>
  <c r="E835" i="53"/>
  <c r="E834" i="53"/>
  <c r="E833" i="53"/>
  <c r="E832" i="53"/>
  <c r="E831" i="53"/>
  <c r="E830" i="53"/>
  <c r="E829" i="53"/>
  <c r="E828" i="53"/>
  <c r="E827" i="53"/>
  <c r="E826" i="53"/>
  <c r="E825" i="53"/>
  <c r="E824" i="53"/>
  <c r="E823" i="53"/>
  <c r="E822" i="53"/>
  <c r="E821" i="53"/>
  <c r="E820" i="53"/>
  <c r="E819" i="53"/>
  <c r="E818" i="53"/>
  <c r="E817" i="53"/>
  <c r="E816" i="53"/>
  <c r="E815" i="53"/>
  <c r="E814" i="53"/>
  <c r="E813" i="53"/>
  <c r="E812" i="53"/>
  <c r="E811" i="53"/>
  <c r="E810" i="53"/>
  <c r="E809" i="53"/>
  <c r="E808" i="53"/>
  <c r="E807" i="53"/>
  <c r="E806" i="53"/>
  <c r="E805" i="53"/>
  <c r="E804" i="53"/>
  <c r="E803" i="53"/>
  <c r="E802" i="53"/>
  <c r="E801" i="53"/>
  <c r="E800" i="53"/>
  <c r="E799" i="53"/>
  <c r="E798" i="53"/>
  <c r="E797" i="53"/>
  <c r="E796" i="53"/>
  <c r="E795" i="53"/>
  <c r="E794" i="53"/>
  <c r="E793" i="53"/>
  <c r="E792" i="53"/>
  <c r="E791" i="53"/>
  <c r="E790" i="53"/>
  <c r="E789" i="53"/>
  <c r="E788" i="53"/>
  <c r="E787" i="53"/>
  <c r="E786" i="53"/>
  <c r="E785" i="53"/>
  <c r="E784" i="53"/>
  <c r="E783" i="53"/>
  <c r="E782" i="53"/>
  <c r="E781" i="53"/>
  <c r="E780" i="53"/>
  <c r="E779" i="53"/>
  <c r="E778" i="53"/>
  <c r="E777" i="53"/>
  <c r="E776" i="53"/>
  <c r="E775" i="53"/>
  <c r="E774" i="53"/>
  <c r="E773" i="53"/>
  <c r="E772" i="53"/>
  <c r="E771" i="53"/>
  <c r="E770" i="53"/>
  <c r="E769" i="53"/>
  <c r="E768" i="53"/>
  <c r="E767" i="53"/>
  <c r="E766" i="53"/>
  <c r="E765" i="53"/>
  <c r="E764" i="53"/>
  <c r="E763" i="53"/>
  <c r="E762" i="53"/>
  <c r="E761" i="53"/>
  <c r="E760" i="53"/>
  <c r="E759" i="53"/>
  <c r="E758" i="53"/>
  <c r="E757" i="53"/>
  <c r="E756" i="53"/>
  <c r="E755" i="53"/>
  <c r="E754" i="53"/>
  <c r="E753" i="53"/>
  <c r="E752" i="53"/>
  <c r="E751" i="53"/>
  <c r="E750" i="53"/>
  <c r="E749" i="53"/>
  <c r="E748" i="53"/>
  <c r="E747" i="53"/>
  <c r="E746" i="53"/>
  <c r="E745" i="53"/>
  <c r="E744" i="53"/>
  <c r="E743" i="53"/>
  <c r="E742" i="53"/>
  <c r="E741" i="53"/>
  <c r="E740" i="53"/>
  <c r="E739" i="53"/>
  <c r="E738" i="53"/>
  <c r="E737" i="53"/>
  <c r="E736" i="53"/>
  <c r="E735" i="53"/>
  <c r="E734" i="53"/>
  <c r="E733" i="53"/>
  <c r="E732" i="53"/>
  <c r="E731" i="53"/>
  <c r="E730" i="53"/>
  <c r="E729" i="53"/>
  <c r="E728" i="53"/>
  <c r="E727" i="53"/>
  <c r="E726" i="53"/>
  <c r="E725" i="53"/>
  <c r="E724" i="53"/>
  <c r="E723" i="53"/>
  <c r="E722" i="53"/>
  <c r="E721" i="53"/>
  <c r="E720" i="53"/>
  <c r="E719" i="53"/>
  <c r="E718" i="53"/>
  <c r="E717" i="53"/>
  <c r="E716" i="53"/>
  <c r="E715" i="53"/>
  <c r="E714" i="53"/>
  <c r="E713" i="53"/>
  <c r="E712" i="53"/>
  <c r="E711" i="53"/>
  <c r="E710" i="53"/>
  <c r="E709" i="53"/>
  <c r="E708" i="53"/>
  <c r="E707" i="53"/>
  <c r="E706" i="53"/>
  <c r="E705" i="53"/>
  <c r="E704" i="53"/>
  <c r="E703" i="53"/>
  <c r="E702" i="53"/>
  <c r="E701" i="53"/>
  <c r="E700" i="53"/>
  <c r="E699" i="53"/>
  <c r="E698" i="53"/>
  <c r="E697" i="53"/>
  <c r="E696" i="53"/>
  <c r="E695" i="53"/>
  <c r="E694" i="53"/>
  <c r="E693" i="53"/>
  <c r="E692" i="53"/>
  <c r="E691" i="53"/>
  <c r="E690" i="53"/>
  <c r="E689" i="53"/>
  <c r="E688" i="53"/>
  <c r="E687" i="53"/>
  <c r="E686" i="53"/>
  <c r="E685" i="53"/>
  <c r="E684" i="53"/>
  <c r="E683" i="53"/>
  <c r="E682" i="53"/>
  <c r="E681" i="53"/>
  <c r="E680" i="53"/>
  <c r="E679" i="53"/>
  <c r="E678" i="53"/>
  <c r="E677" i="53"/>
  <c r="E676" i="53"/>
  <c r="E675" i="53"/>
  <c r="E674" i="53"/>
  <c r="E673" i="53"/>
  <c r="E672" i="53"/>
  <c r="E671" i="53"/>
  <c r="E670" i="53"/>
  <c r="E669" i="53"/>
  <c r="E668" i="53"/>
  <c r="E667" i="53"/>
  <c r="E666" i="53"/>
  <c r="E665" i="53"/>
  <c r="E664" i="53"/>
  <c r="E663" i="53"/>
  <c r="E662" i="53"/>
  <c r="E661" i="53"/>
  <c r="E660" i="53"/>
  <c r="E659" i="53"/>
  <c r="E658" i="53"/>
  <c r="E657" i="53"/>
  <c r="E656" i="53"/>
  <c r="E655" i="53"/>
  <c r="E654" i="53"/>
  <c r="E653" i="53"/>
  <c r="E652" i="53"/>
  <c r="E651" i="53"/>
  <c r="E650" i="53"/>
  <c r="E649" i="53"/>
  <c r="E648" i="53"/>
  <c r="E647" i="53"/>
  <c r="E646" i="53"/>
  <c r="E645" i="53"/>
  <c r="E644" i="53"/>
  <c r="E643" i="53"/>
  <c r="E642" i="53"/>
  <c r="E641" i="53"/>
  <c r="E640" i="53"/>
  <c r="E639" i="53"/>
  <c r="E638" i="53"/>
  <c r="E637" i="53"/>
  <c r="E636" i="53"/>
  <c r="E635" i="53"/>
  <c r="E634" i="53"/>
  <c r="E633" i="53"/>
  <c r="E632" i="53"/>
  <c r="E631" i="53"/>
  <c r="E630" i="53"/>
  <c r="E629" i="53"/>
  <c r="E628" i="53"/>
  <c r="E627" i="53"/>
  <c r="E626" i="53"/>
  <c r="E625" i="53"/>
  <c r="E624" i="53"/>
  <c r="E623" i="53"/>
  <c r="E622" i="53"/>
  <c r="E621" i="53"/>
  <c r="E620" i="53"/>
  <c r="E619" i="53"/>
  <c r="E618" i="53"/>
  <c r="E617" i="53"/>
  <c r="E616" i="53"/>
  <c r="E615" i="53"/>
  <c r="E614" i="53"/>
  <c r="E613" i="53"/>
  <c r="E612" i="53"/>
  <c r="E611" i="53"/>
  <c r="E610" i="53"/>
  <c r="E609" i="53"/>
  <c r="E608" i="53"/>
  <c r="E607" i="53"/>
  <c r="E606" i="53"/>
  <c r="E605" i="53"/>
  <c r="E604" i="53"/>
  <c r="E603" i="53"/>
  <c r="E602" i="53"/>
  <c r="E601" i="53"/>
  <c r="E600" i="53"/>
  <c r="E599" i="53"/>
  <c r="E598" i="53"/>
  <c r="E597" i="53"/>
  <c r="E596" i="53"/>
  <c r="E595" i="53"/>
  <c r="E594" i="53"/>
  <c r="E593" i="53"/>
  <c r="E592" i="53"/>
  <c r="E591" i="53"/>
  <c r="E590" i="53"/>
  <c r="E589" i="53"/>
  <c r="E588" i="53"/>
  <c r="E587" i="53"/>
  <c r="E586" i="53"/>
  <c r="E585" i="53"/>
  <c r="E584" i="53"/>
  <c r="E583" i="53"/>
  <c r="E582" i="53"/>
  <c r="E581" i="53"/>
  <c r="E580" i="53"/>
  <c r="E579" i="53"/>
  <c r="E578" i="53"/>
  <c r="E577" i="53"/>
  <c r="E576" i="53"/>
  <c r="E575" i="53"/>
  <c r="E574" i="53"/>
  <c r="E573" i="53"/>
  <c r="E572" i="53"/>
  <c r="E571" i="53"/>
  <c r="E570" i="53"/>
  <c r="E569" i="53"/>
  <c r="E568" i="53"/>
  <c r="E567" i="53"/>
  <c r="E566" i="53"/>
  <c r="E565" i="53"/>
  <c r="E564" i="53"/>
  <c r="E563" i="53"/>
  <c r="E562" i="53"/>
  <c r="E561" i="53"/>
  <c r="E560" i="53"/>
  <c r="E559" i="53"/>
  <c r="E558" i="53"/>
  <c r="E557" i="53"/>
  <c r="E556" i="53"/>
  <c r="E555" i="53"/>
  <c r="E554" i="53"/>
  <c r="E553" i="53"/>
  <c r="E552" i="53"/>
  <c r="E551" i="53"/>
  <c r="E550" i="53"/>
  <c r="E549" i="53"/>
  <c r="E548" i="53"/>
  <c r="E547" i="53"/>
  <c r="E546" i="53"/>
  <c r="E545" i="53"/>
  <c r="E544" i="53"/>
  <c r="E543" i="53"/>
  <c r="E542" i="53"/>
  <c r="E541" i="53"/>
  <c r="E540" i="53"/>
  <c r="E539" i="53"/>
  <c r="E538" i="53"/>
  <c r="E537" i="53"/>
  <c r="E536" i="53"/>
  <c r="E535" i="53"/>
  <c r="E534" i="53"/>
  <c r="E533" i="53"/>
  <c r="E532" i="53"/>
  <c r="E531" i="53"/>
  <c r="E530" i="53"/>
  <c r="E529" i="53"/>
  <c r="E528" i="53"/>
  <c r="E527" i="53"/>
  <c r="E526" i="53"/>
  <c r="E525" i="53"/>
  <c r="E524" i="53"/>
  <c r="E523" i="53"/>
  <c r="E522" i="53"/>
  <c r="E521" i="53"/>
  <c r="E520" i="53"/>
  <c r="E519" i="53"/>
  <c r="E518" i="53"/>
  <c r="E517" i="53"/>
  <c r="E516" i="53"/>
  <c r="E515" i="53"/>
  <c r="E514" i="53"/>
  <c r="E513" i="53"/>
  <c r="E512" i="53"/>
  <c r="E511" i="53"/>
  <c r="E510" i="53"/>
  <c r="E509" i="53"/>
  <c r="E508" i="53"/>
  <c r="E507" i="53"/>
  <c r="E506" i="53"/>
  <c r="E505" i="53"/>
  <c r="E504" i="53"/>
  <c r="E503" i="53"/>
  <c r="E502" i="53"/>
  <c r="E501" i="53"/>
  <c r="E500" i="53"/>
  <c r="E499" i="53"/>
  <c r="E498" i="53"/>
  <c r="E497" i="53"/>
  <c r="E496" i="53"/>
  <c r="E495" i="53"/>
  <c r="E494" i="53"/>
  <c r="E493" i="53"/>
  <c r="E492" i="53"/>
  <c r="E491" i="53"/>
  <c r="E490" i="53"/>
  <c r="E489" i="53"/>
  <c r="E488" i="53"/>
  <c r="E487" i="53"/>
  <c r="E486" i="53"/>
  <c r="E485" i="53"/>
  <c r="E484" i="53"/>
  <c r="E483" i="53"/>
  <c r="E482" i="53"/>
  <c r="E481" i="53"/>
  <c r="E480" i="53"/>
  <c r="E479" i="53"/>
  <c r="E478" i="53"/>
  <c r="E477" i="53"/>
  <c r="E476" i="53"/>
  <c r="E475" i="53"/>
  <c r="E474" i="53"/>
  <c r="E473" i="53"/>
  <c r="E472" i="53"/>
  <c r="E471" i="53"/>
  <c r="E470" i="53"/>
  <c r="E469" i="53"/>
  <c r="E468" i="53"/>
  <c r="E467" i="53"/>
  <c r="E466" i="53"/>
  <c r="E465" i="53"/>
  <c r="E464" i="53"/>
  <c r="E463" i="53"/>
  <c r="E462" i="53"/>
  <c r="E461" i="53"/>
  <c r="E460" i="53"/>
  <c r="E459" i="53"/>
  <c r="E458" i="53"/>
  <c r="E457" i="53"/>
  <c r="E456" i="53"/>
  <c r="E455" i="53"/>
  <c r="E454" i="53"/>
  <c r="E453" i="53"/>
  <c r="E452" i="53"/>
  <c r="E451" i="53"/>
  <c r="E450" i="53"/>
  <c r="E449" i="53"/>
  <c r="E448" i="53"/>
  <c r="E447" i="53"/>
  <c r="E446" i="53"/>
  <c r="E445" i="53"/>
  <c r="E444" i="53"/>
  <c r="E443" i="53"/>
  <c r="E442" i="53"/>
  <c r="E441" i="53"/>
  <c r="E440" i="53"/>
  <c r="E439" i="53"/>
  <c r="E438" i="53"/>
  <c r="E437" i="53"/>
  <c r="E436" i="53"/>
  <c r="E435" i="53"/>
  <c r="E434" i="53"/>
  <c r="E433" i="53"/>
  <c r="E432" i="53"/>
  <c r="E431" i="53"/>
  <c r="E430" i="53"/>
  <c r="E429" i="53"/>
  <c r="E428" i="53"/>
  <c r="E427" i="53"/>
  <c r="E426" i="53"/>
  <c r="E425" i="53"/>
  <c r="E424" i="53"/>
  <c r="E423" i="53"/>
  <c r="E422" i="53"/>
  <c r="E421" i="53"/>
  <c r="E420" i="53"/>
  <c r="E419" i="53"/>
  <c r="E418" i="53"/>
  <c r="E417" i="53"/>
  <c r="E416" i="53"/>
  <c r="E415" i="53"/>
  <c r="E414" i="53"/>
  <c r="E413" i="53"/>
  <c r="E412" i="53"/>
  <c r="E411" i="53"/>
  <c r="E410" i="53"/>
  <c r="E409" i="53"/>
  <c r="E408" i="53"/>
  <c r="E407" i="53"/>
  <c r="E406" i="53"/>
  <c r="E405" i="53"/>
  <c r="E404" i="53"/>
  <c r="E403" i="53"/>
  <c r="E402" i="53"/>
  <c r="E401" i="53"/>
  <c r="E400" i="53"/>
  <c r="E399" i="53"/>
  <c r="E398" i="53"/>
  <c r="E397" i="53"/>
  <c r="E396" i="53"/>
  <c r="E395" i="53"/>
  <c r="E394" i="53"/>
  <c r="E393" i="53"/>
  <c r="E392" i="53"/>
  <c r="E391" i="53"/>
  <c r="E390" i="53"/>
  <c r="E389" i="53"/>
  <c r="E388" i="53"/>
  <c r="E387" i="53"/>
  <c r="E386" i="53"/>
  <c r="E385" i="53"/>
  <c r="E384" i="53"/>
  <c r="E383" i="53"/>
  <c r="E382" i="53"/>
  <c r="E381" i="53"/>
  <c r="E380" i="53"/>
  <c r="E379" i="53"/>
  <c r="E378" i="53"/>
  <c r="E377" i="53"/>
  <c r="E376" i="53"/>
  <c r="E375" i="53"/>
  <c r="E374" i="53"/>
  <c r="E373" i="53"/>
  <c r="E372" i="53"/>
  <c r="E371" i="53"/>
  <c r="E370" i="53"/>
  <c r="E369" i="53"/>
  <c r="E368" i="53"/>
  <c r="E367" i="53"/>
  <c r="E366" i="53"/>
  <c r="E365" i="53"/>
  <c r="E364" i="53"/>
  <c r="E363" i="53"/>
  <c r="E362" i="53"/>
  <c r="E361" i="53"/>
  <c r="E360" i="53"/>
  <c r="E359" i="53"/>
  <c r="E358" i="53"/>
  <c r="E357" i="53"/>
  <c r="E356" i="53"/>
  <c r="E355" i="53"/>
  <c r="E354" i="53"/>
  <c r="E353" i="53"/>
  <c r="E352" i="53"/>
  <c r="E351" i="53"/>
  <c r="E350" i="53"/>
  <c r="E349" i="53"/>
  <c r="E348" i="53"/>
  <c r="E347" i="53"/>
  <c r="E346" i="53"/>
  <c r="E345" i="53"/>
  <c r="E344" i="53"/>
  <c r="E343" i="53"/>
  <c r="E342" i="53"/>
  <c r="E341" i="53"/>
  <c r="E340" i="53"/>
  <c r="E339" i="53"/>
  <c r="E338" i="53"/>
  <c r="E337" i="53"/>
  <c r="E336" i="53"/>
  <c r="E335" i="53"/>
  <c r="E334" i="53"/>
  <c r="E333" i="53"/>
  <c r="E332" i="53"/>
  <c r="E331" i="53"/>
  <c r="E330" i="53"/>
  <c r="E329" i="53"/>
  <c r="E328" i="53"/>
  <c r="E327" i="53"/>
  <c r="E326" i="53"/>
  <c r="E325" i="53"/>
  <c r="E324" i="53"/>
  <c r="E323" i="53"/>
  <c r="E322" i="53"/>
  <c r="E321" i="53"/>
  <c r="E320" i="53"/>
  <c r="E319" i="53"/>
  <c r="E318" i="53"/>
  <c r="E317" i="53"/>
  <c r="E316" i="53"/>
  <c r="E315" i="53"/>
  <c r="E314" i="53"/>
  <c r="E313" i="53"/>
  <c r="E312" i="53"/>
  <c r="E311" i="53"/>
  <c r="E310" i="53"/>
  <c r="E309" i="53"/>
  <c r="E308" i="53"/>
  <c r="E307" i="53"/>
  <c r="E306" i="53"/>
  <c r="E305" i="53"/>
  <c r="E304" i="53"/>
  <c r="E303" i="53"/>
  <c r="E302" i="53"/>
  <c r="E301" i="53"/>
  <c r="E300" i="53"/>
  <c r="E299" i="53"/>
  <c r="E298" i="53"/>
  <c r="E297" i="53"/>
  <c r="E296" i="53"/>
  <c r="E295" i="53"/>
  <c r="E294" i="53"/>
  <c r="E293" i="53"/>
  <c r="E292" i="53"/>
  <c r="E291" i="53"/>
  <c r="E290" i="53"/>
  <c r="E289" i="53"/>
  <c r="E288" i="53"/>
  <c r="E287" i="53"/>
  <c r="E286" i="53"/>
  <c r="E285" i="53"/>
  <c r="E284" i="53"/>
  <c r="E283" i="53"/>
  <c r="E282" i="53"/>
  <c r="E281" i="53"/>
  <c r="E280" i="53"/>
  <c r="E279" i="53"/>
  <c r="E278" i="53"/>
  <c r="E277" i="53"/>
  <c r="E276" i="53"/>
  <c r="E275" i="53"/>
  <c r="E274" i="53"/>
  <c r="E273" i="53"/>
  <c r="E272" i="53"/>
  <c r="E271" i="53"/>
  <c r="E270" i="53"/>
  <c r="E269" i="53"/>
  <c r="E268" i="53"/>
  <c r="E267" i="53"/>
  <c r="E266" i="53"/>
  <c r="E265" i="53"/>
  <c r="E264" i="53"/>
  <c r="E263" i="53"/>
  <c r="E262" i="53"/>
  <c r="E261" i="53"/>
  <c r="E260" i="53"/>
  <c r="E259" i="53"/>
  <c r="E258" i="53"/>
  <c r="E257" i="53"/>
  <c r="E256" i="53"/>
  <c r="E255" i="53"/>
  <c r="E254" i="53"/>
  <c r="E253" i="53"/>
  <c r="E252" i="53"/>
  <c r="E251" i="53"/>
  <c r="E250" i="53"/>
  <c r="E249" i="53"/>
  <c r="E248" i="53"/>
  <c r="E247" i="53"/>
  <c r="E246" i="53"/>
  <c r="E245" i="53"/>
  <c r="E244" i="53"/>
  <c r="E243" i="53"/>
  <c r="E242" i="53"/>
  <c r="E241" i="53"/>
  <c r="E240" i="53"/>
  <c r="E239" i="53"/>
  <c r="E238" i="53"/>
  <c r="E237" i="53"/>
  <c r="E236" i="53"/>
  <c r="E235" i="53"/>
  <c r="E234" i="53"/>
  <c r="E233" i="53"/>
  <c r="E232" i="53"/>
  <c r="E231" i="53"/>
  <c r="E230" i="53"/>
  <c r="E229" i="53"/>
  <c r="E228" i="53"/>
  <c r="E227" i="53"/>
  <c r="E226" i="53"/>
  <c r="E225" i="53"/>
  <c r="E224" i="53"/>
  <c r="E223" i="53"/>
  <c r="E222" i="53"/>
  <c r="E221" i="53"/>
  <c r="E220" i="53"/>
  <c r="E219" i="53"/>
  <c r="E218" i="53"/>
  <c r="E217" i="53"/>
  <c r="E216" i="53"/>
  <c r="E215" i="53"/>
  <c r="E214" i="53"/>
  <c r="E213" i="53"/>
  <c r="E212" i="53"/>
  <c r="E211" i="53"/>
  <c r="E210" i="53"/>
  <c r="E209" i="53"/>
  <c r="E208" i="53"/>
  <c r="E207" i="53"/>
  <c r="E206" i="53"/>
  <c r="E205" i="53"/>
  <c r="E204" i="53"/>
  <c r="E203" i="53"/>
  <c r="E202" i="53"/>
  <c r="E201" i="53"/>
  <c r="E200" i="53"/>
  <c r="E199" i="53"/>
  <c r="E198" i="53"/>
  <c r="E197" i="53"/>
  <c r="E196" i="53"/>
  <c r="E195" i="53"/>
  <c r="E194" i="53"/>
  <c r="E193" i="53"/>
  <c r="E192" i="53"/>
  <c r="E191" i="53"/>
  <c r="E190" i="53"/>
  <c r="E189" i="53"/>
  <c r="E188" i="53"/>
  <c r="E187" i="53"/>
  <c r="E186" i="53"/>
  <c r="E185" i="53"/>
  <c r="E184" i="53"/>
  <c r="E183" i="53"/>
  <c r="E182" i="53"/>
  <c r="E181" i="53"/>
  <c r="E180" i="53"/>
  <c r="E179" i="53"/>
  <c r="E178" i="53"/>
  <c r="E177" i="53"/>
  <c r="E176" i="53"/>
  <c r="E175" i="53"/>
  <c r="E174" i="53"/>
  <c r="E173" i="53"/>
  <c r="E172" i="53"/>
  <c r="E171" i="53"/>
  <c r="E170" i="53"/>
  <c r="E169" i="53"/>
  <c r="E168" i="53"/>
  <c r="E167" i="53"/>
  <c r="E166" i="53"/>
  <c r="E165" i="53"/>
  <c r="E164" i="53"/>
  <c r="E163" i="53"/>
  <c r="E162" i="53"/>
  <c r="E161" i="53"/>
  <c r="E160" i="53"/>
  <c r="E159" i="53"/>
  <c r="E158" i="53"/>
  <c r="E157" i="53"/>
  <c r="E156" i="53"/>
  <c r="E155" i="53"/>
  <c r="E154" i="53"/>
  <c r="E153" i="53"/>
  <c r="E152" i="53"/>
  <c r="E151" i="53"/>
  <c r="E150" i="53"/>
  <c r="E149" i="53"/>
  <c r="E148" i="53"/>
  <c r="E147" i="53"/>
  <c r="E146" i="53"/>
  <c r="E145" i="53"/>
  <c r="E144" i="53"/>
  <c r="E143" i="53"/>
  <c r="E142" i="53"/>
  <c r="E141" i="53"/>
  <c r="E140" i="53"/>
  <c r="E139" i="53"/>
  <c r="E138" i="53"/>
  <c r="E137" i="53"/>
  <c r="E136" i="53"/>
  <c r="E135" i="53"/>
  <c r="E134" i="53"/>
  <c r="E133" i="53"/>
  <c r="E132" i="53"/>
  <c r="E131" i="53"/>
  <c r="E130" i="53"/>
  <c r="E129" i="53"/>
  <c r="E128" i="53"/>
  <c r="E127" i="53"/>
  <c r="E126" i="53"/>
  <c r="E125" i="53"/>
  <c r="E124" i="53"/>
  <c r="E123" i="53"/>
  <c r="E122" i="53"/>
  <c r="E121" i="53"/>
  <c r="E120" i="53"/>
  <c r="E119" i="53"/>
  <c r="E118" i="53"/>
  <c r="E117" i="53"/>
  <c r="E116" i="53"/>
  <c r="E115" i="53"/>
  <c r="E114" i="53"/>
  <c r="E113" i="53"/>
  <c r="E112" i="53"/>
  <c r="E111" i="53"/>
  <c r="E110" i="53"/>
  <c r="E109" i="53"/>
  <c r="E108" i="53"/>
  <c r="E107" i="53"/>
  <c r="E106" i="53"/>
  <c r="E105" i="53"/>
  <c r="E104" i="53"/>
  <c r="E103" i="53"/>
  <c r="E102" i="53"/>
  <c r="E101" i="53"/>
  <c r="E100" i="53"/>
  <c r="E99" i="53"/>
  <c r="E98" i="53"/>
  <c r="E97" i="53"/>
  <c r="E96" i="53"/>
  <c r="E95" i="53"/>
  <c r="E94" i="53"/>
  <c r="E93" i="53"/>
  <c r="E92" i="53"/>
  <c r="E91" i="53"/>
  <c r="E90" i="53"/>
  <c r="E89" i="53"/>
  <c r="E88" i="53"/>
  <c r="E87" i="53"/>
  <c r="E86" i="53"/>
  <c r="E85" i="53"/>
  <c r="E84" i="53"/>
  <c r="E83" i="53"/>
  <c r="E82" i="53"/>
  <c r="E81" i="53"/>
  <c r="E80" i="53"/>
  <c r="E79" i="53"/>
  <c r="E78" i="53"/>
  <c r="E77" i="53"/>
  <c r="E76" i="53"/>
  <c r="E75" i="53"/>
  <c r="E74" i="53"/>
  <c r="E73" i="53"/>
  <c r="E72" i="53"/>
  <c r="E71" i="53"/>
  <c r="E70" i="53"/>
  <c r="E69" i="53"/>
  <c r="E68" i="53"/>
  <c r="E67" i="53"/>
  <c r="E66" i="53"/>
  <c r="E65" i="53"/>
  <c r="E64" i="53"/>
  <c r="E63" i="53"/>
  <c r="E62" i="53"/>
  <c r="E61" i="53"/>
  <c r="E60" i="53"/>
  <c r="E59" i="53"/>
  <c r="E58" i="53"/>
  <c r="E57" i="53"/>
  <c r="E56" i="53"/>
  <c r="E55" i="53"/>
  <c r="E54" i="53"/>
  <c r="E53" i="53"/>
  <c r="E52" i="53"/>
  <c r="E51" i="53"/>
  <c r="E50" i="53"/>
  <c r="E49" i="53"/>
  <c r="E48" i="53"/>
  <c r="E47" i="53"/>
  <c r="E46" i="53"/>
  <c r="E45" i="53"/>
  <c r="E44" i="53"/>
  <c r="E43" i="53"/>
  <c r="E42" i="53"/>
  <c r="E41" i="53"/>
  <c r="E40" i="53"/>
  <c r="E39" i="53"/>
  <c r="E38" i="53"/>
  <c r="E37" i="53"/>
  <c r="E36" i="53"/>
  <c r="E35" i="53"/>
  <c r="E34" i="53"/>
  <c r="E33" i="53"/>
  <c r="E32" i="53"/>
  <c r="E31" i="53"/>
  <c r="E30" i="53"/>
  <c r="E29" i="53"/>
  <c r="E28" i="53"/>
  <c r="E27" i="53"/>
  <c r="E26" i="53"/>
  <c r="E25" i="53"/>
  <c r="E24" i="53"/>
  <c r="E23" i="53"/>
  <c r="E22" i="53"/>
  <c r="E21" i="53"/>
  <c r="E20" i="53"/>
  <c r="E19" i="53"/>
  <c r="E18" i="53"/>
  <c r="E17" i="53"/>
  <c r="E16" i="53"/>
  <c r="E15" i="53"/>
  <c r="E14" i="53"/>
  <c r="E13" i="53"/>
  <c r="E12" i="53"/>
  <c r="E11" i="53"/>
  <c r="E10" i="53"/>
  <c r="E9" i="53"/>
  <c r="E8" i="53"/>
  <c r="E7" i="53"/>
  <c r="E6" i="53"/>
  <c r="J5" i="53"/>
  <c r="H5" i="53"/>
  <c r="E5" i="53"/>
  <c r="J4" i="53"/>
  <c r="H4" i="53"/>
  <c r="E4" i="53"/>
  <c r="H3" i="53"/>
  <c r="E3" i="53"/>
  <c r="E2" i="53"/>
  <c r="J3" i="53" s="1"/>
  <c r="J6" i="53" s="1"/>
  <c r="E2653" i="52"/>
  <c r="E2652" i="52"/>
  <c r="E2651" i="52"/>
  <c r="E2650" i="52"/>
  <c r="E2649" i="52"/>
  <c r="E2648" i="52"/>
  <c r="E2647" i="52"/>
  <c r="E2646" i="52"/>
  <c r="E2645" i="52"/>
  <c r="E2644" i="52"/>
  <c r="E2643" i="52"/>
  <c r="E2642" i="52"/>
  <c r="E2641" i="52"/>
  <c r="E2640" i="52"/>
  <c r="E2639" i="52"/>
  <c r="E2638" i="52"/>
  <c r="E2637" i="52"/>
  <c r="E2636" i="52"/>
  <c r="E2635" i="52"/>
  <c r="E2634" i="52"/>
  <c r="E2633" i="52"/>
  <c r="E2632" i="52"/>
  <c r="E2631" i="52"/>
  <c r="E2630" i="52"/>
  <c r="E2629" i="52"/>
  <c r="E2628" i="52"/>
  <c r="E2627" i="52"/>
  <c r="E2626" i="52"/>
  <c r="E2625" i="52"/>
  <c r="E2624" i="52"/>
  <c r="E2623" i="52"/>
  <c r="E2622" i="52"/>
  <c r="E2621" i="52"/>
  <c r="E2620" i="52"/>
  <c r="E2619" i="52"/>
  <c r="E2618" i="52"/>
  <c r="E2617" i="52"/>
  <c r="E2616" i="52"/>
  <c r="E2615" i="52"/>
  <c r="E2614" i="52"/>
  <c r="E2613" i="52"/>
  <c r="E2612" i="52"/>
  <c r="E2611" i="52"/>
  <c r="E2610" i="52"/>
  <c r="E2609" i="52"/>
  <c r="E2608" i="52"/>
  <c r="E2607" i="52"/>
  <c r="E2606" i="52"/>
  <c r="E2605" i="52"/>
  <c r="E2604" i="52"/>
  <c r="E2603" i="52"/>
  <c r="E2602" i="52"/>
  <c r="E2601" i="52"/>
  <c r="E2600" i="52"/>
  <c r="E2599" i="52"/>
  <c r="E2598" i="52"/>
  <c r="E2597" i="52"/>
  <c r="E2596" i="52"/>
  <c r="E2595" i="52"/>
  <c r="E2594" i="52"/>
  <c r="E2593" i="52"/>
  <c r="E2592" i="52"/>
  <c r="E2591" i="52"/>
  <c r="E2590" i="52"/>
  <c r="E2589" i="52"/>
  <c r="E2588" i="52"/>
  <c r="E2587" i="52"/>
  <c r="E2586" i="52"/>
  <c r="E2585" i="52"/>
  <c r="E2584" i="52"/>
  <c r="E2583" i="52"/>
  <c r="E2582" i="52"/>
  <c r="E2581" i="52"/>
  <c r="E2580" i="52"/>
  <c r="E2579" i="52"/>
  <c r="E2578" i="52"/>
  <c r="E2577" i="52"/>
  <c r="E2576" i="52"/>
  <c r="E2575" i="52"/>
  <c r="E2574" i="52"/>
  <c r="E2573" i="52"/>
  <c r="E2572" i="52"/>
  <c r="E2571" i="52"/>
  <c r="E2570" i="52"/>
  <c r="E2569" i="52"/>
  <c r="E2568" i="52"/>
  <c r="E2567" i="52"/>
  <c r="E2566" i="52"/>
  <c r="E2565" i="52"/>
  <c r="E2564" i="52"/>
  <c r="E2563" i="52"/>
  <c r="E2562" i="52"/>
  <c r="E2561" i="52"/>
  <c r="E2560" i="52"/>
  <c r="E2559" i="52"/>
  <c r="E2558" i="52"/>
  <c r="E2557" i="52"/>
  <c r="E2556" i="52"/>
  <c r="E2555" i="52"/>
  <c r="E2554" i="52"/>
  <c r="E2553" i="52"/>
  <c r="E2552" i="52"/>
  <c r="E2551" i="52"/>
  <c r="E2550" i="52"/>
  <c r="E2549" i="52"/>
  <c r="E2548" i="52"/>
  <c r="E2547" i="52"/>
  <c r="E2546" i="52"/>
  <c r="E2545" i="52"/>
  <c r="E2544" i="52"/>
  <c r="E2543" i="52"/>
  <c r="E2542" i="52"/>
  <c r="E2541" i="52"/>
  <c r="E2540" i="52"/>
  <c r="E2539" i="52"/>
  <c r="E2538" i="52"/>
  <c r="E2537" i="52"/>
  <c r="E2536" i="52"/>
  <c r="E2535" i="52"/>
  <c r="E2534" i="52"/>
  <c r="E2533" i="52"/>
  <c r="E2532" i="52"/>
  <c r="E2531" i="52"/>
  <c r="E2530" i="52"/>
  <c r="E2529" i="52"/>
  <c r="E2528" i="52"/>
  <c r="E2527" i="52"/>
  <c r="E2526" i="52"/>
  <c r="E2525" i="52"/>
  <c r="E2524" i="52"/>
  <c r="E2523" i="52"/>
  <c r="E2522" i="52"/>
  <c r="E2521" i="52"/>
  <c r="E2520" i="52"/>
  <c r="E2519" i="52"/>
  <c r="E2518" i="52"/>
  <c r="E2517" i="52"/>
  <c r="E2516" i="52"/>
  <c r="E2515" i="52"/>
  <c r="E2514" i="52"/>
  <c r="E2513" i="52"/>
  <c r="E2512" i="52"/>
  <c r="E2511" i="52"/>
  <c r="E2510" i="52"/>
  <c r="E2509" i="52"/>
  <c r="E2508" i="52"/>
  <c r="E2507" i="52"/>
  <c r="E2506" i="52"/>
  <c r="E2505" i="52"/>
  <c r="E2504" i="52"/>
  <c r="E2503" i="52"/>
  <c r="E2502" i="52"/>
  <c r="E2501" i="52"/>
  <c r="E2500" i="52"/>
  <c r="E2499" i="52"/>
  <c r="E2498" i="52"/>
  <c r="E2497" i="52"/>
  <c r="E2496" i="52"/>
  <c r="E2495" i="52"/>
  <c r="E2494" i="52"/>
  <c r="E2493" i="52"/>
  <c r="E2492" i="52"/>
  <c r="E2491" i="52"/>
  <c r="E2490" i="52"/>
  <c r="E2489" i="52"/>
  <c r="E2488" i="52"/>
  <c r="E2487" i="52"/>
  <c r="E2486" i="52"/>
  <c r="E2485" i="52"/>
  <c r="E2484" i="52"/>
  <c r="E2483" i="52"/>
  <c r="E2482" i="52"/>
  <c r="E2481" i="52"/>
  <c r="E2480" i="52"/>
  <c r="E2479" i="52"/>
  <c r="E2478" i="52"/>
  <c r="E2477" i="52"/>
  <c r="E2476" i="52"/>
  <c r="E2475" i="52"/>
  <c r="E2474" i="52"/>
  <c r="E2473" i="52"/>
  <c r="E2472" i="52"/>
  <c r="E2471" i="52"/>
  <c r="E2470" i="52"/>
  <c r="E2469" i="52"/>
  <c r="E2468" i="52"/>
  <c r="E2467" i="52"/>
  <c r="E2466" i="52"/>
  <c r="E2465" i="52"/>
  <c r="E2464" i="52"/>
  <c r="E2463" i="52"/>
  <c r="E2462" i="52"/>
  <c r="E2461" i="52"/>
  <c r="E2460" i="52"/>
  <c r="E2459" i="52"/>
  <c r="E2458" i="52"/>
  <c r="E2457" i="52"/>
  <c r="E2456" i="52"/>
  <c r="E2455" i="52"/>
  <c r="E2454" i="52"/>
  <c r="E2453" i="52"/>
  <c r="E2452" i="52"/>
  <c r="E2451" i="52"/>
  <c r="E2450" i="52"/>
  <c r="E2449" i="52"/>
  <c r="E2448" i="52"/>
  <c r="E2447" i="52"/>
  <c r="E2446" i="52"/>
  <c r="E2445" i="52"/>
  <c r="E2444" i="52"/>
  <c r="E2443" i="52"/>
  <c r="E2442" i="52"/>
  <c r="E2441" i="52"/>
  <c r="E2440" i="52"/>
  <c r="E2439" i="52"/>
  <c r="E2438" i="52"/>
  <c r="E2437" i="52"/>
  <c r="E2436" i="52"/>
  <c r="E2435" i="52"/>
  <c r="E2434" i="52"/>
  <c r="E2433" i="52"/>
  <c r="E2432" i="52"/>
  <c r="E2431" i="52"/>
  <c r="E2430" i="52"/>
  <c r="E2429" i="52"/>
  <c r="E2428" i="52"/>
  <c r="E2427" i="52"/>
  <c r="E2426" i="52"/>
  <c r="E2425" i="52"/>
  <c r="E2424" i="52"/>
  <c r="E2423" i="52"/>
  <c r="E2422" i="52"/>
  <c r="E2421" i="52"/>
  <c r="E2420" i="52"/>
  <c r="E2419" i="52"/>
  <c r="E2418" i="52"/>
  <c r="E2417" i="52"/>
  <c r="E2416" i="52"/>
  <c r="E2415" i="52"/>
  <c r="E2414" i="52"/>
  <c r="E2413" i="52"/>
  <c r="E2412" i="52"/>
  <c r="E2411" i="52"/>
  <c r="E2410" i="52"/>
  <c r="E2409" i="52"/>
  <c r="E2408" i="52"/>
  <c r="E2407" i="52"/>
  <c r="E2406" i="52"/>
  <c r="E2405" i="52"/>
  <c r="E2404" i="52"/>
  <c r="E2403" i="52"/>
  <c r="E2402" i="52"/>
  <c r="E2401" i="52"/>
  <c r="E2400" i="52"/>
  <c r="E2399" i="52"/>
  <c r="E2398" i="52"/>
  <c r="E2397" i="52"/>
  <c r="E2396" i="52"/>
  <c r="E2395" i="52"/>
  <c r="E2394" i="52"/>
  <c r="E2393" i="52"/>
  <c r="E2392" i="52"/>
  <c r="E2391" i="52"/>
  <c r="E2390" i="52"/>
  <c r="E2389" i="52"/>
  <c r="E2388" i="52"/>
  <c r="E2387" i="52"/>
  <c r="E2386" i="52"/>
  <c r="E2385" i="52"/>
  <c r="E2384" i="52"/>
  <c r="E2383" i="52"/>
  <c r="E2382" i="52"/>
  <c r="E2381" i="52"/>
  <c r="E2380" i="52"/>
  <c r="E2379" i="52"/>
  <c r="E2378" i="52"/>
  <c r="E2377" i="52"/>
  <c r="E2376" i="52"/>
  <c r="E2375" i="52"/>
  <c r="E2374" i="52"/>
  <c r="E2373" i="52"/>
  <c r="E2372" i="52"/>
  <c r="E2371" i="52"/>
  <c r="E2370" i="52"/>
  <c r="E2369" i="52"/>
  <c r="E2368" i="52"/>
  <c r="E2367" i="52"/>
  <c r="E2366" i="52"/>
  <c r="E2365" i="52"/>
  <c r="E2364" i="52"/>
  <c r="E2363" i="52"/>
  <c r="E2362" i="52"/>
  <c r="E2361" i="52"/>
  <c r="E2360" i="52"/>
  <c r="E2359" i="52"/>
  <c r="E2358" i="52"/>
  <c r="E2357" i="52"/>
  <c r="E2356" i="52"/>
  <c r="E2355" i="52"/>
  <c r="E2354" i="52"/>
  <c r="E2353" i="52"/>
  <c r="E2352" i="52"/>
  <c r="E2351" i="52"/>
  <c r="E2350" i="52"/>
  <c r="E2349" i="52"/>
  <c r="E2348" i="52"/>
  <c r="E2347" i="52"/>
  <c r="E2346" i="52"/>
  <c r="E2345" i="52"/>
  <c r="E2344" i="52"/>
  <c r="E2343" i="52"/>
  <c r="E2342" i="52"/>
  <c r="E2341" i="52"/>
  <c r="E2340" i="52"/>
  <c r="E2339" i="52"/>
  <c r="E2338" i="52"/>
  <c r="E2337" i="52"/>
  <c r="E2336" i="52"/>
  <c r="E2335" i="52"/>
  <c r="E2334" i="52"/>
  <c r="E2333" i="52"/>
  <c r="E2332" i="52"/>
  <c r="E2331" i="52"/>
  <c r="E2330" i="52"/>
  <c r="E2329" i="52"/>
  <c r="E2328" i="52"/>
  <c r="E2327" i="52"/>
  <c r="E2326" i="52"/>
  <c r="E2325" i="52"/>
  <c r="E2324" i="52"/>
  <c r="E2323" i="52"/>
  <c r="E2322" i="52"/>
  <c r="E2321" i="52"/>
  <c r="E2320" i="52"/>
  <c r="E2319" i="52"/>
  <c r="E2318" i="52"/>
  <c r="E2317" i="52"/>
  <c r="E2316" i="52"/>
  <c r="E2315" i="52"/>
  <c r="E2314" i="52"/>
  <c r="E2313" i="52"/>
  <c r="E2312" i="52"/>
  <c r="E2311" i="52"/>
  <c r="E2310" i="52"/>
  <c r="E2309" i="52"/>
  <c r="E2308" i="52"/>
  <c r="E2307" i="52"/>
  <c r="E2306" i="52"/>
  <c r="E2305" i="52"/>
  <c r="E2304" i="52"/>
  <c r="E2303" i="52"/>
  <c r="E2302" i="52"/>
  <c r="E2301" i="52"/>
  <c r="E2300" i="52"/>
  <c r="E2299" i="52"/>
  <c r="E2298" i="52"/>
  <c r="E2297" i="52"/>
  <c r="E2296" i="52"/>
  <c r="E2295" i="52"/>
  <c r="E2294" i="52"/>
  <c r="E2293" i="52"/>
  <c r="E2292" i="52"/>
  <c r="E2291" i="52"/>
  <c r="E2290" i="52"/>
  <c r="E2289" i="52"/>
  <c r="E2288" i="52"/>
  <c r="E2287" i="52"/>
  <c r="E2286" i="52"/>
  <c r="E2285" i="52"/>
  <c r="E2284" i="52"/>
  <c r="E2283" i="52"/>
  <c r="E2282" i="52"/>
  <c r="E2281" i="52"/>
  <c r="E2280" i="52"/>
  <c r="E2279" i="52"/>
  <c r="E2278" i="52"/>
  <c r="E2277" i="52"/>
  <c r="E2276" i="52"/>
  <c r="E2275" i="52"/>
  <c r="E2274" i="52"/>
  <c r="E2273" i="52"/>
  <c r="E2272" i="52"/>
  <c r="E2271" i="52"/>
  <c r="E2270" i="52"/>
  <c r="E2269" i="52"/>
  <c r="E2268" i="52"/>
  <c r="E2267" i="52"/>
  <c r="E2266" i="52"/>
  <c r="E2265" i="52"/>
  <c r="E2264" i="52"/>
  <c r="E2263" i="52"/>
  <c r="E2262" i="52"/>
  <c r="E2261" i="52"/>
  <c r="E2260" i="52"/>
  <c r="E2259" i="52"/>
  <c r="E2258" i="52"/>
  <c r="E2257" i="52"/>
  <c r="E2256" i="52"/>
  <c r="E2255" i="52"/>
  <c r="E2254" i="52"/>
  <c r="E2253" i="52"/>
  <c r="E2252" i="52"/>
  <c r="E2251" i="52"/>
  <c r="E2250" i="52"/>
  <c r="E2249" i="52"/>
  <c r="E2248" i="52"/>
  <c r="E2247" i="52"/>
  <c r="E2246" i="52"/>
  <c r="E2245" i="52"/>
  <c r="E2244" i="52"/>
  <c r="E2243" i="52"/>
  <c r="E2242" i="52"/>
  <c r="E2241" i="52"/>
  <c r="E2240" i="52"/>
  <c r="E2239" i="52"/>
  <c r="E2238" i="52"/>
  <c r="E2237" i="52"/>
  <c r="E2236" i="52"/>
  <c r="E2235" i="52"/>
  <c r="E2234" i="52"/>
  <c r="E2233" i="52"/>
  <c r="E2232" i="52"/>
  <c r="E2231" i="52"/>
  <c r="E2230" i="52"/>
  <c r="E2229" i="52"/>
  <c r="E2228" i="52"/>
  <c r="E2227" i="52"/>
  <c r="E2226" i="52"/>
  <c r="E2225" i="52"/>
  <c r="E2224" i="52"/>
  <c r="E2223" i="52"/>
  <c r="E2222" i="52"/>
  <c r="E2221" i="52"/>
  <c r="E2220" i="52"/>
  <c r="E2219" i="52"/>
  <c r="E2218" i="52"/>
  <c r="E2217" i="52"/>
  <c r="E2216" i="52"/>
  <c r="E2215" i="52"/>
  <c r="E2214" i="52"/>
  <c r="E2213" i="52"/>
  <c r="E2212" i="52"/>
  <c r="E2211" i="52"/>
  <c r="E2210" i="52"/>
  <c r="E2209" i="52"/>
  <c r="E2208" i="52"/>
  <c r="E2207" i="52"/>
  <c r="E2206" i="52"/>
  <c r="E2205" i="52"/>
  <c r="E2204" i="52"/>
  <c r="E2203" i="52"/>
  <c r="E2202" i="52"/>
  <c r="E2201" i="52"/>
  <c r="E2200" i="52"/>
  <c r="E2199" i="52"/>
  <c r="E2198" i="52"/>
  <c r="E2197" i="52"/>
  <c r="E2196" i="52"/>
  <c r="E2195" i="52"/>
  <c r="E2194" i="52"/>
  <c r="E2193" i="52"/>
  <c r="E2192" i="52"/>
  <c r="E2191" i="52"/>
  <c r="E2190" i="52"/>
  <c r="E2189" i="52"/>
  <c r="E2188" i="52"/>
  <c r="E2187" i="52"/>
  <c r="E2186" i="52"/>
  <c r="E2185" i="52"/>
  <c r="E2184" i="52"/>
  <c r="E2183" i="52"/>
  <c r="E2182" i="52"/>
  <c r="E2181" i="52"/>
  <c r="E2180" i="52"/>
  <c r="E2179" i="52"/>
  <c r="E2178" i="52"/>
  <c r="E2177" i="52"/>
  <c r="E2176" i="52"/>
  <c r="E2175" i="52"/>
  <c r="E2174" i="52"/>
  <c r="E2173" i="52"/>
  <c r="E2172" i="52"/>
  <c r="E2171" i="52"/>
  <c r="E2170" i="52"/>
  <c r="E2169" i="52"/>
  <c r="E2168" i="52"/>
  <c r="E2167" i="52"/>
  <c r="E2166" i="52"/>
  <c r="E2165" i="52"/>
  <c r="E2164" i="52"/>
  <c r="E2163" i="52"/>
  <c r="E2162" i="52"/>
  <c r="E2161" i="52"/>
  <c r="E2160" i="52"/>
  <c r="E2159" i="52"/>
  <c r="E2158" i="52"/>
  <c r="E2157" i="52"/>
  <c r="E2156" i="52"/>
  <c r="E2155" i="52"/>
  <c r="E2154" i="52"/>
  <c r="E2153" i="52"/>
  <c r="E2152" i="52"/>
  <c r="E2151" i="52"/>
  <c r="E2150" i="52"/>
  <c r="E2149" i="52"/>
  <c r="E2148" i="52"/>
  <c r="E2147" i="52"/>
  <c r="E2146" i="52"/>
  <c r="E2145" i="52"/>
  <c r="E2144" i="52"/>
  <c r="E2143" i="52"/>
  <c r="E2142" i="52"/>
  <c r="E2141" i="52"/>
  <c r="E2140" i="52"/>
  <c r="E2139" i="52"/>
  <c r="E2138" i="52"/>
  <c r="E2137" i="52"/>
  <c r="E2136" i="52"/>
  <c r="E2135" i="52"/>
  <c r="E2134" i="52"/>
  <c r="E2133" i="52"/>
  <c r="E2132" i="52"/>
  <c r="E2131" i="52"/>
  <c r="E2130" i="52"/>
  <c r="E2129" i="52"/>
  <c r="E2128" i="52"/>
  <c r="E2127" i="52"/>
  <c r="E2126" i="52"/>
  <c r="E2125" i="52"/>
  <c r="E2124" i="52"/>
  <c r="E2123" i="52"/>
  <c r="E2122" i="52"/>
  <c r="E2121" i="52"/>
  <c r="E2120" i="52"/>
  <c r="E2119" i="52"/>
  <c r="E2118" i="52"/>
  <c r="E2117" i="52"/>
  <c r="E2116" i="52"/>
  <c r="E2115" i="52"/>
  <c r="E2114" i="52"/>
  <c r="E2113" i="52"/>
  <c r="E2112" i="52"/>
  <c r="E2111" i="52"/>
  <c r="E2110" i="52"/>
  <c r="E2109" i="52"/>
  <c r="E2108" i="52"/>
  <c r="E2107" i="52"/>
  <c r="E2106" i="52"/>
  <c r="E2105" i="52"/>
  <c r="E2104" i="52"/>
  <c r="E2103" i="52"/>
  <c r="E2102" i="52"/>
  <c r="E2101" i="52"/>
  <c r="E2100" i="52"/>
  <c r="E2099" i="52"/>
  <c r="E2098" i="52"/>
  <c r="E2097" i="52"/>
  <c r="E2096" i="52"/>
  <c r="E2095" i="52"/>
  <c r="E2094" i="52"/>
  <c r="E2093" i="52"/>
  <c r="E2092" i="52"/>
  <c r="E2091" i="52"/>
  <c r="E2090" i="52"/>
  <c r="E2089" i="52"/>
  <c r="E2088" i="52"/>
  <c r="E2087" i="52"/>
  <c r="E2086" i="52"/>
  <c r="E2085" i="52"/>
  <c r="E2084" i="52"/>
  <c r="E2083" i="52"/>
  <c r="E2082" i="52"/>
  <c r="E2081" i="52"/>
  <c r="E2080" i="52"/>
  <c r="E2079" i="52"/>
  <c r="E2078" i="52"/>
  <c r="E2077" i="52"/>
  <c r="E2076" i="52"/>
  <c r="E2075" i="52"/>
  <c r="E2074" i="52"/>
  <c r="E2073" i="52"/>
  <c r="E2072" i="52"/>
  <c r="E2071" i="52"/>
  <c r="E2070" i="52"/>
  <c r="E2069" i="52"/>
  <c r="E2068" i="52"/>
  <c r="E2067" i="52"/>
  <c r="E2066" i="52"/>
  <c r="E2065" i="52"/>
  <c r="E2064" i="52"/>
  <c r="E2063" i="52"/>
  <c r="E2062" i="52"/>
  <c r="E2061" i="52"/>
  <c r="E2060" i="52"/>
  <c r="E2059" i="52"/>
  <c r="E2058" i="52"/>
  <c r="E2057" i="52"/>
  <c r="E2056" i="52"/>
  <c r="E2055" i="52"/>
  <c r="E2054" i="52"/>
  <c r="E2053" i="52"/>
  <c r="E2052" i="52"/>
  <c r="E2051" i="52"/>
  <c r="E2050" i="52"/>
  <c r="E2049" i="52"/>
  <c r="E2048" i="52"/>
  <c r="E2047" i="52"/>
  <c r="E2046" i="52"/>
  <c r="E2045" i="52"/>
  <c r="E2044" i="52"/>
  <c r="E2043" i="52"/>
  <c r="E2042" i="52"/>
  <c r="E2041" i="52"/>
  <c r="E2040" i="52"/>
  <c r="E2039" i="52"/>
  <c r="E2038" i="52"/>
  <c r="E2037" i="52"/>
  <c r="E2036" i="52"/>
  <c r="E2035" i="52"/>
  <c r="E2034" i="52"/>
  <c r="E2033" i="52"/>
  <c r="E2032" i="52"/>
  <c r="E2031" i="52"/>
  <c r="E2030" i="52"/>
  <c r="E2029" i="52"/>
  <c r="E2028" i="52"/>
  <c r="E2027" i="52"/>
  <c r="E2026" i="52"/>
  <c r="E2025" i="52"/>
  <c r="E2024" i="52"/>
  <c r="E2023" i="52"/>
  <c r="E2022" i="52"/>
  <c r="E2021" i="52"/>
  <c r="E2020" i="52"/>
  <c r="E2019" i="52"/>
  <c r="E2018" i="52"/>
  <c r="E2017" i="52"/>
  <c r="E2016" i="52"/>
  <c r="E2015" i="52"/>
  <c r="E2014" i="52"/>
  <c r="E2013" i="52"/>
  <c r="E2012" i="52"/>
  <c r="E2011" i="52"/>
  <c r="E2010" i="52"/>
  <c r="E2009" i="52"/>
  <c r="E2008" i="52"/>
  <c r="E2007" i="52"/>
  <c r="E2006" i="52"/>
  <c r="E2005" i="52"/>
  <c r="E2004" i="52"/>
  <c r="E2003" i="52"/>
  <c r="E2002" i="52"/>
  <c r="E2001" i="52"/>
  <c r="E2000" i="52"/>
  <c r="E1999" i="52"/>
  <c r="E1998" i="52"/>
  <c r="E1997" i="52"/>
  <c r="E1996" i="52"/>
  <c r="E1995" i="52"/>
  <c r="E1994" i="52"/>
  <c r="E1993" i="52"/>
  <c r="E1992" i="52"/>
  <c r="E1991" i="52"/>
  <c r="E1990" i="52"/>
  <c r="E1989" i="52"/>
  <c r="E1988" i="52"/>
  <c r="E1987" i="52"/>
  <c r="E1986" i="52"/>
  <c r="E1985" i="52"/>
  <c r="E1984" i="52"/>
  <c r="E1983" i="52"/>
  <c r="E1982" i="52"/>
  <c r="E1981" i="52"/>
  <c r="E1980" i="52"/>
  <c r="E1979" i="52"/>
  <c r="E1978" i="52"/>
  <c r="E1977" i="52"/>
  <c r="E1976" i="52"/>
  <c r="E1975" i="52"/>
  <c r="E1974" i="52"/>
  <c r="E1973" i="52"/>
  <c r="E1972" i="52"/>
  <c r="E1971" i="52"/>
  <c r="E1970" i="52"/>
  <c r="E1969" i="52"/>
  <c r="E1968" i="52"/>
  <c r="E1967" i="52"/>
  <c r="E1966" i="52"/>
  <c r="E1965" i="52"/>
  <c r="E1964" i="52"/>
  <c r="E1963" i="52"/>
  <c r="E1962" i="52"/>
  <c r="E1961" i="52"/>
  <c r="E1960" i="52"/>
  <c r="E1959" i="52"/>
  <c r="E1958" i="52"/>
  <c r="E1957" i="52"/>
  <c r="E1956" i="52"/>
  <c r="E1955" i="52"/>
  <c r="E1954" i="52"/>
  <c r="E1953" i="52"/>
  <c r="E1952" i="52"/>
  <c r="E1951" i="52"/>
  <c r="E1950" i="52"/>
  <c r="E1949" i="52"/>
  <c r="E1948" i="52"/>
  <c r="E1947" i="52"/>
  <c r="E1946" i="52"/>
  <c r="E1945" i="52"/>
  <c r="E1944" i="52"/>
  <c r="E1943" i="52"/>
  <c r="E1942" i="52"/>
  <c r="E1941" i="52"/>
  <c r="E1940" i="52"/>
  <c r="E1939" i="52"/>
  <c r="E1938" i="52"/>
  <c r="E1937" i="52"/>
  <c r="E1936" i="52"/>
  <c r="E1935" i="52"/>
  <c r="E1934" i="52"/>
  <c r="E1933" i="52"/>
  <c r="E1932" i="52"/>
  <c r="E1931" i="52"/>
  <c r="E1930" i="52"/>
  <c r="E1929" i="52"/>
  <c r="E1928" i="52"/>
  <c r="E1927" i="52"/>
  <c r="E1926" i="52"/>
  <c r="E1925" i="52"/>
  <c r="E1924" i="52"/>
  <c r="E1923" i="52"/>
  <c r="E1922" i="52"/>
  <c r="E1921" i="52"/>
  <c r="E1920" i="52"/>
  <c r="E1919" i="52"/>
  <c r="E1918" i="52"/>
  <c r="E1917" i="52"/>
  <c r="E1916" i="52"/>
  <c r="E1915" i="52"/>
  <c r="E1914" i="52"/>
  <c r="E1913" i="52"/>
  <c r="E1912" i="52"/>
  <c r="E1911" i="52"/>
  <c r="E1910" i="52"/>
  <c r="E1909" i="52"/>
  <c r="E1908" i="52"/>
  <c r="E1907" i="52"/>
  <c r="E1906" i="52"/>
  <c r="E1905" i="52"/>
  <c r="E1904" i="52"/>
  <c r="E1903" i="52"/>
  <c r="E1902" i="52"/>
  <c r="E1901" i="52"/>
  <c r="E1900" i="52"/>
  <c r="E1899" i="52"/>
  <c r="E1898" i="52"/>
  <c r="E1897" i="52"/>
  <c r="E1896" i="52"/>
  <c r="E1895" i="52"/>
  <c r="E1894" i="52"/>
  <c r="E1893" i="52"/>
  <c r="E1892" i="52"/>
  <c r="E1891" i="52"/>
  <c r="E1890" i="52"/>
  <c r="E1889" i="52"/>
  <c r="E1888" i="52"/>
  <c r="E1887" i="52"/>
  <c r="E1886" i="52"/>
  <c r="E1885" i="52"/>
  <c r="E1884" i="52"/>
  <c r="E1883" i="52"/>
  <c r="E1882" i="52"/>
  <c r="E1881" i="52"/>
  <c r="E1880" i="52"/>
  <c r="E1879" i="52"/>
  <c r="E1878" i="52"/>
  <c r="E1877" i="52"/>
  <c r="E1876" i="52"/>
  <c r="E1875" i="52"/>
  <c r="E1874" i="52"/>
  <c r="E1873" i="52"/>
  <c r="E1872" i="52"/>
  <c r="E1871" i="52"/>
  <c r="E1870" i="52"/>
  <c r="E1869" i="52"/>
  <c r="E1868" i="52"/>
  <c r="E1867" i="52"/>
  <c r="E1866" i="52"/>
  <c r="E1865" i="52"/>
  <c r="E1864" i="52"/>
  <c r="E1863" i="52"/>
  <c r="E1862" i="52"/>
  <c r="E1861" i="52"/>
  <c r="E1860" i="52"/>
  <c r="E1859" i="52"/>
  <c r="E1858" i="52"/>
  <c r="E1857" i="52"/>
  <c r="E1856" i="52"/>
  <c r="E1855" i="52"/>
  <c r="E1854" i="52"/>
  <c r="E1853" i="52"/>
  <c r="E1852" i="52"/>
  <c r="E1851" i="52"/>
  <c r="E1850" i="52"/>
  <c r="E1849" i="52"/>
  <c r="E1848" i="52"/>
  <c r="E1847" i="52"/>
  <c r="E1846" i="52"/>
  <c r="E1845" i="52"/>
  <c r="E1844" i="52"/>
  <c r="E1843" i="52"/>
  <c r="E1842" i="52"/>
  <c r="E1841" i="52"/>
  <c r="E1840" i="52"/>
  <c r="E1839" i="52"/>
  <c r="E1838" i="52"/>
  <c r="E1837" i="52"/>
  <c r="E1836" i="52"/>
  <c r="E1835" i="52"/>
  <c r="E1834" i="52"/>
  <c r="E1833" i="52"/>
  <c r="E1832" i="52"/>
  <c r="E1831" i="52"/>
  <c r="E1830" i="52"/>
  <c r="E1829" i="52"/>
  <c r="E1828" i="52"/>
  <c r="E1827" i="52"/>
  <c r="E1826" i="52"/>
  <c r="E1825" i="52"/>
  <c r="E1824" i="52"/>
  <c r="E1823" i="52"/>
  <c r="E1822" i="52"/>
  <c r="E1821" i="52"/>
  <c r="E1820" i="52"/>
  <c r="E1819" i="52"/>
  <c r="E1818" i="52"/>
  <c r="E1817" i="52"/>
  <c r="E1816" i="52"/>
  <c r="E1815" i="52"/>
  <c r="E1814" i="52"/>
  <c r="E1813" i="52"/>
  <c r="E1812" i="52"/>
  <c r="E1811" i="52"/>
  <c r="E1810" i="52"/>
  <c r="E1809" i="52"/>
  <c r="E1808" i="52"/>
  <c r="E1807" i="52"/>
  <c r="E1806" i="52"/>
  <c r="E1805" i="52"/>
  <c r="E1804" i="52"/>
  <c r="E1803" i="52"/>
  <c r="E1802" i="52"/>
  <c r="E1801" i="52"/>
  <c r="E1800" i="52"/>
  <c r="E1799" i="52"/>
  <c r="E1798" i="52"/>
  <c r="E1797" i="52"/>
  <c r="E1796" i="52"/>
  <c r="E1795" i="52"/>
  <c r="E1794" i="52"/>
  <c r="E1793" i="52"/>
  <c r="E1792" i="52"/>
  <c r="E1791" i="52"/>
  <c r="E1790" i="52"/>
  <c r="E1789" i="52"/>
  <c r="E1788" i="52"/>
  <c r="E1787" i="52"/>
  <c r="E1786" i="52"/>
  <c r="E1785" i="52"/>
  <c r="E1784" i="52"/>
  <c r="E1783" i="52"/>
  <c r="E1782" i="52"/>
  <c r="E1781" i="52"/>
  <c r="E1780" i="52"/>
  <c r="E1779" i="52"/>
  <c r="E1778" i="52"/>
  <c r="E1777" i="52"/>
  <c r="E1776" i="52"/>
  <c r="E1775" i="52"/>
  <c r="E1774" i="52"/>
  <c r="E1773" i="52"/>
  <c r="E1772" i="52"/>
  <c r="E1771" i="52"/>
  <c r="E1770" i="52"/>
  <c r="E1769" i="52"/>
  <c r="E1768" i="52"/>
  <c r="E1767" i="52"/>
  <c r="E1766" i="52"/>
  <c r="E1765" i="52"/>
  <c r="E1764" i="52"/>
  <c r="E1763" i="52"/>
  <c r="E1762" i="52"/>
  <c r="E1761" i="52"/>
  <c r="E1760" i="52"/>
  <c r="E1759" i="52"/>
  <c r="E1758" i="52"/>
  <c r="E1757" i="52"/>
  <c r="E1756" i="52"/>
  <c r="E1755" i="52"/>
  <c r="E1754" i="52"/>
  <c r="E1753" i="52"/>
  <c r="E1752" i="52"/>
  <c r="E1751" i="52"/>
  <c r="E1750" i="52"/>
  <c r="E1749" i="52"/>
  <c r="E1748" i="52"/>
  <c r="E1747" i="52"/>
  <c r="E1746" i="52"/>
  <c r="E1745" i="52"/>
  <c r="E1744" i="52"/>
  <c r="E1743" i="52"/>
  <c r="E1742" i="52"/>
  <c r="E1741" i="52"/>
  <c r="E1740" i="52"/>
  <c r="E1739" i="52"/>
  <c r="E1738" i="52"/>
  <c r="E1737" i="52"/>
  <c r="E1736" i="52"/>
  <c r="E1735" i="52"/>
  <c r="E1734" i="52"/>
  <c r="E1733" i="52"/>
  <c r="E1732" i="52"/>
  <c r="E1731" i="52"/>
  <c r="E1730" i="52"/>
  <c r="E1729" i="52"/>
  <c r="E1728" i="52"/>
  <c r="E1727" i="52"/>
  <c r="E1726" i="52"/>
  <c r="E1725" i="52"/>
  <c r="E1724" i="52"/>
  <c r="E1723" i="52"/>
  <c r="E1722" i="52"/>
  <c r="E1721" i="52"/>
  <c r="E1720" i="52"/>
  <c r="E1719" i="52"/>
  <c r="E1718" i="52"/>
  <c r="E1717" i="52"/>
  <c r="E1716" i="52"/>
  <c r="E1715" i="52"/>
  <c r="E1714" i="52"/>
  <c r="E1713" i="52"/>
  <c r="E1712" i="52"/>
  <c r="E1711" i="52"/>
  <c r="E1710" i="52"/>
  <c r="E1709" i="52"/>
  <c r="E1708" i="52"/>
  <c r="E1707" i="52"/>
  <c r="E1706" i="52"/>
  <c r="E1705" i="52"/>
  <c r="E1704" i="52"/>
  <c r="E1703" i="52"/>
  <c r="E1702" i="52"/>
  <c r="E1701" i="52"/>
  <c r="E1700" i="52"/>
  <c r="E1699" i="52"/>
  <c r="E1698" i="52"/>
  <c r="E1697" i="52"/>
  <c r="E1696" i="52"/>
  <c r="E1695" i="52"/>
  <c r="E1694" i="52"/>
  <c r="E1693" i="52"/>
  <c r="E1692" i="52"/>
  <c r="E1691" i="52"/>
  <c r="E1690" i="52"/>
  <c r="E1689" i="52"/>
  <c r="E1688" i="52"/>
  <c r="E1687" i="52"/>
  <c r="E1686" i="52"/>
  <c r="E1685" i="52"/>
  <c r="E1684" i="52"/>
  <c r="E1683" i="52"/>
  <c r="E1682" i="52"/>
  <c r="E1681" i="52"/>
  <c r="E1680" i="52"/>
  <c r="E1679" i="52"/>
  <c r="E1678" i="52"/>
  <c r="E1677" i="52"/>
  <c r="E1676" i="52"/>
  <c r="E1675" i="52"/>
  <c r="E1674" i="52"/>
  <c r="E1673" i="52"/>
  <c r="E1672" i="52"/>
  <c r="E1671" i="52"/>
  <c r="E1670" i="52"/>
  <c r="E1669" i="52"/>
  <c r="E1668" i="52"/>
  <c r="E1667" i="52"/>
  <c r="E1666" i="52"/>
  <c r="E1665" i="52"/>
  <c r="E1664" i="52"/>
  <c r="E1663" i="52"/>
  <c r="E1662" i="52"/>
  <c r="E1661" i="52"/>
  <c r="E1660" i="52"/>
  <c r="E1659" i="52"/>
  <c r="E1658" i="52"/>
  <c r="E1657" i="52"/>
  <c r="E1656" i="52"/>
  <c r="E1655" i="52"/>
  <c r="E1654" i="52"/>
  <c r="E1653" i="52"/>
  <c r="E1652" i="52"/>
  <c r="E1651" i="52"/>
  <c r="E1650" i="52"/>
  <c r="E1649" i="52"/>
  <c r="E1648" i="52"/>
  <c r="E1647" i="52"/>
  <c r="E1646" i="52"/>
  <c r="E1645" i="52"/>
  <c r="E1644" i="52"/>
  <c r="E1643" i="52"/>
  <c r="E1642" i="52"/>
  <c r="E1641" i="52"/>
  <c r="E1640" i="52"/>
  <c r="E1639" i="52"/>
  <c r="E1638" i="52"/>
  <c r="E1637" i="52"/>
  <c r="E1636" i="52"/>
  <c r="E1635" i="52"/>
  <c r="E1634" i="52"/>
  <c r="E1633" i="52"/>
  <c r="E1632" i="52"/>
  <c r="E1631" i="52"/>
  <c r="E1630" i="52"/>
  <c r="E1629" i="52"/>
  <c r="E1628" i="52"/>
  <c r="E1627" i="52"/>
  <c r="E1626" i="52"/>
  <c r="E1625" i="52"/>
  <c r="E1624" i="52"/>
  <c r="E1623" i="52"/>
  <c r="E1622" i="52"/>
  <c r="E1621" i="52"/>
  <c r="E1620" i="52"/>
  <c r="E1619" i="52"/>
  <c r="E1618" i="52"/>
  <c r="E1617" i="52"/>
  <c r="E1616" i="52"/>
  <c r="E1615" i="52"/>
  <c r="E1614" i="52"/>
  <c r="E1613" i="52"/>
  <c r="E1612" i="52"/>
  <c r="E1611" i="52"/>
  <c r="E1610" i="52"/>
  <c r="E1609" i="52"/>
  <c r="E1608" i="52"/>
  <c r="E1607" i="52"/>
  <c r="E1606" i="52"/>
  <c r="E1605" i="52"/>
  <c r="E1604" i="52"/>
  <c r="E1603" i="52"/>
  <c r="E1602" i="52"/>
  <c r="E1601" i="52"/>
  <c r="E1600" i="52"/>
  <c r="E1599" i="52"/>
  <c r="E1598" i="52"/>
  <c r="E1597" i="52"/>
  <c r="E1596" i="52"/>
  <c r="E1595" i="52"/>
  <c r="E1594" i="52"/>
  <c r="E1593" i="52"/>
  <c r="E1592" i="52"/>
  <c r="E1591" i="52"/>
  <c r="E1590" i="52"/>
  <c r="E1589" i="52"/>
  <c r="E1588" i="52"/>
  <c r="E1587" i="52"/>
  <c r="E1586" i="52"/>
  <c r="E1585" i="52"/>
  <c r="E1584" i="52"/>
  <c r="E1583" i="52"/>
  <c r="E1582" i="52"/>
  <c r="E1581" i="52"/>
  <c r="E1580" i="52"/>
  <c r="E1579" i="52"/>
  <c r="E1578" i="52"/>
  <c r="E1577" i="52"/>
  <c r="E1576" i="52"/>
  <c r="E1575" i="52"/>
  <c r="E1574" i="52"/>
  <c r="E1573" i="52"/>
  <c r="E1572" i="52"/>
  <c r="E1571" i="52"/>
  <c r="E1570" i="52"/>
  <c r="E1569" i="52"/>
  <c r="E1568" i="52"/>
  <c r="E1567" i="52"/>
  <c r="E1566" i="52"/>
  <c r="E1565" i="52"/>
  <c r="E1564" i="52"/>
  <c r="E1563" i="52"/>
  <c r="E1562" i="52"/>
  <c r="E1561" i="52"/>
  <c r="E1560" i="52"/>
  <c r="E1559" i="52"/>
  <c r="E1558" i="52"/>
  <c r="E1557" i="52"/>
  <c r="E1556" i="52"/>
  <c r="E1555" i="52"/>
  <c r="E1554" i="52"/>
  <c r="E1553" i="52"/>
  <c r="E1552" i="52"/>
  <c r="E1551" i="52"/>
  <c r="E1550" i="52"/>
  <c r="E1549" i="52"/>
  <c r="E1548" i="52"/>
  <c r="E1547" i="52"/>
  <c r="E1546" i="52"/>
  <c r="E1545" i="52"/>
  <c r="E1544" i="52"/>
  <c r="E1543" i="52"/>
  <c r="E1542" i="52"/>
  <c r="E1541" i="52"/>
  <c r="E1540" i="52"/>
  <c r="E1539" i="52"/>
  <c r="E1538" i="52"/>
  <c r="E1537" i="52"/>
  <c r="E1536" i="52"/>
  <c r="E1535" i="52"/>
  <c r="E1534" i="52"/>
  <c r="E1533" i="52"/>
  <c r="E1532" i="52"/>
  <c r="E1531" i="52"/>
  <c r="E1530" i="52"/>
  <c r="E1529" i="52"/>
  <c r="E1528" i="52"/>
  <c r="E1527" i="52"/>
  <c r="E1526" i="52"/>
  <c r="E1525" i="52"/>
  <c r="E1524" i="52"/>
  <c r="E1523" i="52"/>
  <c r="E1522" i="52"/>
  <c r="E1521" i="52"/>
  <c r="E1520" i="52"/>
  <c r="E1519" i="52"/>
  <c r="E1518" i="52"/>
  <c r="E1517" i="52"/>
  <c r="E1516" i="52"/>
  <c r="E1515" i="52"/>
  <c r="E1514" i="52"/>
  <c r="E1513" i="52"/>
  <c r="E1512" i="52"/>
  <c r="E1511" i="52"/>
  <c r="E1510" i="52"/>
  <c r="E1509" i="52"/>
  <c r="E1508" i="52"/>
  <c r="E1507" i="52"/>
  <c r="E1506" i="52"/>
  <c r="E1505" i="52"/>
  <c r="E1504" i="52"/>
  <c r="E1503" i="52"/>
  <c r="E1502" i="52"/>
  <c r="E1501" i="52"/>
  <c r="E1500" i="52"/>
  <c r="E1499" i="52"/>
  <c r="E1498" i="52"/>
  <c r="E1497" i="52"/>
  <c r="E1496" i="52"/>
  <c r="E1495" i="52"/>
  <c r="E1494" i="52"/>
  <c r="E1493" i="52"/>
  <c r="E1492" i="52"/>
  <c r="E1491" i="52"/>
  <c r="E1490" i="52"/>
  <c r="E1489" i="52"/>
  <c r="E1488" i="52"/>
  <c r="E1487" i="52"/>
  <c r="E1486" i="52"/>
  <c r="E1485" i="52"/>
  <c r="E1484" i="52"/>
  <c r="E1483" i="52"/>
  <c r="E1482" i="52"/>
  <c r="E1481" i="52"/>
  <c r="E1480" i="52"/>
  <c r="E1479" i="52"/>
  <c r="E1478" i="52"/>
  <c r="E1477" i="52"/>
  <c r="E1476" i="52"/>
  <c r="E1475" i="52"/>
  <c r="E1474" i="52"/>
  <c r="E1473" i="52"/>
  <c r="E1472" i="52"/>
  <c r="E1471" i="52"/>
  <c r="E1470" i="52"/>
  <c r="E1469" i="52"/>
  <c r="E1468" i="52"/>
  <c r="E1467" i="52"/>
  <c r="E1466" i="52"/>
  <c r="E1465" i="52"/>
  <c r="E1464" i="52"/>
  <c r="E1463" i="52"/>
  <c r="E1462" i="52"/>
  <c r="E1461" i="52"/>
  <c r="E1460" i="52"/>
  <c r="E1459" i="52"/>
  <c r="E1458" i="52"/>
  <c r="E1457" i="52"/>
  <c r="E1456" i="52"/>
  <c r="E1455" i="52"/>
  <c r="E1454" i="52"/>
  <c r="E1453" i="52"/>
  <c r="E1452" i="52"/>
  <c r="E1451" i="52"/>
  <c r="E1450" i="52"/>
  <c r="E1449" i="52"/>
  <c r="E1448" i="52"/>
  <c r="E1447" i="52"/>
  <c r="E1446" i="52"/>
  <c r="E1445" i="52"/>
  <c r="E1444" i="52"/>
  <c r="E1443" i="52"/>
  <c r="E1442" i="52"/>
  <c r="E1441" i="52"/>
  <c r="E1440" i="52"/>
  <c r="E1439" i="52"/>
  <c r="E1438" i="52"/>
  <c r="E1437" i="52"/>
  <c r="E1436" i="52"/>
  <c r="E1435" i="52"/>
  <c r="E1434" i="52"/>
  <c r="E1433" i="52"/>
  <c r="E1432" i="52"/>
  <c r="E1431" i="52"/>
  <c r="E1430" i="52"/>
  <c r="E1429" i="52"/>
  <c r="E1428" i="52"/>
  <c r="E1427" i="52"/>
  <c r="E1426" i="52"/>
  <c r="E1425" i="52"/>
  <c r="E1424" i="52"/>
  <c r="E1423" i="52"/>
  <c r="E1422" i="52"/>
  <c r="E1421" i="52"/>
  <c r="E1420" i="52"/>
  <c r="E1419" i="52"/>
  <c r="E1418" i="52"/>
  <c r="E1417" i="52"/>
  <c r="E1416" i="52"/>
  <c r="E1415" i="52"/>
  <c r="E1414" i="52"/>
  <c r="E1413" i="52"/>
  <c r="E1412" i="52"/>
  <c r="E1411" i="52"/>
  <c r="E1410" i="52"/>
  <c r="E1409" i="52"/>
  <c r="E1408" i="52"/>
  <c r="E1407" i="52"/>
  <c r="E1406" i="52"/>
  <c r="E1405" i="52"/>
  <c r="E1404" i="52"/>
  <c r="E1403" i="52"/>
  <c r="E1402" i="52"/>
  <c r="E1401" i="52"/>
  <c r="E1400" i="52"/>
  <c r="E1399" i="52"/>
  <c r="E1398" i="52"/>
  <c r="E1397" i="52"/>
  <c r="E1396" i="52"/>
  <c r="E1395" i="52"/>
  <c r="E1394" i="52"/>
  <c r="E1393" i="52"/>
  <c r="E1392" i="52"/>
  <c r="E1391" i="52"/>
  <c r="E1390" i="52"/>
  <c r="E1389" i="52"/>
  <c r="E1388" i="52"/>
  <c r="E1387" i="52"/>
  <c r="E1386" i="52"/>
  <c r="E1385" i="52"/>
  <c r="E1384" i="52"/>
  <c r="E1383" i="52"/>
  <c r="E1382" i="52"/>
  <c r="E1381" i="52"/>
  <c r="E1380" i="52"/>
  <c r="E1379" i="52"/>
  <c r="E1378" i="52"/>
  <c r="E1377" i="52"/>
  <c r="E1376" i="52"/>
  <c r="E1375" i="52"/>
  <c r="E1374" i="52"/>
  <c r="E1373" i="52"/>
  <c r="E1372" i="52"/>
  <c r="E1371" i="52"/>
  <c r="E1370" i="52"/>
  <c r="E1369" i="52"/>
  <c r="E1368" i="52"/>
  <c r="E1367" i="52"/>
  <c r="E1366" i="52"/>
  <c r="E1365" i="52"/>
  <c r="E1364" i="52"/>
  <c r="E1363" i="52"/>
  <c r="E1362" i="52"/>
  <c r="E1361" i="52"/>
  <c r="E1360" i="52"/>
  <c r="E1359" i="52"/>
  <c r="E1358" i="52"/>
  <c r="E1357" i="52"/>
  <c r="E1356" i="52"/>
  <c r="E1355" i="52"/>
  <c r="E1354" i="52"/>
  <c r="E1353" i="52"/>
  <c r="E1352" i="52"/>
  <c r="E1351" i="52"/>
  <c r="E1350" i="52"/>
  <c r="E1349" i="52"/>
  <c r="E1348" i="52"/>
  <c r="E1347" i="52"/>
  <c r="E1346" i="52"/>
  <c r="E1345" i="52"/>
  <c r="E1344" i="52"/>
  <c r="E1343" i="52"/>
  <c r="E1342" i="52"/>
  <c r="E1341" i="52"/>
  <c r="E1340" i="52"/>
  <c r="E1339" i="52"/>
  <c r="E1338" i="52"/>
  <c r="E1337" i="52"/>
  <c r="E1336" i="52"/>
  <c r="E1335" i="52"/>
  <c r="E1334" i="52"/>
  <c r="E1333" i="52"/>
  <c r="E1332" i="52"/>
  <c r="E1331" i="52"/>
  <c r="E1330" i="52"/>
  <c r="E1329" i="52"/>
  <c r="E1328" i="52"/>
  <c r="E1327" i="52"/>
  <c r="E1326" i="52"/>
  <c r="E1325" i="52"/>
  <c r="E1324" i="52"/>
  <c r="E1323" i="52"/>
  <c r="E1322" i="52"/>
  <c r="E1321" i="52"/>
  <c r="E1320" i="52"/>
  <c r="E1319" i="52"/>
  <c r="E1318" i="52"/>
  <c r="E1317" i="52"/>
  <c r="E1316" i="52"/>
  <c r="E1315" i="52"/>
  <c r="E1314" i="52"/>
  <c r="E1313" i="52"/>
  <c r="E1312" i="52"/>
  <c r="E1311" i="52"/>
  <c r="E1310" i="52"/>
  <c r="E1309" i="52"/>
  <c r="E1308" i="52"/>
  <c r="E1307" i="52"/>
  <c r="E1306" i="52"/>
  <c r="E1305" i="52"/>
  <c r="E1304" i="52"/>
  <c r="E1303" i="52"/>
  <c r="E1302" i="52"/>
  <c r="E1301" i="52"/>
  <c r="E1300" i="52"/>
  <c r="E1299" i="52"/>
  <c r="E1298" i="52"/>
  <c r="E1297" i="52"/>
  <c r="E1296" i="52"/>
  <c r="E1295" i="52"/>
  <c r="E1294" i="52"/>
  <c r="E1293" i="52"/>
  <c r="E1292" i="52"/>
  <c r="E1291" i="52"/>
  <c r="E1290" i="52"/>
  <c r="E1289" i="52"/>
  <c r="E1288" i="52"/>
  <c r="E1287" i="52"/>
  <c r="E1286" i="52"/>
  <c r="E1285" i="52"/>
  <c r="E1284" i="52"/>
  <c r="E1283" i="52"/>
  <c r="E1282" i="52"/>
  <c r="E1281" i="52"/>
  <c r="E1280" i="52"/>
  <c r="E1279" i="52"/>
  <c r="E1278" i="52"/>
  <c r="E1277" i="52"/>
  <c r="E1276" i="52"/>
  <c r="E1275" i="52"/>
  <c r="E1274" i="52"/>
  <c r="E1273" i="52"/>
  <c r="E1272" i="52"/>
  <c r="E1271" i="52"/>
  <c r="E1270" i="52"/>
  <c r="E1269" i="52"/>
  <c r="E1268" i="52"/>
  <c r="E1267" i="52"/>
  <c r="E1266" i="52"/>
  <c r="E1265" i="52"/>
  <c r="E1264" i="52"/>
  <c r="E1263" i="52"/>
  <c r="E1262" i="52"/>
  <c r="E1261" i="52"/>
  <c r="E1260" i="52"/>
  <c r="E1259" i="52"/>
  <c r="E1258" i="52"/>
  <c r="E1257" i="52"/>
  <c r="E1256" i="52"/>
  <c r="E1255" i="52"/>
  <c r="E1254" i="52"/>
  <c r="E1253" i="52"/>
  <c r="E1252" i="52"/>
  <c r="E1251" i="52"/>
  <c r="E1250" i="52"/>
  <c r="E1249" i="52"/>
  <c r="E1248" i="52"/>
  <c r="E1247" i="52"/>
  <c r="E1246" i="52"/>
  <c r="E1245" i="52"/>
  <c r="E1244" i="52"/>
  <c r="E1243" i="52"/>
  <c r="E1242" i="52"/>
  <c r="E1241" i="52"/>
  <c r="E1240" i="52"/>
  <c r="E1239" i="52"/>
  <c r="E1238" i="52"/>
  <c r="E1237" i="52"/>
  <c r="E1236" i="52"/>
  <c r="E1235" i="52"/>
  <c r="E1234" i="52"/>
  <c r="E1233" i="52"/>
  <c r="E1232" i="52"/>
  <c r="E1231" i="52"/>
  <c r="E1230" i="52"/>
  <c r="E1229" i="52"/>
  <c r="E1228" i="52"/>
  <c r="E1227" i="52"/>
  <c r="E1226" i="52"/>
  <c r="E1225" i="52"/>
  <c r="E1224" i="52"/>
  <c r="E1223" i="52"/>
  <c r="E1222" i="52"/>
  <c r="E1221" i="52"/>
  <c r="E1220" i="52"/>
  <c r="E1219" i="52"/>
  <c r="E1218" i="52"/>
  <c r="E1217" i="52"/>
  <c r="E1216" i="52"/>
  <c r="E1215" i="52"/>
  <c r="E1214" i="52"/>
  <c r="E1213" i="52"/>
  <c r="E1212" i="52"/>
  <c r="E1211" i="52"/>
  <c r="E1210" i="52"/>
  <c r="E1209" i="52"/>
  <c r="E1208" i="52"/>
  <c r="E1207" i="52"/>
  <c r="E1206" i="52"/>
  <c r="E1205" i="52"/>
  <c r="E1204" i="52"/>
  <c r="E1203" i="52"/>
  <c r="E1202" i="52"/>
  <c r="E1201" i="52"/>
  <c r="E1200" i="52"/>
  <c r="E1199" i="52"/>
  <c r="E1198" i="52"/>
  <c r="E1197" i="52"/>
  <c r="E1196" i="52"/>
  <c r="E1195" i="52"/>
  <c r="E1194" i="52"/>
  <c r="E1193" i="52"/>
  <c r="E1192" i="52"/>
  <c r="E1191" i="52"/>
  <c r="E1190" i="52"/>
  <c r="E1189" i="52"/>
  <c r="E1188" i="52"/>
  <c r="E1187" i="52"/>
  <c r="E1186" i="52"/>
  <c r="E1185" i="52"/>
  <c r="E1184" i="52"/>
  <c r="E1183" i="52"/>
  <c r="E1182" i="52"/>
  <c r="E1181" i="52"/>
  <c r="E1180" i="52"/>
  <c r="E1179" i="52"/>
  <c r="E1178" i="52"/>
  <c r="E1177" i="52"/>
  <c r="E1176" i="52"/>
  <c r="E1175" i="52"/>
  <c r="E1174" i="52"/>
  <c r="E1173" i="52"/>
  <c r="E1172" i="52"/>
  <c r="E1171" i="52"/>
  <c r="E1170" i="52"/>
  <c r="E1169" i="52"/>
  <c r="E1168" i="52"/>
  <c r="E1167" i="52"/>
  <c r="E1166" i="52"/>
  <c r="E1165" i="52"/>
  <c r="E1164" i="52"/>
  <c r="E1163" i="52"/>
  <c r="E1162" i="52"/>
  <c r="E1161" i="52"/>
  <c r="E1160" i="52"/>
  <c r="E1159" i="52"/>
  <c r="E1158" i="52"/>
  <c r="E1157" i="52"/>
  <c r="E1156" i="52"/>
  <c r="E1155" i="52"/>
  <c r="E1154" i="52"/>
  <c r="E1153" i="52"/>
  <c r="E1152" i="52"/>
  <c r="E1151" i="52"/>
  <c r="E1150" i="52"/>
  <c r="E1149" i="52"/>
  <c r="E1148" i="52"/>
  <c r="E1147" i="52"/>
  <c r="E1146" i="52"/>
  <c r="E1145" i="52"/>
  <c r="E1144" i="52"/>
  <c r="E1143" i="52"/>
  <c r="E1142" i="52"/>
  <c r="E1141" i="52"/>
  <c r="E1140" i="52"/>
  <c r="E1139" i="52"/>
  <c r="E1138" i="52"/>
  <c r="E1137" i="52"/>
  <c r="E1136" i="52"/>
  <c r="E1135" i="52"/>
  <c r="E1134" i="52"/>
  <c r="E1133" i="52"/>
  <c r="E1132" i="52"/>
  <c r="E1131" i="52"/>
  <c r="E1130" i="52"/>
  <c r="E1129" i="52"/>
  <c r="E1128" i="52"/>
  <c r="E1127" i="52"/>
  <c r="E1126" i="52"/>
  <c r="E1125" i="52"/>
  <c r="E1124" i="52"/>
  <c r="E1123" i="52"/>
  <c r="E1122" i="52"/>
  <c r="E1121" i="52"/>
  <c r="E1120" i="52"/>
  <c r="E1119" i="52"/>
  <c r="E1118" i="52"/>
  <c r="E1117" i="52"/>
  <c r="E1116" i="52"/>
  <c r="E1115" i="52"/>
  <c r="E1114" i="52"/>
  <c r="E1113" i="52"/>
  <c r="E1112" i="52"/>
  <c r="E1111" i="52"/>
  <c r="E1110" i="52"/>
  <c r="E1109" i="52"/>
  <c r="E1108" i="52"/>
  <c r="E1107" i="52"/>
  <c r="E1106" i="52"/>
  <c r="E1105" i="52"/>
  <c r="E1104" i="52"/>
  <c r="E1103" i="52"/>
  <c r="E1102" i="52"/>
  <c r="E1101" i="52"/>
  <c r="E1100" i="52"/>
  <c r="E1099" i="52"/>
  <c r="E1098" i="52"/>
  <c r="E1097" i="52"/>
  <c r="E1096" i="52"/>
  <c r="E1095" i="52"/>
  <c r="E1094" i="52"/>
  <c r="E1093" i="52"/>
  <c r="E1092" i="52"/>
  <c r="E1091" i="52"/>
  <c r="E1090" i="52"/>
  <c r="E1089" i="52"/>
  <c r="E1088" i="52"/>
  <c r="E1087" i="52"/>
  <c r="E1086" i="52"/>
  <c r="E1085" i="52"/>
  <c r="E1084" i="52"/>
  <c r="E1083" i="52"/>
  <c r="E1082" i="52"/>
  <c r="E1081" i="52"/>
  <c r="E1080" i="52"/>
  <c r="E1079" i="52"/>
  <c r="E1078" i="52"/>
  <c r="E1077" i="52"/>
  <c r="E1076" i="52"/>
  <c r="E1075" i="52"/>
  <c r="E1074" i="52"/>
  <c r="E1073" i="52"/>
  <c r="E1072" i="52"/>
  <c r="E1071" i="52"/>
  <c r="E1070" i="52"/>
  <c r="E1069" i="52"/>
  <c r="E1068" i="52"/>
  <c r="E1067" i="52"/>
  <c r="E1066" i="52"/>
  <c r="E1065" i="52"/>
  <c r="E1064" i="52"/>
  <c r="E1063" i="52"/>
  <c r="E1062" i="52"/>
  <c r="E1061" i="52"/>
  <c r="E1060" i="52"/>
  <c r="E1059" i="52"/>
  <c r="E1058" i="52"/>
  <c r="E1057" i="52"/>
  <c r="E1056" i="52"/>
  <c r="E1055" i="52"/>
  <c r="E1054" i="52"/>
  <c r="E1053" i="52"/>
  <c r="E1052" i="52"/>
  <c r="E1051" i="52"/>
  <c r="E1050" i="52"/>
  <c r="E1049" i="52"/>
  <c r="E1048" i="52"/>
  <c r="E1047" i="52"/>
  <c r="E1046" i="52"/>
  <c r="E1045" i="52"/>
  <c r="E1044" i="52"/>
  <c r="E1043" i="52"/>
  <c r="E1042" i="52"/>
  <c r="E1041" i="52"/>
  <c r="E1040" i="52"/>
  <c r="E1039" i="52"/>
  <c r="E1038" i="52"/>
  <c r="E1037" i="52"/>
  <c r="E1036" i="52"/>
  <c r="E1035" i="52"/>
  <c r="E1034" i="52"/>
  <c r="E1033" i="52"/>
  <c r="E1032" i="52"/>
  <c r="E1031" i="52"/>
  <c r="E1030" i="52"/>
  <c r="E1029" i="52"/>
  <c r="E1028" i="52"/>
  <c r="E1027" i="52"/>
  <c r="E1026" i="52"/>
  <c r="E1025" i="52"/>
  <c r="E1024" i="52"/>
  <c r="E1023" i="52"/>
  <c r="E1022" i="52"/>
  <c r="E1021" i="52"/>
  <c r="E1020" i="52"/>
  <c r="E1019" i="52"/>
  <c r="E1018" i="52"/>
  <c r="E1017" i="52"/>
  <c r="E1016" i="52"/>
  <c r="E1015" i="52"/>
  <c r="E1014" i="52"/>
  <c r="E1013" i="52"/>
  <c r="E1012" i="52"/>
  <c r="E1011" i="52"/>
  <c r="E1010" i="52"/>
  <c r="E1009" i="52"/>
  <c r="E1008" i="52"/>
  <c r="E1007" i="52"/>
  <c r="E1006" i="52"/>
  <c r="E1005" i="52"/>
  <c r="E1004" i="52"/>
  <c r="E1003" i="52"/>
  <c r="E1002" i="52"/>
  <c r="E1001" i="52"/>
  <c r="E1000" i="52"/>
  <c r="E999" i="52"/>
  <c r="E998" i="52"/>
  <c r="E997" i="52"/>
  <c r="E996" i="52"/>
  <c r="E995" i="52"/>
  <c r="E994" i="52"/>
  <c r="E993" i="52"/>
  <c r="E992" i="52"/>
  <c r="E991" i="52"/>
  <c r="E990" i="52"/>
  <c r="E989" i="52"/>
  <c r="E988" i="52"/>
  <c r="E987" i="52"/>
  <c r="E986" i="52"/>
  <c r="E985" i="52"/>
  <c r="E984" i="52"/>
  <c r="E983" i="52"/>
  <c r="E982" i="52"/>
  <c r="E981" i="52"/>
  <c r="E980" i="52"/>
  <c r="E979" i="52"/>
  <c r="E978" i="52"/>
  <c r="E977" i="52"/>
  <c r="E976" i="52"/>
  <c r="E975" i="52"/>
  <c r="E974" i="52"/>
  <c r="E973" i="52"/>
  <c r="E972" i="52"/>
  <c r="E971" i="52"/>
  <c r="E970" i="52"/>
  <c r="E969" i="52"/>
  <c r="E968" i="52"/>
  <c r="E967" i="52"/>
  <c r="E966" i="52"/>
  <c r="E965" i="52"/>
  <c r="E964" i="52"/>
  <c r="E963" i="52"/>
  <c r="E962" i="52"/>
  <c r="E961" i="52"/>
  <c r="E960" i="52"/>
  <c r="E959" i="52"/>
  <c r="E958" i="52"/>
  <c r="E957" i="52"/>
  <c r="E956" i="52"/>
  <c r="E955" i="52"/>
  <c r="E954" i="52"/>
  <c r="E953" i="52"/>
  <c r="E952" i="52"/>
  <c r="E951" i="52"/>
  <c r="E950" i="52"/>
  <c r="E949" i="52"/>
  <c r="E948" i="52"/>
  <c r="E947" i="52"/>
  <c r="E946" i="52"/>
  <c r="E945" i="52"/>
  <c r="E944" i="52"/>
  <c r="E943" i="52"/>
  <c r="E942" i="52"/>
  <c r="E941" i="52"/>
  <c r="E940" i="52"/>
  <c r="E939" i="52"/>
  <c r="E938" i="52"/>
  <c r="E937" i="52"/>
  <c r="E936" i="52"/>
  <c r="E935" i="52"/>
  <c r="E934" i="52"/>
  <c r="E933" i="52"/>
  <c r="E932" i="52"/>
  <c r="E931" i="52"/>
  <c r="E930" i="52"/>
  <c r="E929" i="52"/>
  <c r="E928" i="52"/>
  <c r="E927" i="52"/>
  <c r="E926" i="52"/>
  <c r="E925" i="52"/>
  <c r="E924" i="52"/>
  <c r="E923" i="52"/>
  <c r="E922" i="52"/>
  <c r="E921" i="52"/>
  <c r="E920" i="52"/>
  <c r="E919" i="52"/>
  <c r="E918" i="52"/>
  <c r="E917" i="52"/>
  <c r="E916" i="52"/>
  <c r="E915" i="52"/>
  <c r="E914" i="52"/>
  <c r="E913" i="52"/>
  <c r="E912" i="52"/>
  <c r="E911" i="52"/>
  <c r="E910" i="52"/>
  <c r="E909" i="52"/>
  <c r="E908" i="52"/>
  <c r="E907" i="52"/>
  <c r="E906" i="52"/>
  <c r="E905" i="52"/>
  <c r="E904" i="52"/>
  <c r="E903" i="52"/>
  <c r="E902" i="52"/>
  <c r="E901" i="52"/>
  <c r="E900" i="52"/>
  <c r="E899" i="52"/>
  <c r="E898" i="52"/>
  <c r="E897" i="52"/>
  <c r="E896" i="52"/>
  <c r="E895" i="52"/>
  <c r="E894" i="52"/>
  <c r="E893" i="52"/>
  <c r="E892" i="52"/>
  <c r="E891" i="52"/>
  <c r="E890" i="52"/>
  <c r="E889" i="52"/>
  <c r="E888" i="52"/>
  <c r="E887" i="52"/>
  <c r="E886" i="52"/>
  <c r="E885" i="52"/>
  <c r="E884" i="52"/>
  <c r="E883" i="52"/>
  <c r="E882" i="52"/>
  <c r="E881" i="52"/>
  <c r="E880" i="52"/>
  <c r="E879" i="52"/>
  <c r="E878" i="52"/>
  <c r="E877" i="52"/>
  <c r="E876" i="52"/>
  <c r="E875" i="52"/>
  <c r="E874" i="52"/>
  <c r="E873" i="52"/>
  <c r="E872" i="52"/>
  <c r="E871" i="52"/>
  <c r="E870" i="52"/>
  <c r="E869" i="52"/>
  <c r="E868" i="52"/>
  <c r="E867" i="52"/>
  <c r="E866" i="52"/>
  <c r="E865" i="52"/>
  <c r="E864" i="52"/>
  <c r="E863" i="52"/>
  <c r="E862" i="52"/>
  <c r="E861" i="52"/>
  <c r="E860" i="52"/>
  <c r="E859" i="52"/>
  <c r="E858" i="52"/>
  <c r="E857" i="52"/>
  <c r="E856" i="52"/>
  <c r="E855" i="52"/>
  <c r="E854" i="52"/>
  <c r="E853" i="52"/>
  <c r="E852" i="52"/>
  <c r="E851" i="52"/>
  <c r="E850" i="52"/>
  <c r="E849" i="52"/>
  <c r="E848" i="52"/>
  <c r="E847" i="52"/>
  <c r="E846" i="52"/>
  <c r="E845" i="52"/>
  <c r="E844" i="52"/>
  <c r="E843" i="52"/>
  <c r="E842" i="52"/>
  <c r="E841" i="52"/>
  <c r="E840" i="52"/>
  <c r="E839" i="52"/>
  <c r="E838" i="52"/>
  <c r="E837" i="52"/>
  <c r="E836" i="52"/>
  <c r="E835" i="52"/>
  <c r="E834" i="52"/>
  <c r="E833" i="52"/>
  <c r="E832" i="52"/>
  <c r="E831" i="52"/>
  <c r="E830" i="52"/>
  <c r="E829" i="52"/>
  <c r="E828" i="52"/>
  <c r="E827" i="52"/>
  <c r="E826" i="52"/>
  <c r="E825" i="52"/>
  <c r="E824" i="52"/>
  <c r="E823" i="52"/>
  <c r="E822" i="52"/>
  <c r="E821" i="52"/>
  <c r="E820" i="52"/>
  <c r="E819" i="52"/>
  <c r="E818" i="52"/>
  <c r="E817" i="52"/>
  <c r="E816" i="52"/>
  <c r="E815" i="52"/>
  <c r="E814" i="52"/>
  <c r="E813" i="52"/>
  <c r="E812" i="52"/>
  <c r="E811" i="52"/>
  <c r="E810" i="52"/>
  <c r="E809" i="52"/>
  <c r="E808" i="52"/>
  <c r="E807" i="52"/>
  <c r="E806" i="52"/>
  <c r="E805" i="52"/>
  <c r="E804" i="52"/>
  <c r="E803" i="52"/>
  <c r="E802" i="52"/>
  <c r="E801" i="52"/>
  <c r="E800" i="52"/>
  <c r="E799" i="52"/>
  <c r="E798" i="52"/>
  <c r="E797" i="52"/>
  <c r="E796" i="52"/>
  <c r="E795" i="52"/>
  <c r="E794" i="52"/>
  <c r="E793" i="52"/>
  <c r="E792" i="52"/>
  <c r="E791" i="52"/>
  <c r="E790" i="52"/>
  <c r="E789" i="52"/>
  <c r="E788" i="52"/>
  <c r="E787" i="52"/>
  <c r="E786" i="52"/>
  <c r="E785" i="52"/>
  <c r="E784" i="52"/>
  <c r="E783" i="52"/>
  <c r="E782" i="52"/>
  <c r="E781" i="52"/>
  <c r="E780" i="52"/>
  <c r="E779" i="52"/>
  <c r="E778" i="52"/>
  <c r="E777" i="52"/>
  <c r="E776" i="52"/>
  <c r="E775" i="52"/>
  <c r="E774" i="52"/>
  <c r="E773" i="52"/>
  <c r="E772" i="52"/>
  <c r="E771" i="52"/>
  <c r="E770" i="52"/>
  <c r="E769" i="52"/>
  <c r="E768" i="52"/>
  <c r="E767" i="52"/>
  <c r="E766" i="52"/>
  <c r="E765" i="52"/>
  <c r="E764" i="52"/>
  <c r="E763" i="52"/>
  <c r="E762" i="52"/>
  <c r="E761" i="52"/>
  <c r="E760" i="52"/>
  <c r="E759" i="52"/>
  <c r="E758" i="52"/>
  <c r="E757" i="52"/>
  <c r="E756" i="52"/>
  <c r="E755" i="52"/>
  <c r="E754" i="52"/>
  <c r="E753" i="52"/>
  <c r="E752" i="52"/>
  <c r="E751" i="52"/>
  <c r="E750" i="52"/>
  <c r="E749" i="52"/>
  <c r="E748" i="52"/>
  <c r="E747" i="52"/>
  <c r="E746" i="52"/>
  <c r="E745" i="52"/>
  <c r="E744" i="52"/>
  <c r="E743" i="52"/>
  <c r="E742" i="52"/>
  <c r="E741" i="52"/>
  <c r="E740" i="52"/>
  <c r="E739" i="52"/>
  <c r="E738" i="52"/>
  <c r="E737" i="52"/>
  <c r="E736" i="52"/>
  <c r="E735" i="52"/>
  <c r="E734" i="52"/>
  <c r="E733" i="52"/>
  <c r="E732" i="52"/>
  <c r="E731" i="52"/>
  <c r="E730" i="52"/>
  <c r="E729" i="52"/>
  <c r="E728" i="52"/>
  <c r="E727" i="52"/>
  <c r="E726" i="52"/>
  <c r="E725" i="52"/>
  <c r="E724" i="52"/>
  <c r="E723" i="52"/>
  <c r="E722" i="52"/>
  <c r="E721" i="52"/>
  <c r="E720" i="52"/>
  <c r="E719" i="52"/>
  <c r="E718" i="52"/>
  <c r="E717" i="52"/>
  <c r="E716" i="52"/>
  <c r="E715" i="52"/>
  <c r="E714" i="52"/>
  <c r="E713" i="52"/>
  <c r="E712" i="52"/>
  <c r="E711" i="52"/>
  <c r="E710" i="52"/>
  <c r="E709" i="52"/>
  <c r="E708" i="52"/>
  <c r="E707" i="52"/>
  <c r="E706" i="52"/>
  <c r="E705" i="52"/>
  <c r="E704" i="52"/>
  <c r="E703" i="52"/>
  <c r="E702" i="52"/>
  <c r="E701" i="52"/>
  <c r="E700" i="52"/>
  <c r="E699" i="52"/>
  <c r="E698" i="52"/>
  <c r="E697" i="52"/>
  <c r="E696" i="52"/>
  <c r="E695" i="52"/>
  <c r="E694" i="52"/>
  <c r="E693" i="52"/>
  <c r="E692" i="52"/>
  <c r="E691" i="52"/>
  <c r="E690" i="52"/>
  <c r="E689" i="52"/>
  <c r="E688" i="52"/>
  <c r="E687" i="52"/>
  <c r="E686" i="52"/>
  <c r="E685" i="52"/>
  <c r="E684" i="52"/>
  <c r="E683" i="52"/>
  <c r="E682" i="52"/>
  <c r="E681" i="52"/>
  <c r="E680" i="52"/>
  <c r="E679" i="52"/>
  <c r="E678" i="52"/>
  <c r="E677" i="52"/>
  <c r="E676" i="52"/>
  <c r="E675" i="52"/>
  <c r="E674" i="52"/>
  <c r="E673" i="52"/>
  <c r="E672" i="52"/>
  <c r="E671" i="52"/>
  <c r="E670" i="52"/>
  <c r="E669" i="52"/>
  <c r="E668" i="52"/>
  <c r="E667" i="52"/>
  <c r="E666" i="52"/>
  <c r="E665" i="52"/>
  <c r="E664" i="52"/>
  <c r="E663" i="52"/>
  <c r="E662" i="52"/>
  <c r="E661" i="52"/>
  <c r="E660" i="52"/>
  <c r="E659" i="52"/>
  <c r="E658" i="52"/>
  <c r="E657" i="52"/>
  <c r="E656" i="52"/>
  <c r="E655" i="52"/>
  <c r="E654" i="52"/>
  <c r="E653" i="52"/>
  <c r="E652" i="52"/>
  <c r="E651" i="52"/>
  <c r="E650" i="52"/>
  <c r="E649" i="52"/>
  <c r="E648" i="52"/>
  <c r="E647" i="52"/>
  <c r="E646" i="52"/>
  <c r="E645" i="52"/>
  <c r="E644" i="52"/>
  <c r="E643" i="52"/>
  <c r="E642" i="52"/>
  <c r="E641" i="52"/>
  <c r="E640" i="52"/>
  <c r="E639" i="52"/>
  <c r="E638" i="52"/>
  <c r="E637" i="52"/>
  <c r="E636" i="52"/>
  <c r="E635" i="52"/>
  <c r="E634" i="52"/>
  <c r="E633" i="52"/>
  <c r="E632" i="52"/>
  <c r="E631" i="52"/>
  <c r="E630" i="52"/>
  <c r="E629" i="52"/>
  <c r="E628" i="52"/>
  <c r="E627" i="52"/>
  <c r="E626" i="52"/>
  <c r="E625" i="52"/>
  <c r="E624" i="52"/>
  <c r="E623" i="52"/>
  <c r="E622" i="52"/>
  <c r="E621" i="52"/>
  <c r="E620" i="52"/>
  <c r="E619" i="52"/>
  <c r="E618" i="52"/>
  <c r="E617" i="52"/>
  <c r="E616" i="52"/>
  <c r="E615" i="52"/>
  <c r="E614" i="52"/>
  <c r="E613" i="52"/>
  <c r="E612" i="52"/>
  <c r="E611" i="52"/>
  <c r="E610" i="52"/>
  <c r="E609" i="52"/>
  <c r="E608" i="52"/>
  <c r="E607" i="52"/>
  <c r="E606" i="52"/>
  <c r="E605" i="52"/>
  <c r="E604" i="52"/>
  <c r="E603" i="52"/>
  <c r="E602" i="52"/>
  <c r="E601" i="52"/>
  <c r="E600" i="52"/>
  <c r="E599" i="52"/>
  <c r="E598" i="52"/>
  <c r="E597" i="52"/>
  <c r="E596" i="52"/>
  <c r="E595" i="52"/>
  <c r="E594" i="52"/>
  <c r="E593" i="52"/>
  <c r="E592" i="52"/>
  <c r="E591" i="52"/>
  <c r="E590" i="52"/>
  <c r="E589" i="52"/>
  <c r="E588" i="52"/>
  <c r="E587" i="52"/>
  <c r="E586" i="52"/>
  <c r="E585" i="52"/>
  <c r="E584" i="52"/>
  <c r="E583" i="52"/>
  <c r="E582" i="52"/>
  <c r="E581" i="52"/>
  <c r="E580" i="52"/>
  <c r="E579" i="52"/>
  <c r="E578" i="52"/>
  <c r="E577" i="52"/>
  <c r="E576" i="52"/>
  <c r="E575" i="52"/>
  <c r="E574" i="52"/>
  <c r="E573" i="52"/>
  <c r="E572" i="52"/>
  <c r="E571" i="52"/>
  <c r="E570" i="52"/>
  <c r="E569" i="52"/>
  <c r="E568" i="52"/>
  <c r="E567" i="52"/>
  <c r="E566" i="52"/>
  <c r="E565" i="52"/>
  <c r="E564" i="52"/>
  <c r="E563" i="52"/>
  <c r="E562" i="52"/>
  <c r="E561" i="52"/>
  <c r="E560" i="52"/>
  <c r="E559" i="52"/>
  <c r="E558" i="52"/>
  <c r="E557" i="52"/>
  <c r="E556" i="52"/>
  <c r="E555" i="52"/>
  <c r="E554" i="52"/>
  <c r="E553" i="52"/>
  <c r="E552" i="52"/>
  <c r="E551" i="52"/>
  <c r="E550" i="52"/>
  <c r="E549" i="52"/>
  <c r="E548" i="52"/>
  <c r="E547" i="52"/>
  <c r="E546" i="52"/>
  <c r="E545" i="52"/>
  <c r="E544" i="52"/>
  <c r="E543" i="52"/>
  <c r="E542" i="52"/>
  <c r="E541" i="52"/>
  <c r="E540" i="52"/>
  <c r="E539" i="52"/>
  <c r="E538" i="52"/>
  <c r="E537" i="52"/>
  <c r="E536" i="52"/>
  <c r="E535" i="52"/>
  <c r="E534" i="52"/>
  <c r="E533" i="52"/>
  <c r="E532" i="52"/>
  <c r="E531" i="52"/>
  <c r="E530" i="52"/>
  <c r="E529" i="52"/>
  <c r="E528" i="52"/>
  <c r="E527" i="52"/>
  <c r="E526" i="52"/>
  <c r="E525" i="52"/>
  <c r="E524" i="52"/>
  <c r="E523" i="52"/>
  <c r="E522" i="52"/>
  <c r="E521" i="52"/>
  <c r="E520" i="52"/>
  <c r="E519" i="52"/>
  <c r="E518" i="52"/>
  <c r="E517" i="52"/>
  <c r="E516" i="52"/>
  <c r="E515" i="52"/>
  <c r="E514" i="52"/>
  <c r="E513" i="52"/>
  <c r="E512" i="52"/>
  <c r="E511" i="52"/>
  <c r="E510" i="52"/>
  <c r="E509" i="52"/>
  <c r="E508" i="52"/>
  <c r="E507" i="52"/>
  <c r="E506" i="52"/>
  <c r="E505" i="52"/>
  <c r="E504" i="52"/>
  <c r="E503" i="52"/>
  <c r="E502" i="52"/>
  <c r="E501" i="52"/>
  <c r="E500" i="52"/>
  <c r="E499" i="52"/>
  <c r="E498" i="52"/>
  <c r="E497" i="52"/>
  <c r="E496" i="52"/>
  <c r="E495" i="52"/>
  <c r="E494" i="52"/>
  <c r="E493" i="52"/>
  <c r="E492" i="52"/>
  <c r="E491" i="52"/>
  <c r="E490" i="52"/>
  <c r="E489" i="52"/>
  <c r="E488" i="52"/>
  <c r="E487" i="52"/>
  <c r="E486" i="52"/>
  <c r="E485" i="52"/>
  <c r="E484" i="52"/>
  <c r="E483" i="52"/>
  <c r="E482" i="52"/>
  <c r="E481" i="52"/>
  <c r="E480" i="52"/>
  <c r="E479" i="52"/>
  <c r="E478" i="52"/>
  <c r="E477" i="52"/>
  <c r="E476" i="52"/>
  <c r="E475" i="52"/>
  <c r="E474" i="52"/>
  <c r="E473" i="52"/>
  <c r="E472" i="52"/>
  <c r="E471" i="52"/>
  <c r="E470" i="52"/>
  <c r="E469" i="52"/>
  <c r="E468" i="52"/>
  <c r="E467" i="52"/>
  <c r="E466" i="52"/>
  <c r="E465" i="52"/>
  <c r="E464" i="52"/>
  <c r="E463" i="52"/>
  <c r="E462" i="52"/>
  <c r="E461" i="52"/>
  <c r="E460" i="52"/>
  <c r="E459" i="52"/>
  <c r="E458" i="52"/>
  <c r="E457" i="52"/>
  <c r="E456" i="52"/>
  <c r="E455" i="52"/>
  <c r="E454" i="52"/>
  <c r="E453" i="52"/>
  <c r="E452" i="52"/>
  <c r="E451" i="52"/>
  <c r="E450" i="52"/>
  <c r="E449" i="52"/>
  <c r="E448" i="52"/>
  <c r="E447" i="52"/>
  <c r="E446" i="52"/>
  <c r="E445" i="52"/>
  <c r="E444" i="52"/>
  <c r="E443" i="52"/>
  <c r="E442" i="52"/>
  <c r="E441" i="52"/>
  <c r="E440" i="52"/>
  <c r="E439" i="52"/>
  <c r="E438" i="52"/>
  <c r="E437" i="52"/>
  <c r="E436" i="52"/>
  <c r="E435" i="52"/>
  <c r="E434" i="52"/>
  <c r="E433" i="52"/>
  <c r="E432" i="52"/>
  <c r="E431" i="52"/>
  <c r="E430" i="52"/>
  <c r="E429" i="52"/>
  <c r="E428" i="52"/>
  <c r="E427" i="52"/>
  <c r="E426" i="52"/>
  <c r="E425" i="52"/>
  <c r="E424" i="52"/>
  <c r="E423" i="52"/>
  <c r="E422" i="52"/>
  <c r="E421" i="52"/>
  <c r="E420" i="52"/>
  <c r="E419" i="52"/>
  <c r="E418" i="52"/>
  <c r="E417" i="52"/>
  <c r="E416" i="52"/>
  <c r="E415" i="52"/>
  <c r="E414" i="52"/>
  <c r="E413" i="52"/>
  <c r="E412" i="52"/>
  <c r="E411" i="52"/>
  <c r="E410" i="52"/>
  <c r="E409" i="52"/>
  <c r="E408" i="52"/>
  <c r="E407" i="52"/>
  <c r="E406" i="52"/>
  <c r="E405" i="52"/>
  <c r="E404" i="52"/>
  <c r="E403" i="52"/>
  <c r="E402" i="52"/>
  <c r="E401" i="52"/>
  <c r="E400" i="52"/>
  <c r="E399" i="52"/>
  <c r="E398" i="52"/>
  <c r="E397" i="52"/>
  <c r="E396" i="52"/>
  <c r="E395" i="52"/>
  <c r="E394" i="52"/>
  <c r="E393" i="52"/>
  <c r="E392" i="52"/>
  <c r="E391" i="52"/>
  <c r="E390" i="52"/>
  <c r="E389" i="52"/>
  <c r="E388" i="52"/>
  <c r="E387" i="52"/>
  <c r="E386" i="52"/>
  <c r="E385" i="52"/>
  <c r="E384" i="52"/>
  <c r="E383" i="52"/>
  <c r="E382" i="52"/>
  <c r="E381" i="52"/>
  <c r="E380" i="52"/>
  <c r="E379" i="52"/>
  <c r="E378" i="52"/>
  <c r="E377" i="52"/>
  <c r="E376" i="52"/>
  <c r="E375" i="52"/>
  <c r="E374" i="52"/>
  <c r="E373" i="52"/>
  <c r="E372" i="52"/>
  <c r="E371" i="52"/>
  <c r="E370" i="52"/>
  <c r="E369" i="52"/>
  <c r="E368" i="52"/>
  <c r="E367" i="52"/>
  <c r="E366" i="52"/>
  <c r="E365" i="52"/>
  <c r="E364" i="52"/>
  <c r="E363" i="52"/>
  <c r="E362" i="52"/>
  <c r="E361" i="52"/>
  <c r="E360" i="52"/>
  <c r="E359" i="52"/>
  <c r="E358" i="52"/>
  <c r="E357" i="52"/>
  <c r="E356" i="52"/>
  <c r="E355" i="52"/>
  <c r="E354" i="52"/>
  <c r="E353" i="52"/>
  <c r="E352" i="52"/>
  <c r="E351" i="52"/>
  <c r="E350" i="52"/>
  <c r="E349" i="52"/>
  <c r="E348" i="52"/>
  <c r="E347" i="52"/>
  <c r="E346" i="52"/>
  <c r="E345" i="52"/>
  <c r="E344" i="52"/>
  <c r="E343" i="52"/>
  <c r="E342" i="52"/>
  <c r="E341" i="52"/>
  <c r="E340" i="52"/>
  <c r="E339" i="52"/>
  <c r="E338" i="52"/>
  <c r="E337" i="52"/>
  <c r="E336" i="52"/>
  <c r="E335" i="52"/>
  <c r="E334" i="52"/>
  <c r="E333" i="52"/>
  <c r="E332" i="52"/>
  <c r="E331" i="52"/>
  <c r="E330" i="52"/>
  <c r="E329" i="52"/>
  <c r="E328" i="52"/>
  <c r="E327" i="52"/>
  <c r="E326" i="52"/>
  <c r="E325" i="52"/>
  <c r="E324" i="52"/>
  <c r="E323" i="52"/>
  <c r="E322" i="52"/>
  <c r="E321" i="52"/>
  <c r="E320" i="52"/>
  <c r="E319" i="52"/>
  <c r="E318" i="52"/>
  <c r="E317" i="52"/>
  <c r="E316" i="52"/>
  <c r="E315" i="52"/>
  <c r="E314" i="52"/>
  <c r="E313" i="52"/>
  <c r="E312" i="52"/>
  <c r="E311" i="52"/>
  <c r="E310" i="52"/>
  <c r="E309" i="52"/>
  <c r="E308" i="52"/>
  <c r="E307" i="52"/>
  <c r="E306" i="52"/>
  <c r="E305" i="52"/>
  <c r="E304" i="52"/>
  <c r="E303" i="52"/>
  <c r="E302" i="52"/>
  <c r="E301" i="52"/>
  <c r="E300" i="52"/>
  <c r="E299" i="52"/>
  <c r="E298" i="52"/>
  <c r="E297" i="52"/>
  <c r="E296" i="52"/>
  <c r="E295" i="52"/>
  <c r="E294" i="52"/>
  <c r="E293" i="52"/>
  <c r="E292" i="52"/>
  <c r="E291" i="52"/>
  <c r="E290" i="52"/>
  <c r="E289" i="52"/>
  <c r="E288" i="52"/>
  <c r="E287" i="52"/>
  <c r="E286" i="52"/>
  <c r="E285" i="52"/>
  <c r="E284" i="52"/>
  <c r="E283" i="52"/>
  <c r="E282" i="52"/>
  <c r="E281" i="52"/>
  <c r="E280" i="52"/>
  <c r="E279" i="52"/>
  <c r="E278" i="52"/>
  <c r="E277" i="52"/>
  <c r="E276" i="52"/>
  <c r="E275" i="52"/>
  <c r="E274" i="52"/>
  <c r="E273" i="52"/>
  <c r="E272" i="52"/>
  <c r="E271" i="52"/>
  <c r="E270" i="52"/>
  <c r="E269" i="52"/>
  <c r="E268" i="52"/>
  <c r="E267" i="52"/>
  <c r="E266" i="52"/>
  <c r="E265" i="52"/>
  <c r="E264" i="52"/>
  <c r="E263" i="52"/>
  <c r="E262" i="52"/>
  <c r="E261" i="52"/>
  <c r="E260" i="52"/>
  <c r="E259" i="52"/>
  <c r="E258" i="52"/>
  <c r="E257" i="52"/>
  <c r="E256" i="52"/>
  <c r="E255" i="52"/>
  <c r="E254" i="52"/>
  <c r="E253" i="52"/>
  <c r="E252" i="52"/>
  <c r="E251" i="52"/>
  <c r="E250" i="52"/>
  <c r="E249" i="52"/>
  <c r="E248" i="52"/>
  <c r="E247" i="52"/>
  <c r="E246" i="52"/>
  <c r="E245" i="52"/>
  <c r="E244" i="52"/>
  <c r="E243" i="52"/>
  <c r="E242" i="52"/>
  <c r="E241" i="52"/>
  <c r="E240" i="52"/>
  <c r="E239" i="52"/>
  <c r="E238" i="52"/>
  <c r="E237" i="52"/>
  <c r="E236" i="52"/>
  <c r="E235" i="52"/>
  <c r="E234" i="52"/>
  <c r="E233" i="52"/>
  <c r="E232" i="52"/>
  <c r="E231" i="52"/>
  <c r="E230" i="52"/>
  <c r="E229" i="52"/>
  <c r="E228" i="52"/>
  <c r="E227" i="52"/>
  <c r="E226" i="52"/>
  <c r="E225" i="52"/>
  <c r="E224" i="52"/>
  <c r="E223" i="52"/>
  <c r="E222" i="52"/>
  <c r="E221" i="52"/>
  <c r="E220" i="52"/>
  <c r="E219" i="52"/>
  <c r="E218" i="52"/>
  <c r="E217" i="52"/>
  <c r="E216" i="52"/>
  <c r="E215" i="52"/>
  <c r="E214" i="52"/>
  <c r="E213" i="52"/>
  <c r="E212" i="52"/>
  <c r="E211" i="52"/>
  <c r="E210" i="52"/>
  <c r="E209" i="52"/>
  <c r="E208" i="52"/>
  <c r="E207" i="52"/>
  <c r="E206" i="52"/>
  <c r="E205" i="52"/>
  <c r="E204" i="52"/>
  <c r="E203" i="52"/>
  <c r="E202" i="52"/>
  <c r="E201" i="52"/>
  <c r="E200" i="52"/>
  <c r="E199" i="52"/>
  <c r="E198" i="52"/>
  <c r="E197" i="52"/>
  <c r="E196" i="52"/>
  <c r="E195" i="52"/>
  <c r="E194" i="52"/>
  <c r="E193" i="52"/>
  <c r="E192" i="52"/>
  <c r="E191" i="52"/>
  <c r="E190" i="52"/>
  <c r="E189" i="52"/>
  <c r="E188" i="52"/>
  <c r="E187" i="52"/>
  <c r="E186" i="52"/>
  <c r="E185" i="52"/>
  <c r="E184" i="52"/>
  <c r="E183" i="52"/>
  <c r="E182" i="52"/>
  <c r="E181" i="52"/>
  <c r="E180" i="52"/>
  <c r="E179" i="52"/>
  <c r="E178" i="52"/>
  <c r="E177" i="52"/>
  <c r="E176" i="52"/>
  <c r="E175" i="52"/>
  <c r="E174" i="52"/>
  <c r="E173" i="52"/>
  <c r="E172" i="52"/>
  <c r="E171" i="52"/>
  <c r="E170" i="52"/>
  <c r="E169" i="52"/>
  <c r="E168" i="52"/>
  <c r="E167" i="52"/>
  <c r="E166" i="52"/>
  <c r="E165" i="52"/>
  <c r="E164" i="52"/>
  <c r="E163" i="52"/>
  <c r="E162" i="52"/>
  <c r="E161" i="52"/>
  <c r="E160" i="52"/>
  <c r="E159" i="52"/>
  <c r="E158" i="52"/>
  <c r="E157" i="52"/>
  <c r="E156" i="52"/>
  <c r="E155" i="52"/>
  <c r="E154" i="52"/>
  <c r="E153" i="52"/>
  <c r="E152" i="52"/>
  <c r="E151" i="52"/>
  <c r="E150" i="52"/>
  <c r="E149" i="52"/>
  <c r="E148" i="52"/>
  <c r="E147" i="52"/>
  <c r="E146" i="52"/>
  <c r="E145" i="52"/>
  <c r="E144" i="52"/>
  <c r="E143" i="52"/>
  <c r="E142" i="52"/>
  <c r="E141" i="52"/>
  <c r="E140" i="52"/>
  <c r="E139" i="52"/>
  <c r="E138" i="52"/>
  <c r="E137" i="52"/>
  <c r="E136" i="52"/>
  <c r="E135" i="52"/>
  <c r="E134" i="52"/>
  <c r="E133" i="52"/>
  <c r="E132" i="52"/>
  <c r="E131" i="52"/>
  <c r="E130" i="52"/>
  <c r="E129" i="52"/>
  <c r="E128" i="52"/>
  <c r="E127" i="52"/>
  <c r="E126" i="52"/>
  <c r="E125" i="52"/>
  <c r="E124" i="52"/>
  <c r="E123" i="52"/>
  <c r="E122" i="52"/>
  <c r="E121" i="52"/>
  <c r="E120" i="52"/>
  <c r="E119" i="52"/>
  <c r="E118" i="52"/>
  <c r="E117" i="52"/>
  <c r="E116" i="52"/>
  <c r="E115" i="52"/>
  <c r="E114" i="52"/>
  <c r="E113" i="52"/>
  <c r="E112" i="52"/>
  <c r="E111" i="52"/>
  <c r="E110" i="52"/>
  <c r="E109" i="52"/>
  <c r="E108" i="52"/>
  <c r="E107" i="52"/>
  <c r="E106" i="52"/>
  <c r="E105" i="52"/>
  <c r="E104" i="52"/>
  <c r="E103" i="52"/>
  <c r="E102" i="52"/>
  <c r="E101" i="52"/>
  <c r="E100" i="52"/>
  <c r="E99" i="52"/>
  <c r="E98" i="52"/>
  <c r="E97" i="52"/>
  <c r="E96" i="52"/>
  <c r="E95" i="52"/>
  <c r="E94" i="52"/>
  <c r="E93" i="52"/>
  <c r="E92" i="52"/>
  <c r="E91" i="52"/>
  <c r="E90" i="52"/>
  <c r="E89" i="52"/>
  <c r="E88" i="52"/>
  <c r="E87" i="52"/>
  <c r="E86" i="52"/>
  <c r="E85" i="52"/>
  <c r="E84" i="52"/>
  <c r="E83" i="52"/>
  <c r="E82" i="52"/>
  <c r="E81" i="52"/>
  <c r="E80" i="52"/>
  <c r="E79" i="52"/>
  <c r="E78" i="52"/>
  <c r="E77" i="52"/>
  <c r="E76" i="52"/>
  <c r="E75" i="52"/>
  <c r="E74" i="52"/>
  <c r="E73" i="52"/>
  <c r="E72" i="52"/>
  <c r="E71" i="52"/>
  <c r="E70" i="52"/>
  <c r="E69" i="52"/>
  <c r="E68" i="52"/>
  <c r="E67" i="52"/>
  <c r="E66" i="52"/>
  <c r="E65" i="52"/>
  <c r="E64" i="52"/>
  <c r="E63" i="52"/>
  <c r="E62" i="52"/>
  <c r="E61" i="52"/>
  <c r="E60" i="52"/>
  <c r="E59" i="52"/>
  <c r="E58" i="52"/>
  <c r="E57" i="52"/>
  <c r="E56" i="52"/>
  <c r="E55" i="52"/>
  <c r="E54" i="52"/>
  <c r="E53" i="52"/>
  <c r="E52" i="52"/>
  <c r="E51" i="52"/>
  <c r="E50" i="52"/>
  <c r="E49" i="52"/>
  <c r="E48" i="52"/>
  <c r="E47" i="52"/>
  <c r="E46" i="52"/>
  <c r="E45" i="52"/>
  <c r="E44" i="52"/>
  <c r="E43" i="52"/>
  <c r="E42" i="52"/>
  <c r="E41" i="52"/>
  <c r="E40" i="52"/>
  <c r="E39" i="52"/>
  <c r="E38" i="52"/>
  <c r="E37" i="52"/>
  <c r="E36" i="52"/>
  <c r="E35" i="52"/>
  <c r="E34" i="52"/>
  <c r="E33" i="52"/>
  <c r="E32" i="52"/>
  <c r="E31" i="52"/>
  <c r="E30" i="52"/>
  <c r="E29" i="52"/>
  <c r="E28" i="52"/>
  <c r="E27" i="52"/>
  <c r="E26" i="52"/>
  <c r="E25" i="52"/>
  <c r="E24" i="52"/>
  <c r="E23" i="52"/>
  <c r="E22" i="52"/>
  <c r="E21" i="52"/>
  <c r="E20" i="52"/>
  <c r="E19" i="52"/>
  <c r="E18" i="52"/>
  <c r="E17" i="52"/>
  <c r="E16" i="52"/>
  <c r="E15" i="52"/>
  <c r="E14" i="52"/>
  <c r="E13" i="52"/>
  <c r="E12" i="52"/>
  <c r="E11" i="52"/>
  <c r="E10" i="52"/>
  <c r="E9" i="52"/>
  <c r="E8" i="52"/>
  <c r="E7" i="52"/>
  <c r="E6" i="52"/>
  <c r="J5" i="52"/>
  <c r="H5" i="52"/>
  <c r="E5" i="52"/>
  <c r="J3" i="52" s="1"/>
  <c r="J6" i="52" s="1"/>
  <c r="J4" i="52"/>
  <c r="H4" i="52"/>
  <c r="E4" i="52"/>
  <c r="H3" i="52"/>
  <c r="E3" i="52"/>
  <c r="E2" i="52"/>
  <c r="E2653" i="51"/>
  <c r="E2652" i="51"/>
  <c r="E2651" i="51"/>
  <c r="E2650" i="51"/>
  <c r="E2649" i="51"/>
  <c r="E2648" i="51"/>
  <c r="E2647" i="51"/>
  <c r="E2646" i="51"/>
  <c r="E2645" i="51"/>
  <c r="E2644" i="51"/>
  <c r="E2643" i="51"/>
  <c r="E2642" i="51"/>
  <c r="E2641" i="51"/>
  <c r="E2640" i="51"/>
  <c r="E2639" i="51"/>
  <c r="E2638" i="51"/>
  <c r="E2637" i="51"/>
  <c r="E2636" i="51"/>
  <c r="E2635" i="51"/>
  <c r="E2634" i="51"/>
  <c r="E2633" i="51"/>
  <c r="E2632" i="51"/>
  <c r="E2631" i="51"/>
  <c r="E2630" i="51"/>
  <c r="E2629" i="51"/>
  <c r="E2628" i="51"/>
  <c r="E2627" i="51"/>
  <c r="E2626" i="51"/>
  <c r="E2625" i="51"/>
  <c r="E2624" i="51"/>
  <c r="E2623" i="51"/>
  <c r="E2622" i="51"/>
  <c r="E2621" i="51"/>
  <c r="E2620" i="51"/>
  <c r="E2619" i="51"/>
  <c r="E2618" i="51"/>
  <c r="E2617" i="51"/>
  <c r="E2616" i="51"/>
  <c r="E2615" i="51"/>
  <c r="E2614" i="51"/>
  <c r="E2613" i="51"/>
  <c r="E2612" i="51"/>
  <c r="E2611" i="51"/>
  <c r="E2610" i="51"/>
  <c r="E2609" i="51"/>
  <c r="E2608" i="51"/>
  <c r="E2607" i="51"/>
  <c r="E2606" i="51"/>
  <c r="E2605" i="51"/>
  <c r="E2604" i="51"/>
  <c r="E2603" i="51"/>
  <c r="E2602" i="51"/>
  <c r="E2601" i="51"/>
  <c r="E2600" i="51"/>
  <c r="E2599" i="51"/>
  <c r="E2598" i="51"/>
  <c r="E2597" i="51"/>
  <c r="E2596" i="51"/>
  <c r="E2595" i="51"/>
  <c r="E2594" i="51"/>
  <c r="E2593" i="51"/>
  <c r="E2592" i="51"/>
  <c r="E2591" i="51"/>
  <c r="E2590" i="51"/>
  <c r="E2589" i="51"/>
  <c r="E2588" i="51"/>
  <c r="E2587" i="51"/>
  <c r="E2586" i="51"/>
  <c r="E2585" i="51"/>
  <c r="E2584" i="51"/>
  <c r="E2583" i="51"/>
  <c r="E2582" i="51"/>
  <c r="E2581" i="51"/>
  <c r="E2580" i="51"/>
  <c r="E2579" i="51"/>
  <c r="E2578" i="51"/>
  <c r="E2577" i="51"/>
  <c r="E2576" i="51"/>
  <c r="E2575" i="51"/>
  <c r="E2574" i="51"/>
  <c r="E2573" i="51"/>
  <c r="E2572" i="51"/>
  <c r="E2571" i="51"/>
  <c r="E2570" i="51"/>
  <c r="E2569" i="51"/>
  <c r="E2568" i="51"/>
  <c r="E2567" i="51"/>
  <c r="E2566" i="51"/>
  <c r="E2565" i="51"/>
  <c r="E2564" i="51"/>
  <c r="E2563" i="51"/>
  <c r="E2562" i="51"/>
  <c r="E2561" i="51"/>
  <c r="E2560" i="51"/>
  <c r="E2559" i="51"/>
  <c r="E2558" i="51"/>
  <c r="E2557" i="51"/>
  <c r="E2556" i="51"/>
  <c r="E2555" i="51"/>
  <c r="E2554" i="51"/>
  <c r="E2553" i="51"/>
  <c r="E2552" i="51"/>
  <c r="E2551" i="51"/>
  <c r="E2550" i="51"/>
  <c r="E2549" i="51"/>
  <c r="E2548" i="51"/>
  <c r="E2547" i="51"/>
  <c r="E2546" i="51"/>
  <c r="E2545" i="51"/>
  <c r="E2544" i="51"/>
  <c r="E2543" i="51"/>
  <c r="E2542" i="51"/>
  <c r="E2541" i="51"/>
  <c r="E2540" i="51"/>
  <c r="E2539" i="51"/>
  <c r="E2538" i="51"/>
  <c r="E2537" i="51"/>
  <c r="E2536" i="51"/>
  <c r="E2535" i="51"/>
  <c r="E2534" i="51"/>
  <c r="E2533" i="51"/>
  <c r="E2532" i="51"/>
  <c r="E2531" i="51"/>
  <c r="E2530" i="51"/>
  <c r="E2529" i="51"/>
  <c r="E2528" i="51"/>
  <c r="E2527" i="51"/>
  <c r="E2526" i="51"/>
  <c r="E2525" i="51"/>
  <c r="E2524" i="51"/>
  <c r="E2523" i="51"/>
  <c r="E2522" i="51"/>
  <c r="E2521" i="51"/>
  <c r="E2520" i="51"/>
  <c r="E2519" i="51"/>
  <c r="E2518" i="51"/>
  <c r="E2517" i="51"/>
  <c r="E2516" i="51"/>
  <c r="E2515" i="51"/>
  <c r="E2514" i="51"/>
  <c r="E2513" i="51"/>
  <c r="E2512" i="51"/>
  <c r="E2511" i="51"/>
  <c r="E2510" i="51"/>
  <c r="E2509" i="51"/>
  <c r="E2508" i="51"/>
  <c r="E2507" i="51"/>
  <c r="E2506" i="51"/>
  <c r="E2505" i="51"/>
  <c r="E2504" i="51"/>
  <c r="E2503" i="51"/>
  <c r="E2502" i="51"/>
  <c r="E2501" i="51"/>
  <c r="E2500" i="51"/>
  <c r="E2499" i="51"/>
  <c r="E2498" i="51"/>
  <c r="E2497" i="51"/>
  <c r="E2496" i="51"/>
  <c r="E2495" i="51"/>
  <c r="E2494" i="51"/>
  <c r="E2493" i="51"/>
  <c r="E2492" i="51"/>
  <c r="E2491" i="51"/>
  <c r="E2490" i="51"/>
  <c r="E2489" i="51"/>
  <c r="E2488" i="51"/>
  <c r="E2487" i="51"/>
  <c r="E2486" i="51"/>
  <c r="E2485" i="51"/>
  <c r="E2484" i="51"/>
  <c r="E2483" i="51"/>
  <c r="E2482" i="51"/>
  <c r="E2481" i="51"/>
  <c r="E2480" i="51"/>
  <c r="E2479" i="51"/>
  <c r="E2478" i="51"/>
  <c r="E2477" i="51"/>
  <c r="E2476" i="51"/>
  <c r="E2475" i="51"/>
  <c r="E2474" i="51"/>
  <c r="E2473" i="51"/>
  <c r="E2472" i="51"/>
  <c r="E2471" i="51"/>
  <c r="E2470" i="51"/>
  <c r="E2469" i="51"/>
  <c r="E2468" i="51"/>
  <c r="E2467" i="51"/>
  <c r="E2466" i="51"/>
  <c r="E2465" i="51"/>
  <c r="E2464" i="51"/>
  <c r="E2463" i="51"/>
  <c r="E2462" i="51"/>
  <c r="E2461" i="51"/>
  <c r="E2460" i="51"/>
  <c r="E2459" i="51"/>
  <c r="E2458" i="51"/>
  <c r="E2457" i="51"/>
  <c r="E2456" i="51"/>
  <c r="E2455" i="51"/>
  <c r="E2454" i="51"/>
  <c r="E2453" i="51"/>
  <c r="E2452" i="51"/>
  <c r="E2451" i="51"/>
  <c r="E2450" i="51"/>
  <c r="E2449" i="51"/>
  <c r="E2448" i="51"/>
  <c r="E2447" i="51"/>
  <c r="E2446" i="51"/>
  <c r="E2445" i="51"/>
  <c r="E2444" i="51"/>
  <c r="E2443" i="51"/>
  <c r="E2442" i="51"/>
  <c r="E2441" i="51"/>
  <c r="E2440" i="51"/>
  <c r="E2439" i="51"/>
  <c r="E2438" i="51"/>
  <c r="E2437" i="51"/>
  <c r="E2436" i="51"/>
  <c r="E2435" i="51"/>
  <c r="E2434" i="51"/>
  <c r="E2433" i="51"/>
  <c r="E2432" i="51"/>
  <c r="E2431" i="51"/>
  <c r="E2430" i="51"/>
  <c r="E2429" i="51"/>
  <c r="E2428" i="51"/>
  <c r="E2427" i="51"/>
  <c r="E2426" i="51"/>
  <c r="E2425" i="51"/>
  <c r="E2424" i="51"/>
  <c r="E2423" i="51"/>
  <c r="E2422" i="51"/>
  <c r="E2421" i="51"/>
  <c r="E2420" i="51"/>
  <c r="E2419" i="51"/>
  <c r="E2418" i="51"/>
  <c r="E2417" i="51"/>
  <c r="E2416" i="51"/>
  <c r="E2415" i="51"/>
  <c r="E2414" i="51"/>
  <c r="E2413" i="51"/>
  <c r="E2412" i="51"/>
  <c r="E2411" i="51"/>
  <c r="E2410" i="51"/>
  <c r="E2409" i="51"/>
  <c r="E2408" i="51"/>
  <c r="E2407" i="51"/>
  <c r="E2406" i="51"/>
  <c r="E2405" i="51"/>
  <c r="E2404" i="51"/>
  <c r="E2403" i="51"/>
  <c r="E2402" i="51"/>
  <c r="E2401" i="51"/>
  <c r="E2400" i="51"/>
  <c r="E2399" i="51"/>
  <c r="E2398" i="51"/>
  <c r="E2397" i="51"/>
  <c r="E2396" i="51"/>
  <c r="E2395" i="51"/>
  <c r="E2394" i="51"/>
  <c r="E2393" i="51"/>
  <c r="E2392" i="51"/>
  <c r="E2391" i="51"/>
  <c r="E2390" i="51"/>
  <c r="E2389" i="51"/>
  <c r="E2388" i="51"/>
  <c r="E2387" i="51"/>
  <c r="E2386" i="51"/>
  <c r="E2385" i="51"/>
  <c r="E2384" i="51"/>
  <c r="E2383" i="51"/>
  <c r="E2382" i="51"/>
  <c r="E2381" i="51"/>
  <c r="E2380" i="51"/>
  <c r="E2379" i="51"/>
  <c r="E2378" i="51"/>
  <c r="E2377" i="51"/>
  <c r="E2376" i="51"/>
  <c r="E2375" i="51"/>
  <c r="E2374" i="51"/>
  <c r="E2373" i="51"/>
  <c r="E2372" i="51"/>
  <c r="E2371" i="51"/>
  <c r="E2370" i="51"/>
  <c r="E2369" i="51"/>
  <c r="E2368" i="51"/>
  <c r="E2367" i="51"/>
  <c r="E2366" i="51"/>
  <c r="E2365" i="51"/>
  <c r="E2364" i="51"/>
  <c r="E2363" i="51"/>
  <c r="E2362" i="51"/>
  <c r="E2361" i="51"/>
  <c r="E2360" i="51"/>
  <c r="E2359" i="51"/>
  <c r="E2358" i="51"/>
  <c r="E2357" i="51"/>
  <c r="E2356" i="51"/>
  <c r="E2355" i="51"/>
  <c r="E2354" i="51"/>
  <c r="E2353" i="51"/>
  <c r="E2352" i="51"/>
  <c r="E2351" i="51"/>
  <c r="E2350" i="51"/>
  <c r="E2349" i="51"/>
  <c r="E2348" i="51"/>
  <c r="E2347" i="51"/>
  <c r="E2346" i="51"/>
  <c r="E2345" i="51"/>
  <c r="E2344" i="51"/>
  <c r="E2343" i="51"/>
  <c r="E2342" i="51"/>
  <c r="E2341" i="51"/>
  <c r="E2340" i="51"/>
  <c r="E2339" i="51"/>
  <c r="E2338" i="51"/>
  <c r="E2337" i="51"/>
  <c r="E2336" i="51"/>
  <c r="E2335" i="51"/>
  <c r="E2334" i="51"/>
  <c r="E2333" i="51"/>
  <c r="E2332" i="51"/>
  <c r="E2331" i="51"/>
  <c r="E2330" i="51"/>
  <c r="E2329" i="51"/>
  <c r="E2328" i="51"/>
  <c r="E2327" i="51"/>
  <c r="E2326" i="51"/>
  <c r="E2325" i="51"/>
  <c r="E2324" i="51"/>
  <c r="E2323" i="51"/>
  <c r="E2322" i="51"/>
  <c r="E2321" i="51"/>
  <c r="E2320" i="51"/>
  <c r="E2319" i="51"/>
  <c r="E2318" i="51"/>
  <c r="E2317" i="51"/>
  <c r="E2316" i="51"/>
  <c r="E2315" i="51"/>
  <c r="E2314" i="51"/>
  <c r="E2313" i="51"/>
  <c r="E2312" i="51"/>
  <c r="E2311" i="51"/>
  <c r="E2310" i="51"/>
  <c r="E2309" i="51"/>
  <c r="E2308" i="51"/>
  <c r="E2307" i="51"/>
  <c r="E2306" i="51"/>
  <c r="E2305" i="51"/>
  <c r="E2304" i="51"/>
  <c r="E2303" i="51"/>
  <c r="E2302" i="51"/>
  <c r="E2301" i="51"/>
  <c r="E2300" i="51"/>
  <c r="E2299" i="51"/>
  <c r="E2298" i="51"/>
  <c r="E2297" i="51"/>
  <c r="E2296" i="51"/>
  <c r="E2295" i="51"/>
  <c r="E2294" i="51"/>
  <c r="E2293" i="51"/>
  <c r="E2292" i="51"/>
  <c r="E2291" i="51"/>
  <c r="E2290" i="51"/>
  <c r="E2289" i="51"/>
  <c r="E2288" i="51"/>
  <c r="E2287" i="51"/>
  <c r="E2286" i="51"/>
  <c r="E2285" i="51"/>
  <c r="E2284" i="51"/>
  <c r="E2283" i="51"/>
  <c r="E2282" i="51"/>
  <c r="E2281" i="51"/>
  <c r="E2280" i="51"/>
  <c r="E2279" i="51"/>
  <c r="E2278" i="51"/>
  <c r="E2277" i="51"/>
  <c r="E2276" i="51"/>
  <c r="E2275" i="51"/>
  <c r="E2274" i="51"/>
  <c r="E2273" i="51"/>
  <c r="E2272" i="51"/>
  <c r="E2271" i="51"/>
  <c r="E2270" i="51"/>
  <c r="E2269" i="51"/>
  <c r="E2268" i="51"/>
  <c r="E2267" i="51"/>
  <c r="E2266" i="51"/>
  <c r="E2265" i="51"/>
  <c r="E2264" i="51"/>
  <c r="E2263" i="51"/>
  <c r="E2262" i="51"/>
  <c r="E2261" i="51"/>
  <c r="E2260" i="51"/>
  <c r="E2259" i="51"/>
  <c r="E2258" i="51"/>
  <c r="E2257" i="51"/>
  <c r="E2256" i="51"/>
  <c r="E2255" i="51"/>
  <c r="E2254" i="51"/>
  <c r="E2253" i="51"/>
  <c r="E2252" i="51"/>
  <c r="E2251" i="51"/>
  <c r="E2250" i="51"/>
  <c r="E2249" i="51"/>
  <c r="E2248" i="51"/>
  <c r="E2247" i="51"/>
  <c r="E2246" i="51"/>
  <c r="E2245" i="51"/>
  <c r="E2244" i="51"/>
  <c r="E2243" i="51"/>
  <c r="E2242" i="51"/>
  <c r="E2241" i="51"/>
  <c r="E2240" i="51"/>
  <c r="E2239" i="51"/>
  <c r="E2238" i="51"/>
  <c r="E2237" i="51"/>
  <c r="E2236" i="51"/>
  <c r="E2235" i="51"/>
  <c r="E2234" i="51"/>
  <c r="E2233" i="51"/>
  <c r="E2232" i="51"/>
  <c r="E2231" i="51"/>
  <c r="E2230" i="51"/>
  <c r="E2229" i="51"/>
  <c r="E2228" i="51"/>
  <c r="E2227" i="51"/>
  <c r="E2226" i="51"/>
  <c r="E2225" i="51"/>
  <c r="E2224" i="51"/>
  <c r="E2223" i="51"/>
  <c r="E2222" i="51"/>
  <c r="E2221" i="51"/>
  <c r="E2220" i="51"/>
  <c r="E2219" i="51"/>
  <c r="E2218" i="51"/>
  <c r="E2217" i="51"/>
  <c r="E2216" i="51"/>
  <c r="E2215" i="51"/>
  <c r="E2214" i="51"/>
  <c r="E2213" i="51"/>
  <c r="E2212" i="51"/>
  <c r="E2211" i="51"/>
  <c r="E2210" i="51"/>
  <c r="E2209" i="51"/>
  <c r="E2208" i="51"/>
  <c r="E2207" i="51"/>
  <c r="E2206" i="51"/>
  <c r="E2205" i="51"/>
  <c r="E2204" i="51"/>
  <c r="E2203" i="51"/>
  <c r="E2202" i="51"/>
  <c r="E2201" i="51"/>
  <c r="E2200" i="51"/>
  <c r="E2199" i="51"/>
  <c r="E2198" i="51"/>
  <c r="E2197" i="51"/>
  <c r="E2196" i="51"/>
  <c r="E2195" i="51"/>
  <c r="E2194" i="51"/>
  <c r="E2193" i="51"/>
  <c r="E2192" i="51"/>
  <c r="E2191" i="51"/>
  <c r="E2190" i="51"/>
  <c r="E2189" i="51"/>
  <c r="E2188" i="51"/>
  <c r="E2187" i="51"/>
  <c r="E2186" i="51"/>
  <c r="E2185" i="51"/>
  <c r="E2184" i="51"/>
  <c r="E2183" i="51"/>
  <c r="E2182" i="51"/>
  <c r="E2181" i="51"/>
  <c r="E2180" i="51"/>
  <c r="E2179" i="51"/>
  <c r="E2178" i="51"/>
  <c r="E2177" i="51"/>
  <c r="E2176" i="51"/>
  <c r="E2175" i="51"/>
  <c r="E2174" i="51"/>
  <c r="E2173" i="51"/>
  <c r="E2172" i="51"/>
  <c r="E2171" i="51"/>
  <c r="E2170" i="51"/>
  <c r="E2169" i="51"/>
  <c r="E2168" i="51"/>
  <c r="E2167" i="51"/>
  <c r="E2166" i="51"/>
  <c r="E2165" i="51"/>
  <c r="E2164" i="51"/>
  <c r="E2163" i="51"/>
  <c r="E2162" i="51"/>
  <c r="E2161" i="51"/>
  <c r="E2160" i="51"/>
  <c r="E2159" i="51"/>
  <c r="E2158" i="51"/>
  <c r="E2157" i="51"/>
  <c r="E2156" i="51"/>
  <c r="E2155" i="51"/>
  <c r="E2154" i="51"/>
  <c r="E2153" i="51"/>
  <c r="E2152" i="51"/>
  <c r="E2151" i="51"/>
  <c r="E2150" i="51"/>
  <c r="E2149" i="51"/>
  <c r="E2148" i="51"/>
  <c r="E2147" i="51"/>
  <c r="E2146" i="51"/>
  <c r="E2145" i="51"/>
  <c r="E2144" i="51"/>
  <c r="E2143" i="51"/>
  <c r="E2142" i="51"/>
  <c r="E2141" i="51"/>
  <c r="E2140" i="51"/>
  <c r="E2139" i="51"/>
  <c r="E2138" i="51"/>
  <c r="E2137" i="51"/>
  <c r="E2136" i="51"/>
  <c r="E2135" i="51"/>
  <c r="E2134" i="51"/>
  <c r="E2133" i="51"/>
  <c r="E2132" i="51"/>
  <c r="E2131" i="51"/>
  <c r="E2130" i="51"/>
  <c r="E2129" i="51"/>
  <c r="E2128" i="51"/>
  <c r="E2127" i="51"/>
  <c r="E2126" i="51"/>
  <c r="E2125" i="51"/>
  <c r="E2124" i="51"/>
  <c r="E2123" i="51"/>
  <c r="E2122" i="51"/>
  <c r="E2121" i="51"/>
  <c r="E2120" i="51"/>
  <c r="E2119" i="51"/>
  <c r="E2118" i="51"/>
  <c r="E2117" i="51"/>
  <c r="E2116" i="51"/>
  <c r="E2115" i="51"/>
  <c r="E2114" i="51"/>
  <c r="E2113" i="51"/>
  <c r="E2112" i="51"/>
  <c r="E2111" i="51"/>
  <c r="E2110" i="51"/>
  <c r="E2109" i="51"/>
  <c r="E2108" i="51"/>
  <c r="E2107" i="51"/>
  <c r="E2106" i="51"/>
  <c r="E2105" i="51"/>
  <c r="E2104" i="51"/>
  <c r="E2103" i="51"/>
  <c r="E2102" i="51"/>
  <c r="E2101" i="51"/>
  <c r="E2100" i="51"/>
  <c r="E2099" i="51"/>
  <c r="E2098" i="51"/>
  <c r="E2097" i="51"/>
  <c r="E2096" i="51"/>
  <c r="E2095" i="51"/>
  <c r="E2094" i="51"/>
  <c r="E2093" i="51"/>
  <c r="E2092" i="51"/>
  <c r="E2091" i="51"/>
  <c r="E2090" i="51"/>
  <c r="E2089" i="51"/>
  <c r="E2088" i="51"/>
  <c r="E2087" i="51"/>
  <c r="E2086" i="51"/>
  <c r="E2085" i="51"/>
  <c r="E2084" i="51"/>
  <c r="E2083" i="51"/>
  <c r="E2082" i="51"/>
  <c r="E2081" i="51"/>
  <c r="E2080" i="51"/>
  <c r="E2079" i="51"/>
  <c r="E2078" i="51"/>
  <c r="E2077" i="51"/>
  <c r="E2076" i="51"/>
  <c r="E2075" i="51"/>
  <c r="E2074" i="51"/>
  <c r="E2073" i="51"/>
  <c r="E2072" i="51"/>
  <c r="E2071" i="51"/>
  <c r="E2070" i="51"/>
  <c r="E2069" i="51"/>
  <c r="E2068" i="51"/>
  <c r="E2067" i="51"/>
  <c r="E2066" i="51"/>
  <c r="E2065" i="51"/>
  <c r="E2064" i="51"/>
  <c r="E2063" i="51"/>
  <c r="E2062" i="51"/>
  <c r="E2061" i="51"/>
  <c r="E2060" i="51"/>
  <c r="E2059" i="51"/>
  <c r="E2058" i="51"/>
  <c r="E2057" i="51"/>
  <c r="E2056" i="51"/>
  <c r="E2055" i="51"/>
  <c r="E2054" i="51"/>
  <c r="E2053" i="51"/>
  <c r="E2052" i="51"/>
  <c r="E2051" i="51"/>
  <c r="E2050" i="51"/>
  <c r="E2049" i="51"/>
  <c r="E2048" i="51"/>
  <c r="E2047" i="51"/>
  <c r="E2046" i="51"/>
  <c r="E2045" i="51"/>
  <c r="E2044" i="51"/>
  <c r="E2043" i="51"/>
  <c r="E2042" i="51"/>
  <c r="E2041" i="51"/>
  <c r="E2040" i="51"/>
  <c r="E2039" i="51"/>
  <c r="E2038" i="51"/>
  <c r="E2037" i="51"/>
  <c r="E2036" i="51"/>
  <c r="E2035" i="51"/>
  <c r="E2034" i="51"/>
  <c r="E2033" i="51"/>
  <c r="E2032" i="51"/>
  <c r="E2031" i="51"/>
  <c r="E2030" i="51"/>
  <c r="E2029" i="51"/>
  <c r="E2028" i="51"/>
  <c r="E2027" i="51"/>
  <c r="E2026" i="51"/>
  <c r="E2025" i="51"/>
  <c r="E2024" i="51"/>
  <c r="E2023" i="51"/>
  <c r="E2022" i="51"/>
  <c r="E2021" i="51"/>
  <c r="E2020" i="51"/>
  <c r="E2019" i="51"/>
  <c r="E2018" i="51"/>
  <c r="E2017" i="51"/>
  <c r="E2016" i="51"/>
  <c r="E2015" i="51"/>
  <c r="E2014" i="51"/>
  <c r="E2013" i="51"/>
  <c r="E2012" i="51"/>
  <c r="E2011" i="51"/>
  <c r="E2010" i="51"/>
  <c r="E2009" i="51"/>
  <c r="E2008" i="51"/>
  <c r="E2007" i="51"/>
  <c r="E2006" i="51"/>
  <c r="E2005" i="51"/>
  <c r="E2004" i="51"/>
  <c r="E2003" i="51"/>
  <c r="E2002" i="51"/>
  <c r="E2001" i="51"/>
  <c r="E2000" i="51"/>
  <c r="E1999" i="51"/>
  <c r="E1998" i="51"/>
  <c r="E1997" i="51"/>
  <c r="E1996" i="51"/>
  <c r="E1995" i="51"/>
  <c r="E1994" i="51"/>
  <c r="E1993" i="51"/>
  <c r="E1992" i="51"/>
  <c r="E1991" i="51"/>
  <c r="E1990" i="51"/>
  <c r="E1989" i="51"/>
  <c r="E1988" i="51"/>
  <c r="E1987" i="51"/>
  <c r="E1986" i="51"/>
  <c r="E1985" i="51"/>
  <c r="E1984" i="51"/>
  <c r="E1983" i="51"/>
  <c r="E1982" i="51"/>
  <c r="E1981" i="51"/>
  <c r="E1980" i="51"/>
  <c r="E1979" i="51"/>
  <c r="E1978" i="51"/>
  <c r="E1977" i="51"/>
  <c r="E1976" i="51"/>
  <c r="E1975" i="51"/>
  <c r="E1974" i="51"/>
  <c r="E1973" i="51"/>
  <c r="E1972" i="51"/>
  <c r="E1971" i="51"/>
  <c r="E1970" i="51"/>
  <c r="E1969" i="51"/>
  <c r="E1968" i="51"/>
  <c r="E1967" i="51"/>
  <c r="E1966" i="51"/>
  <c r="E1965" i="51"/>
  <c r="E1964" i="51"/>
  <c r="E1963" i="51"/>
  <c r="E1962" i="51"/>
  <c r="E1961" i="51"/>
  <c r="E1960" i="51"/>
  <c r="E1959" i="51"/>
  <c r="E1958" i="51"/>
  <c r="E1957" i="51"/>
  <c r="E1956" i="51"/>
  <c r="E1955" i="51"/>
  <c r="E1954" i="51"/>
  <c r="E1953" i="51"/>
  <c r="E1952" i="51"/>
  <c r="E1951" i="51"/>
  <c r="E1950" i="51"/>
  <c r="E1949" i="51"/>
  <c r="E1948" i="51"/>
  <c r="E1947" i="51"/>
  <c r="E1946" i="51"/>
  <c r="E1945" i="51"/>
  <c r="E1944" i="51"/>
  <c r="E1943" i="51"/>
  <c r="E1942" i="51"/>
  <c r="E1941" i="51"/>
  <c r="E1940" i="51"/>
  <c r="E1939" i="51"/>
  <c r="E1938" i="51"/>
  <c r="E1937" i="51"/>
  <c r="E1936" i="51"/>
  <c r="E1935" i="51"/>
  <c r="E1934" i="51"/>
  <c r="E1933" i="51"/>
  <c r="E1932" i="51"/>
  <c r="E1931" i="51"/>
  <c r="E1930" i="51"/>
  <c r="E1929" i="51"/>
  <c r="E1928" i="51"/>
  <c r="E1927" i="51"/>
  <c r="E1926" i="51"/>
  <c r="E1925" i="51"/>
  <c r="E1924" i="51"/>
  <c r="E1923" i="51"/>
  <c r="E1922" i="51"/>
  <c r="E1921" i="51"/>
  <c r="E1920" i="51"/>
  <c r="E1919" i="51"/>
  <c r="E1918" i="51"/>
  <c r="E1917" i="51"/>
  <c r="E1916" i="51"/>
  <c r="E1915" i="51"/>
  <c r="E1914" i="51"/>
  <c r="E1913" i="51"/>
  <c r="E1912" i="51"/>
  <c r="E1911" i="51"/>
  <c r="E1910" i="51"/>
  <c r="E1909" i="51"/>
  <c r="E1908" i="51"/>
  <c r="E1907" i="51"/>
  <c r="E1906" i="51"/>
  <c r="E1905" i="51"/>
  <c r="E1904" i="51"/>
  <c r="E1903" i="51"/>
  <c r="E1902" i="51"/>
  <c r="E1901" i="51"/>
  <c r="E1900" i="51"/>
  <c r="E1899" i="51"/>
  <c r="E1898" i="51"/>
  <c r="E1897" i="51"/>
  <c r="E1896" i="51"/>
  <c r="E1895" i="51"/>
  <c r="E1894" i="51"/>
  <c r="E1893" i="51"/>
  <c r="E1892" i="51"/>
  <c r="E1891" i="51"/>
  <c r="E1890" i="51"/>
  <c r="E1889" i="51"/>
  <c r="E1888" i="51"/>
  <c r="E1887" i="51"/>
  <c r="E1886" i="51"/>
  <c r="E1885" i="51"/>
  <c r="E1884" i="51"/>
  <c r="E1883" i="51"/>
  <c r="E1882" i="51"/>
  <c r="E1881" i="51"/>
  <c r="E1880" i="51"/>
  <c r="E1879" i="51"/>
  <c r="E1878" i="51"/>
  <c r="E1877" i="51"/>
  <c r="E1876" i="51"/>
  <c r="E1875" i="51"/>
  <c r="E1874" i="51"/>
  <c r="E1873" i="51"/>
  <c r="E1872" i="51"/>
  <c r="E1871" i="51"/>
  <c r="E1870" i="51"/>
  <c r="E1869" i="51"/>
  <c r="E1868" i="51"/>
  <c r="E1867" i="51"/>
  <c r="E1866" i="51"/>
  <c r="E1865" i="51"/>
  <c r="E1864" i="51"/>
  <c r="E1863" i="51"/>
  <c r="E1862" i="51"/>
  <c r="E1861" i="51"/>
  <c r="E1860" i="51"/>
  <c r="E1859" i="51"/>
  <c r="E1858" i="51"/>
  <c r="E1857" i="51"/>
  <c r="E1856" i="51"/>
  <c r="E1855" i="51"/>
  <c r="E1854" i="51"/>
  <c r="E1853" i="51"/>
  <c r="E1852" i="51"/>
  <c r="E1851" i="51"/>
  <c r="E1850" i="51"/>
  <c r="E1849" i="51"/>
  <c r="E1848" i="51"/>
  <c r="E1847" i="51"/>
  <c r="E1846" i="51"/>
  <c r="E1845" i="51"/>
  <c r="E1844" i="51"/>
  <c r="E1843" i="51"/>
  <c r="E1842" i="51"/>
  <c r="E1841" i="51"/>
  <c r="E1840" i="51"/>
  <c r="E1839" i="51"/>
  <c r="E1838" i="51"/>
  <c r="E1837" i="51"/>
  <c r="E1836" i="51"/>
  <c r="E1835" i="51"/>
  <c r="E1834" i="51"/>
  <c r="E1833" i="51"/>
  <c r="E1832" i="51"/>
  <c r="E1831" i="51"/>
  <c r="E1830" i="51"/>
  <c r="E1829" i="51"/>
  <c r="E1828" i="51"/>
  <c r="E1827" i="51"/>
  <c r="E1826" i="51"/>
  <c r="E1825" i="51"/>
  <c r="E1824" i="51"/>
  <c r="E1823" i="51"/>
  <c r="E1822" i="51"/>
  <c r="E1821" i="51"/>
  <c r="E1820" i="51"/>
  <c r="E1819" i="51"/>
  <c r="E1818" i="51"/>
  <c r="E1817" i="51"/>
  <c r="E1816" i="51"/>
  <c r="E1815" i="51"/>
  <c r="E1814" i="51"/>
  <c r="E1813" i="51"/>
  <c r="E1812" i="51"/>
  <c r="E1811" i="51"/>
  <c r="E1810" i="51"/>
  <c r="E1809" i="51"/>
  <c r="E1808" i="51"/>
  <c r="E1807" i="51"/>
  <c r="E1806" i="51"/>
  <c r="E1805" i="51"/>
  <c r="E1804" i="51"/>
  <c r="E1803" i="51"/>
  <c r="E1802" i="51"/>
  <c r="E1801" i="51"/>
  <c r="E1800" i="51"/>
  <c r="E1799" i="51"/>
  <c r="E1798" i="51"/>
  <c r="E1797" i="51"/>
  <c r="E1796" i="51"/>
  <c r="E1795" i="51"/>
  <c r="E1794" i="51"/>
  <c r="E1793" i="51"/>
  <c r="E1792" i="51"/>
  <c r="E1791" i="51"/>
  <c r="E1790" i="51"/>
  <c r="E1789" i="51"/>
  <c r="E1788" i="51"/>
  <c r="E1787" i="51"/>
  <c r="E1786" i="51"/>
  <c r="E1785" i="51"/>
  <c r="E1784" i="51"/>
  <c r="E1783" i="51"/>
  <c r="E1782" i="51"/>
  <c r="E1781" i="51"/>
  <c r="E1780" i="51"/>
  <c r="E1779" i="51"/>
  <c r="E1778" i="51"/>
  <c r="E1777" i="51"/>
  <c r="E1776" i="51"/>
  <c r="E1775" i="51"/>
  <c r="E1774" i="51"/>
  <c r="E1773" i="51"/>
  <c r="E1772" i="51"/>
  <c r="E1771" i="51"/>
  <c r="E1770" i="51"/>
  <c r="E1769" i="51"/>
  <c r="E1768" i="51"/>
  <c r="E1767" i="51"/>
  <c r="E1766" i="51"/>
  <c r="E1765" i="51"/>
  <c r="E1764" i="51"/>
  <c r="E1763" i="51"/>
  <c r="E1762" i="51"/>
  <c r="E1761" i="51"/>
  <c r="E1760" i="51"/>
  <c r="E1759" i="51"/>
  <c r="E1758" i="51"/>
  <c r="E1757" i="51"/>
  <c r="E1756" i="51"/>
  <c r="E1755" i="51"/>
  <c r="E1754" i="51"/>
  <c r="E1753" i="51"/>
  <c r="E1752" i="51"/>
  <c r="E1751" i="51"/>
  <c r="E1750" i="51"/>
  <c r="E1749" i="51"/>
  <c r="E1748" i="51"/>
  <c r="E1747" i="51"/>
  <c r="E1746" i="51"/>
  <c r="E1745" i="51"/>
  <c r="E1744" i="51"/>
  <c r="E1743" i="51"/>
  <c r="E1742" i="51"/>
  <c r="E1741" i="51"/>
  <c r="E1740" i="51"/>
  <c r="E1739" i="51"/>
  <c r="E1738" i="51"/>
  <c r="E1737" i="51"/>
  <c r="E1736" i="51"/>
  <c r="E1735" i="51"/>
  <c r="E1734" i="51"/>
  <c r="E1733" i="51"/>
  <c r="E1732" i="51"/>
  <c r="E1731" i="51"/>
  <c r="E1730" i="51"/>
  <c r="E1729" i="51"/>
  <c r="E1728" i="51"/>
  <c r="E1727" i="51"/>
  <c r="E1726" i="51"/>
  <c r="E1725" i="51"/>
  <c r="E1724" i="51"/>
  <c r="E1723" i="51"/>
  <c r="E1722" i="51"/>
  <c r="E1721" i="51"/>
  <c r="E1720" i="51"/>
  <c r="E1719" i="51"/>
  <c r="E1718" i="51"/>
  <c r="E1717" i="51"/>
  <c r="E1716" i="51"/>
  <c r="E1715" i="51"/>
  <c r="E1714" i="51"/>
  <c r="E1713" i="51"/>
  <c r="E1712" i="51"/>
  <c r="E1711" i="51"/>
  <c r="E1710" i="51"/>
  <c r="E1709" i="51"/>
  <c r="E1708" i="51"/>
  <c r="E1707" i="51"/>
  <c r="E1706" i="51"/>
  <c r="E1705" i="51"/>
  <c r="E1704" i="51"/>
  <c r="E1703" i="51"/>
  <c r="E1702" i="51"/>
  <c r="E1701" i="51"/>
  <c r="E1700" i="51"/>
  <c r="E1699" i="51"/>
  <c r="E1698" i="51"/>
  <c r="E1697" i="51"/>
  <c r="E1696" i="51"/>
  <c r="E1695" i="51"/>
  <c r="E1694" i="51"/>
  <c r="E1693" i="51"/>
  <c r="E1692" i="51"/>
  <c r="E1691" i="51"/>
  <c r="E1690" i="51"/>
  <c r="E1689" i="51"/>
  <c r="E1688" i="51"/>
  <c r="E1687" i="51"/>
  <c r="E1686" i="51"/>
  <c r="E1685" i="51"/>
  <c r="E1684" i="51"/>
  <c r="E1683" i="51"/>
  <c r="E1682" i="51"/>
  <c r="E1681" i="51"/>
  <c r="E1680" i="51"/>
  <c r="E1679" i="51"/>
  <c r="E1678" i="51"/>
  <c r="E1677" i="51"/>
  <c r="E1676" i="51"/>
  <c r="E1675" i="51"/>
  <c r="E1674" i="51"/>
  <c r="E1673" i="51"/>
  <c r="E1672" i="51"/>
  <c r="E1671" i="51"/>
  <c r="E1670" i="51"/>
  <c r="E1669" i="51"/>
  <c r="E1668" i="51"/>
  <c r="E1667" i="51"/>
  <c r="E1666" i="51"/>
  <c r="E1665" i="51"/>
  <c r="E1664" i="51"/>
  <c r="E1663" i="51"/>
  <c r="E1662" i="51"/>
  <c r="E1661" i="51"/>
  <c r="E1660" i="51"/>
  <c r="E1659" i="51"/>
  <c r="E1658" i="51"/>
  <c r="E1657" i="51"/>
  <c r="E1656" i="51"/>
  <c r="E1655" i="51"/>
  <c r="E1654" i="51"/>
  <c r="E1653" i="51"/>
  <c r="E1652" i="51"/>
  <c r="E1651" i="51"/>
  <c r="E1650" i="51"/>
  <c r="E1649" i="51"/>
  <c r="E1648" i="51"/>
  <c r="E1647" i="51"/>
  <c r="E1646" i="51"/>
  <c r="E1645" i="51"/>
  <c r="E1644" i="51"/>
  <c r="E1643" i="51"/>
  <c r="E1642" i="51"/>
  <c r="E1641" i="51"/>
  <c r="E1640" i="51"/>
  <c r="E1639" i="51"/>
  <c r="E1638" i="51"/>
  <c r="E1637" i="51"/>
  <c r="E1636" i="51"/>
  <c r="E1635" i="51"/>
  <c r="E1634" i="51"/>
  <c r="E1633" i="51"/>
  <c r="E1632" i="51"/>
  <c r="E1631" i="51"/>
  <c r="E1630" i="51"/>
  <c r="E1629" i="51"/>
  <c r="E1628" i="51"/>
  <c r="E1627" i="51"/>
  <c r="E1626" i="51"/>
  <c r="E1625" i="51"/>
  <c r="E1624" i="51"/>
  <c r="E1623" i="51"/>
  <c r="E1622" i="51"/>
  <c r="E1621" i="51"/>
  <c r="E1620" i="51"/>
  <c r="E1619" i="51"/>
  <c r="E1618" i="51"/>
  <c r="E1617" i="51"/>
  <c r="E1616" i="51"/>
  <c r="E1615" i="51"/>
  <c r="E1614" i="51"/>
  <c r="E1613" i="51"/>
  <c r="E1612" i="51"/>
  <c r="E1611" i="51"/>
  <c r="E1610" i="51"/>
  <c r="E1609" i="51"/>
  <c r="E1608" i="51"/>
  <c r="E1607" i="51"/>
  <c r="E1606" i="51"/>
  <c r="E1605" i="51"/>
  <c r="E1604" i="51"/>
  <c r="E1603" i="51"/>
  <c r="E1602" i="51"/>
  <c r="E1601" i="51"/>
  <c r="E1600" i="51"/>
  <c r="E1599" i="51"/>
  <c r="E1598" i="51"/>
  <c r="E1597" i="51"/>
  <c r="E1596" i="51"/>
  <c r="E1595" i="51"/>
  <c r="E1594" i="51"/>
  <c r="E1593" i="51"/>
  <c r="E1592" i="51"/>
  <c r="E1591" i="51"/>
  <c r="E1590" i="51"/>
  <c r="E1589" i="51"/>
  <c r="E1588" i="51"/>
  <c r="E1587" i="51"/>
  <c r="E1586" i="51"/>
  <c r="E1585" i="51"/>
  <c r="E1584" i="51"/>
  <c r="E1583" i="51"/>
  <c r="E1582" i="51"/>
  <c r="E1581" i="51"/>
  <c r="E1580" i="51"/>
  <c r="E1579" i="51"/>
  <c r="E1578" i="51"/>
  <c r="E1577" i="51"/>
  <c r="E1576" i="51"/>
  <c r="E1575" i="51"/>
  <c r="E1574" i="51"/>
  <c r="E1573" i="51"/>
  <c r="E1572" i="51"/>
  <c r="E1571" i="51"/>
  <c r="E1570" i="51"/>
  <c r="E1569" i="51"/>
  <c r="E1568" i="51"/>
  <c r="E1567" i="51"/>
  <c r="E1566" i="51"/>
  <c r="E1565" i="51"/>
  <c r="E1564" i="51"/>
  <c r="E1563" i="51"/>
  <c r="E1562" i="51"/>
  <c r="E1561" i="51"/>
  <c r="E1560" i="51"/>
  <c r="E1559" i="51"/>
  <c r="E1558" i="51"/>
  <c r="E1557" i="51"/>
  <c r="E1556" i="51"/>
  <c r="E1555" i="51"/>
  <c r="E1554" i="51"/>
  <c r="E1553" i="51"/>
  <c r="E1552" i="51"/>
  <c r="E1551" i="51"/>
  <c r="E1550" i="51"/>
  <c r="E1549" i="51"/>
  <c r="E1548" i="51"/>
  <c r="E1547" i="51"/>
  <c r="E1546" i="51"/>
  <c r="E1545" i="51"/>
  <c r="E1544" i="51"/>
  <c r="E1543" i="51"/>
  <c r="E1542" i="51"/>
  <c r="E1541" i="51"/>
  <c r="E1540" i="51"/>
  <c r="E1539" i="51"/>
  <c r="E1538" i="51"/>
  <c r="E1537" i="51"/>
  <c r="E1536" i="51"/>
  <c r="E1535" i="51"/>
  <c r="E1534" i="51"/>
  <c r="E1533" i="51"/>
  <c r="E1532" i="51"/>
  <c r="E1531" i="51"/>
  <c r="E1530" i="51"/>
  <c r="E1529" i="51"/>
  <c r="E1528" i="51"/>
  <c r="E1527" i="51"/>
  <c r="E1526" i="51"/>
  <c r="E1525" i="51"/>
  <c r="E1524" i="51"/>
  <c r="E1523" i="51"/>
  <c r="E1522" i="51"/>
  <c r="E1521" i="51"/>
  <c r="E1520" i="51"/>
  <c r="E1519" i="51"/>
  <c r="E1518" i="51"/>
  <c r="E1517" i="51"/>
  <c r="E1516" i="51"/>
  <c r="E1515" i="51"/>
  <c r="E1514" i="51"/>
  <c r="E1513" i="51"/>
  <c r="E1512" i="51"/>
  <c r="E1511" i="51"/>
  <c r="E1510" i="51"/>
  <c r="E1509" i="51"/>
  <c r="E1508" i="51"/>
  <c r="E1507" i="51"/>
  <c r="E1506" i="51"/>
  <c r="E1505" i="51"/>
  <c r="E1504" i="51"/>
  <c r="E1503" i="51"/>
  <c r="E1502" i="51"/>
  <c r="E1501" i="51"/>
  <c r="E1500" i="51"/>
  <c r="E1499" i="51"/>
  <c r="E1498" i="51"/>
  <c r="E1497" i="51"/>
  <c r="E1496" i="51"/>
  <c r="E1495" i="51"/>
  <c r="E1494" i="51"/>
  <c r="E1493" i="51"/>
  <c r="E1492" i="51"/>
  <c r="E1491" i="51"/>
  <c r="E1490" i="51"/>
  <c r="E1489" i="51"/>
  <c r="E1488" i="51"/>
  <c r="E1487" i="51"/>
  <c r="E1486" i="51"/>
  <c r="E1485" i="51"/>
  <c r="E1484" i="51"/>
  <c r="E1483" i="51"/>
  <c r="E1482" i="51"/>
  <c r="E1481" i="51"/>
  <c r="E1480" i="51"/>
  <c r="E1479" i="51"/>
  <c r="E1478" i="51"/>
  <c r="E1477" i="51"/>
  <c r="E1476" i="51"/>
  <c r="E1475" i="51"/>
  <c r="E1474" i="51"/>
  <c r="E1473" i="51"/>
  <c r="E1472" i="51"/>
  <c r="E1471" i="51"/>
  <c r="E1470" i="51"/>
  <c r="E1469" i="51"/>
  <c r="E1468" i="51"/>
  <c r="E1467" i="51"/>
  <c r="E1466" i="51"/>
  <c r="E1465" i="51"/>
  <c r="E1464" i="51"/>
  <c r="E1463" i="51"/>
  <c r="E1462" i="51"/>
  <c r="E1461" i="51"/>
  <c r="E1460" i="51"/>
  <c r="E1459" i="51"/>
  <c r="E1458" i="51"/>
  <c r="E1457" i="51"/>
  <c r="E1456" i="51"/>
  <c r="E1455" i="51"/>
  <c r="E1454" i="51"/>
  <c r="E1453" i="51"/>
  <c r="E1452" i="51"/>
  <c r="E1451" i="51"/>
  <c r="E1450" i="51"/>
  <c r="E1449" i="51"/>
  <c r="E1448" i="51"/>
  <c r="E1447" i="51"/>
  <c r="E1446" i="51"/>
  <c r="E1445" i="51"/>
  <c r="E1444" i="51"/>
  <c r="E1443" i="51"/>
  <c r="E1442" i="51"/>
  <c r="E1441" i="51"/>
  <c r="E1440" i="51"/>
  <c r="E1439" i="51"/>
  <c r="E1438" i="51"/>
  <c r="E1437" i="51"/>
  <c r="E1436" i="51"/>
  <c r="E1435" i="51"/>
  <c r="E1434" i="51"/>
  <c r="E1433" i="51"/>
  <c r="E1432" i="51"/>
  <c r="E1431" i="51"/>
  <c r="E1430" i="51"/>
  <c r="E1429" i="51"/>
  <c r="E1428" i="51"/>
  <c r="E1427" i="51"/>
  <c r="E1426" i="51"/>
  <c r="E1425" i="51"/>
  <c r="E1424" i="51"/>
  <c r="E1423" i="51"/>
  <c r="E1422" i="51"/>
  <c r="E1421" i="51"/>
  <c r="E1420" i="51"/>
  <c r="E1419" i="51"/>
  <c r="E1418" i="51"/>
  <c r="E1417" i="51"/>
  <c r="E1416" i="51"/>
  <c r="E1415" i="51"/>
  <c r="E1414" i="51"/>
  <c r="E1413" i="51"/>
  <c r="E1412" i="51"/>
  <c r="E1411" i="51"/>
  <c r="E1410" i="51"/>
  <c r="E1409" i="51"/>
  <c r="E1408" i="51"/>
  <c r="E1407" i="51"/>
  <c r="E1406" i="51"/>
  <c r="E1405" i="51"/>
  <c r="E1404" i="51"/>
  <c r="E1403" i="51"/>
  <c r="E1402" i="51"/>
  <c r="E1401" i="51"/>
  <c r="E1400" i="51"/>
  <c r="E1399" i="51"/>
  <c r="E1398" i="51"/>
  <c r="E1397" i="51"/>
  <c r="E1396" i="51"/>
  <c r="E1395" i="51"/>
  <c r="E1394" i="51"/>
  <c r="E1393" i="51"/>
  <c r="E1392" i="51"/>
  <c r="E1391" i="51"/>
  <c r="E1390" i="51"/>
  <c r="E1389" i="51"/>
  <c r="E1388" i="51"/>
  <c r="E1387" i="51"/>
  <c r="E1386" i="51"/>
  <c r="E1385" i="51"/>
  <c r="E1384" i="51"/>
  <c r="E1383" i="51"/>
  <c r="E1382" i="51"/>
  <c r="E1381" i="51"/>
  <c r="E1380" i="51"/>
  <c r="E1379" i="51"/>
  <c r="E1378" i="51"/>
  <c r="E1377" i="51"/>
  <c r="E1376" i="51"/>
  <c r="E1375" i="51"/>
  <c r="E1374" i="51"/>
  <c r="E1373" i="51"/>
  <c r="E1372" i="51"/>
  <c r="E1371" i="51"/>
  <c r="E1370" i="51"/>
  <c r="E1369" i="51"/>
  <c r="E1368" i="51"/>
  <c r="E1367" i="51"/>
  <c r="E1366" i="51"/>
  <c r="E1365" i="51"/>
  <c r="E1364" i="51"/>
  <c r="E1363" i="51"/>
  <c r="E1362" i="51"/>
  <c r="E1361" i="51"/>
  <c r="E1360" i="51"/>
  <c r="E1359" i="51"/>
  <c r="E1358" i="51"/>
  <c r="E1357" i="51"/>
  <c r="E1356" i="51"/>
  <c r="E1355" i="51"/>
  <c r="E1354" i="51"/>
  <c r="E1353" i="51"/>
  <c r="E1352" i="51"/>
  <c r="E1351" i="51"/>
  <c r="E1350" i="51"/>
  <c r="E1349" i="51"/>
  <c r="E1348" i="51"/>
  <c r="E1347" i="51"/>
  <c r="E1346" i="51"/>
  <c r="E1345" i="51"/>
  <c r="E1344" i="51"/>
  <c r="E1343" i="51"/>
  <c r="E1342" i="51"/>
  <c r="E1341" i="51"/>
  <c r="E1340" i="51"/>
  <c r="E1339" i="51"/>
  <c r="E1338" i="51"/>
  <c r="E1337" i="51"/>
  <c r="E1336" i="51"/>
  <c r="E1335" i="51"/>
  <c r="E1334" i="51"/>
  <c r="E1333" i="51"/>
  <c r="E1332" i="51"/>
  <c r="E1331" i="51"/>
  <c r="E1330" i="51"/>
  <c r="E1329" i="51"/>
  <c r="E1328" i="51"/>
  <c r="E1327" i="51"/>
  <c r="E1326" i="51"/>
  <c r="E1325" i="51"/>
  <c r="E1324" i="51"/>
  <c r="E1323" i="51"/>
  <c r="E1322" i="51"/>
  <c r="E1321" i="51"/>
  <c r="E1320" i="51"/>
  <c r="E1319" i="51"/>
  <c r="E1318" i="51"/>
  <c r="E1317" i="51"/>
  <c r="E1316" i="51"/>
  <c r="E1315" i="51"/>
  <c r="E1314" i="51"/>
  <c r="E1313" i="51"/>
  <c r="E1312" i="51"/>
  <c r="E1311" i="51"/>
  <c r="E1310" i="51"/>
  <c r="E1309" i="51"/>
  <c r="E1308" i="51"/>
  <c r="E1307" i="51"/>
  <c r="E1306" i="51"/>
  <c r="E1305" i="51"/>
  <c r="E1304" i="51"/>
  <c r="E1303" i="51"/>
  <c r="E1302" i="51"/>
  <c r="E1301" i="51"/>
  <c r="E1300" i="51"/>
  <c r="E1299" i="51"/>
  <c r="E1298" i="51"/>
  <c r="E1297" i="51"/>
  <c r="E1296" i="51"/>
  <c r="E1295" i="51"/>
  <c r="E1294" i="51"/>
  <c r="E1293" i="51"/>
  <c r="E1292" i="51"/>
  <c r="E1291" i="51"/>
  <c r="E1290" i="51"/>
  <c r="E1289" i="51"/>
  <c r="E1288" i="51"/>
  <c r="E1287" i="51"/>
  <c r="E1286" i="51"/>
  <c r="E1285" i="51"/>
  <c r="E1284" i="51"/>
  <c r="E1283" i="51"/>
  <c r="E1282" i="51"/>
  <c r="E1281" i="51"/>
  <c r="E1280" i="51"/>
  <c r="E1279" i="51"/>
  <c r="E1278" i="51"/>
  <c r="E1277" i="51"/>
  <c r="E1276" i="51"/>
  <c r="E1275" i="51"/>
  <c r="E1274" i="51"/>
  <c r="E1273" i="51"/>
  <c r="E1272" i="51"/>
  <c r="E1271" i="51"/>
  <c r="E1270" i="51"/>
  <c r="E1269" i="51"/>
  <c r="E1268" i="51"/>
  <c r="E1267" i="51"/>
  <c r="E1266" i="51"/>
  <c r="E1265" i="51"/>
  <c r="E1264" i="51"/>
  <c r="E1263" i="51"/>
  <c r="E1262" i="51"/>
  <c r="E1261" i="51"/>
  <c r="E1260" i="51"/>
  <c r="E1259" i="51"/>
  <c r="E1258" i="51"/>
  <c r="E1257" i="51"/>
  <c r="E1256" i="51"/>
  <c r="E1255" i="51"/>
  <c r="E1254" i="51"/>
  <c r="E1253" i="51"/>
  <c r="E1252" i="51"/>
  <c r="E1251" i="51"/>
  <c r="E1250" i="51"/>
  <c r="E1249" i="51"/>
  <c r="E1248" i="51"/>
  <c r="E1247" i="51"/>
  <c r="E1246" i="51"/>
  <c r="E1245" i="51"/>
  <c r="E1244" i="51"/>
  <c r="E1243" i="51"/>
  <c r="E1242" i="51"/>
  <c r="E1241" i="51"/>
  <c r="E1240" i="51"/>
  <c r="E1239" i="51"/>
  <c r="E1238" i="51"/>
  <c r="E1237" i="51"/>
  <c r="E1236" i="51"/>
  <c r="E1235" i="51"/>
  <c r="E1234" i="51"/>
  <c r="E1233" i="51"/>
  <c r="E1232" i="51"/>
  <c r="E1231" i="51"/>
  <c r="E1230" i="51"/>
  <c r="E1229" i="51"/>
  <c r="E1228" i="51"/>
  <c r="E1227" i="51"/>
  <c r="E1226" i="51"/>
  <c r="E1225" i="51"/>
  <c r="E1224" i="51"/>
  <c r="E1223" i="51"/>
  <c r="E1222" i="51"/>
  <c r="E1221" i="51"/>
  <c r="E1220" i="51"/>
  <c r="E1219" i="51"/>
  <c r="E1218" i="51"/>
  <c r="E1217" i="51"/>
  <c r="E1216" i="51"/>
  <c r="E1215" i="51"/>
  <c r="E1214" i="51"/>
  <c r="E1213" i="51"/>
  <c r="E1212" i="51"/>
  <c r="E1211" i="51"/>
  <c r="E1210" i="51"/>
  <c r="E1209" i="51"/>
  <c r="E1208" i="51"/>
  <c r="E1207" i="51"/>
  <c r="E1206" i="51"/>
  <c r="E1205" i="51"/>
  <c r="E1204" i="51"/>
  <c r="E1203" i="51"/>
  <c r="E1202" i="51"/>
  <c r="E1201" i="51"/>
  <c r="E1200" i="51"/>
  <c r="E1199" i="51"/>
  <c r="E1198" i="51"/>
  <c r="E1197" i="51"/>
  <c r="E1196" i="51"/>
  <c r="E1195" i="51"/>
  <c r="E1194" i="51"/>
  <c r="E1193" i="51"/>
  <c r="E1192" i="51"/>
  <c r="E1191" i="51"/>
  <c r="E1190" i="51"/>
  <c r="E1189" i="51"/>
  <c r="E1188" i="51"/>
  <c r="E1187" i="51"/>
  <c r="E1186" i="51"/>
  <c r="E1185" i="51"/>
  <c r="E1184" i="51"/>
  <c r="E1183" i="51"/>
  <c r="E1182" i="51"/>
  <c r="E1181" i="51"/>
  <c r="E1180" i="51"/>
  <c r="E1179" i="51"/>
  <c r="E1178" i="51"/>
  <c r="E1177" i="51"/>
  <c r="E1176" i="51"/>
  <c r="E1175" i="51"/>
  <c r="E1174" i="51"/>
  <c r="E1173" i="51"/>
  <c r="E1172" i="51"/>
  <c r="E1171" i="51"/>
  <c r="E1170" i="51"/>
  <c r="E1169" i="51"/>
  <c r="E1168" i="51"/>
  <c r="E1167" i="51"/>
  <c r="E1166" i="51"/>
  <c r="E1165" i="51"/>
  <c r="E1164" i="51"/>
  <c r="E1163" i="51"/>
  <c r="E1162" i="51"/>
  <c r="E1161" i="51"/>
  <c r="E1160" i="51"/>
  <c r="E1159" i="51"/>
  <c r="E1158" i="51"/>
  <c r="E1157" i="51"/>
  <c r="E1156" i="51"/>
  <c r="E1155" i="51"/>
  <c r="E1154" i="51"/>
  <c r="E1153" i="51"/>
  <c r="E1152" i="51"/>
  <c r="E1151" i="51"/>
  <c r="E1150" i="51"/>
  <c r="E1149" i="51"/>
  <c r="E1148" i="51"/>
  <c r="E1147" i="51"/>
  <c r="E1146" i="51"/>
  <c r="E1145" i="51"/>
  <c r="E1144" i="51"/>
  <c r="E1143" i="51"/>
  <c r="E1142" i="51"/>
  <c r="E1141" i="51"/>
  <c r="E1140" i="51"/>
  <c r="E1139" i="51"/>
  <c r="E1138" i="51"/>
  <c r="E1137" i="51"/>
  <c r="E1136" i="51"/>
  <c r="E1135" i="51"/>
  <c r="E1134" i="51"/>
  <c r="E1133" i="51"/>
  <c r="E1132" i="51"/>
  <c r="E1131" i="51"/>
  <c r="E1130" i="51"/>
  <c r="E1129" i="51"/>
  <c r="E1128" i="51"/>
  <c r="E1127" i="51"/>
  <c r="E1126" i="51"/>
  <c r="E1125" i="51"/>
  <c r="E1124" i="51"/>
  <c r="E1123" i="51"/>
  <c r="E1122" i="51"/>
  <c r="E1121" i="51"/>
  <c r="E1120" i="51"/>
  <c r="E1119" i="51"/>
  <c r="E1118" i="51"/>
  <c r="E1117" i="51"/>
  <c r="E1116" i="51"/>
  <c r="E1115" i="51"/>
  <c r="E1114" i="51"/>
  <c r="E1113" i="51"/>
  <c r="E1112" i="51"/>
  <c r="E1111" i="51"/>
  <c r="E1110" i="51"/>
  <c r="E1109" i="51"/>
  <c r="E1108" i="51"/>
  <c r="E1107" i="51"/>
  <c r="E1106" i="51"/>
  <c r="E1105" i="51"/>
  <c r="E1104" i="51"/>
  <c r="E1103" i="51"/>
  <c r="E1102" i="51"/>
  <c r="E1101" i="51"/>
  <c r="E1100" i="51"/>
  <c r="E1099" i="51"/>
  <c r="E1098" i="51"/>
  <c r="E1097" i="51"/>
  <c r="E1096" i="51"/>
  <c r="E1095" i="51"/>
  <c r="E1094" i="51"/>
  <c r="E1093" i="51"/>
  <c r="E1092" i="51"/>
  <c r="E1091" i="51"/>
  <c r="E1090" i="51"/>
  <c r="E1089" i="51"/>
  <c r="E1088" i="51"/>
  <c r="E1087" i="51"/>
  <c r="E1086" i="51"/>
  <c r="E1085" i="51"/>
  <c r="E1084" i="51"/>
  <c r="E1083" i="51"/>
  <c r="E1082" i="51"/>
  <c r="E1081" i="51"/>
  <c r="E1080" i="51"/>
  <c r="E1079" i="51"/>
  <c r="E1078" i="51"/>
  <c r="E1077" i="51"/>
  <c r="E1076" i="51"/>
  <c r="E1075" i="51"/>
  <c r="E1074" i="51"/>
  <c r="E1073" i="51"/>
  <c r="E1072" i="51"/>
  <c r="E1071" i="51"/>
  <c r="E1070" i="51"/>
  <c r="E1069" i="51"/>
  <c r="E1068" i="51"/>
  <c r="E1067" i="51"/>
  <c r="E1066" i="51"/>
  <c r="E1065" i="51"/>
  <c r="E1064" i="51"/>
  <c r="E1063" i="51"/>
  <c r="E1062" i="51"/>
  <c r="E1061" i="51"/>
  <c r="E1060" i="51"/>
  <c r="E1059" i="51"/>
  <c r="E1058" i="51"/>
  <c r="E1057" i="51"/>
  <c r="E1056" i="51"/>
  <c r="E1055" i="51"/>
  <c r="E1054" i="51"/>
  <c r="E1053" i="51"/>
  <c r="E1052" i="51"/>
  <c r="E1051" i="51"/>
  <c r="E1050" i="51"/>
  <c r="E1049" i="51"/>
  <c r="E1048" i="51"/>
  <c r="E1047" i="51"/>
  <c r="E1046" i="51"/>
  <c r="E1045" i="51"/>
  <c r="E1044" i="51"/>
  <c r="E1043" i="51"/>
  <c r="E1042" i="51"/>
  <c r="E1041" i="51"/>
  <c r="E1040" i="51"/>
  <c r="E1039" i="51"/>
  <c r="E1038" i="51"/>
  <c r="E1037" i="51"/>
  <c r="E1036" i="51"/>
  <c r="E1035" i="51"/>
  <c r="E1034" i="51"/>
  <c r="E1033" i="51"/>
  <c r="E1032" i="51"/>
  <c r="E1031" i="51"/>
  <c r="E1030" i="51"/>
  <c r="E1029" i="51"/>
  <c r="E1028" i="51"/>
  <c r="E1027" i="51"/>
  <c r="E1026" i="51"/>
  <c r="E1025" i="51"/>
  <c r="E1024" i="51"/>
  <c r="E1023" i="51"/>
  <c r="E1022" i="51"/>
  <c r="E1021" i="51"/>
  <c r="E1020" i="51"/>
  <c r="E1019" i="51"/>
  <c r="E1018" i="51"/>
  <c r="E1017" i="51"/>
  <c r="E1016" i="51"/>
  <c r="E1015" i="51"/>
  <c r="E1014" i="51"/>
  <c r="E1013" i="51"/>
  <c r="E1012" i="51"/>
  <c r="E1011" i="51"/>
  <c r="E1010" i="51"/>
  <c r="E1009" i="51"/>
  <c r="E1008" i="51"/>
  <c r="E1007" i="51"/>
  <c r="E1006" i="51"/>
  <c r="E1005" i="51"/>
  <c r="E1004" i="51"/>
  <c r="E1003" i="51"/>
  <c r="E1002" i="51"/>
  <c r="E1001" i="51"/>
  <c r="E1000" i="51"/>
  <c r="E999" i="51"/>
  <c r="E998" i="51"/>
  <c r="E997" i="51"/>
  <c r="E996" i="51"/>
  <c r="E995" i="51"/>
  <c r="E994" i="51"/>
  <c r="E993" i="51"/>
  <c r="E992" i="51"/>
  <c r="E991" i="51"/>
  <c r="E990" i="51"/>
  <c r="E989" i="51"/>
  <c r="E988" i="51"/>
  <c r="E987" i="51"/>
  <c r="E986" i="51"/>
  <c r="E985" i="51"/>
  <c r="E984" i="51"/>
  <c r="E983" i="51"/>
  <c r="E982" i="51"/>
  <c r="E981" i="51"/>
  <c r="E980" i="51"/>
  <c r="E979" i="51"/>
  <c r="E978" i="51"/>
  <c r="E977" i="51"/>
  <c r="E976" i="51"/>
  <c r="E975" i="51"/>
  <c r="E974" i="51"/>
  <c r="E973" i="51"/>
  <c r="E972" i="51"/>
  <c r="E971" i="51"/>
  <c r="E970" i="51"/>
  <c r="E969" i="51"/>
  <c r="E968" i="51"/>
  <c r="E967" i="51"/>
  <c r="E966" i="51"/>
  <c r="E965" i="51"/>
  <c r="E964" i="51"/>
  <c r="E963" i="51"/>
  <c r="E962" i="51"/>
  <c r="E961" i="51"/>
  <c r="E960" i="51"/>
  <c r="E959" i="51"/>
  <c r="E958" i="51"/>
  <c r="E957" i="51"/>
  <c r="E956" i="51"/>
  <c r="E955" i="51"/>
  <c r="E954" i="51"/>
  <c r="E953" i="51"/>
  <c r="E952" i="51"/>
  <c r="E951" i="51"/>
  <c r="E950" i="51"/>
  <c r="E949" i="51"/>
  <c r="E948" i="51"/>
  <c r="E947" i="51"/>
  <c r="E946" i="51"/>
  <c r="E945" i="51"/>
  <c r="E944" i="51"/>
  <c r="E943" i="51"/>
  <c r="E942" i="51"/>
  <c r="E941" i="51"/>
  <c r="E940" i="51"/>
  <c r="E939" i="51"/>
  <c r="E938" i="51"/>
  <c r="E937" i="51"/>
  <c r="E936" i="51"/>
  <c r="E935" i="51"/>
  <c r="E934" i="51"/>
  <c r="E933" i="51"/>
  <c r="E932" i="51"/>
  <c r="E931" i="51"/>
  <c r="E930" i="51"/>
  <c r="E929" i="51"/>
  <c r="E928" i="51"/>
  <c r="E927" i="51"/>
  <c r="E926" i="51"/>
  <c r="E925" i="51"/>
  <c r="E924" i="51"/>
  <c r="E923" i="51"/>
  <c r="E922" i="51"/>
  <c r="E921" i="51"/>
  <c r="E920" i="51"/>
  <c r="E919" i="51"/>
  <c r="E918" i="51"/>
  <c r="E917" i="51"/>
  <c r="E916" i="51"/>
  <c r="E915" i="51"/>
  <c r="E914" i="51"/>
  <c r="E913" i="51"/>
  <c r="E912" i="51"/>
  <c r="E911" i="51"/>
  <c r="E910" i="51"/>
  <c r="E909" i="51"/>
  <c r="E908" i="51"/>
  <c r="E907" i="51"/>
  <c r="E906" i="51"/>
  <c r="E905" i="51"/>
  <c r="E904" i="51"/>
  <c r="E903" i="51"/>
  <c r="E902" i="51"/>
  <c r="E901" i="51"/>
  <c r="E900" i="51"/>
  <c r="E899" i="51"/>
  <c r="E898" i="51"/>
  <c r="E897" i="51"/>
  <c r="E896" i="51"/>
  <c r="E895" i="51"/>
  <c r="E894" i="51"/>
  <c r="E893" i="51"/>
  <c r="E892" i="51"/>
  <c r="E891" i="51"/>
  <c r="E890" i="51"/>
  <c r="E889" i="51"/>
  <c r="E888" i="51"/>
  <c r="E887" i="51"/>
  <c r="E886" i="51"/>
  <c r="E885" i="51"/>
  <c r="E884" i="51"/>
  <c r="E883" i="51"/>
  <c r="E882" i="51"/>
  <c r="E881" i="51"/>
  <c r="E880" i="51"/>
  <c r="E879" i="51"/>
  <c r="E878" i="51"/>
  <c r="E877" i="51"/>
  <c r="E876" i="51"/>
  <c r="E875" i="51"/>
  <c r="E874" i="51"/>
  <c r="E873" i="51"/>
  <c r="E872" i="51"/>
  <c r="E871" i="51"/>
  <c r="E870" i="51"/>
  <c r="E869" i="51"/>
  <c r="E868" i="51"/>
  <c r="E867" i="51"/>
  <c r="E866" i="51"/>
  <c r="E865" i="51"/>
  <c r="E864" i="51"/>
  <c r="E863" i="51"/>
  <c r="E862" i="51"/>
  <c r="E861" i="51"/>
  <c r="E860" i="51"/>
  <c r="E859" i="51"/>
  <c r="E858" i="51"/>
  <c r="E857" i="51"/>
  <c r="E856" i="51"/>
  <c r="E855" i="51"/>
  <c r="E854" i="51"/>
  <c r="E853" i="51"/>
  <c r="E852" i="51"/>
  <c r="E851" i="51"/>
  <c r="E850" i="51"/>
  <c r="E849" i="51"/>
  <c r="E848" i="51"/>
  <c r="E847" i="51"/>
  <c r="E846" i="51"/>
  <c r="E845" i="51"/>
  <c r="E844" i="51"/>
  <c r="E843" i="51"/>
  <c r="E842" i="51"/>
  <c r="E841" i="51"/>
  <c r="E840" i="51"/>
  <c r="E839" i="51"/>
  <c r="E838" i="51"/>
  <c r="E837" i="51"/>
  <c r="E836" i="51"/>
  <c r="E835" i="51"/>
  <c r="E834" i="51"/>
  <c r="E833" i="51"/>
  <c r="E832" i="51"/>
  <c r="E831" i="51"/>
  <c r="E830" i="51"/>
  <c r="E829" i="51"/>
  <c r="E828" i="51"/>
  <c r="E827" i="51"/>
  <c r="E826" i="51"/>
  <c r="E825" i="51"/>
  <c r="E824" i="51"/>
  <c r="E823" i="51"/>
  <c r="E822" i="51"/>
  <c r="E821" i="51"/>
  <c r="E820" i="51"/>
  <c r="E819" i="51"/>
  <c r="E818" i="51"/>
  <c r="E817" i="51"/>
  <c r="E816" i="51"/>
  <c r="E815" i="51"/>
  <c r="E814" i="51"/>
  <c r="E813" i="51"/>
  <c r="E812" i="51"/>
  <c r="E811" i="51"/>
  <c r="E810" i="51"/>
  <c r="E809" i="51"/>
  <c r="E808" i="51"/>
  <c r="E807" i="51"/>
  <c r="E806" i="51"/>
  <c r="E805" i="51"/>
  <c r="E804" i="51"/>
  <c r="E803" i="51"/>
  <c r="E802" i="51"/>
  <c r="E801" i="51"/>
  <c r="E800" i="51"/>
  <c r="E799" i="51"/>
  <c r="E798" i="51"/>
  <c r="E797" i="51"/>
  <c r="E796" i="51"/>
  <c r="E795" i="51"/>
  <c r="E794" i="51"/>
  <c r="E793" i="51"/>
  <c r="E792" i="51"/>
  <c r="E791" i="51"/>
  <c r="E790" i="51"/>
  <c r="E789" i="51"/>
  <c r="E788" i="51"/>
  <c r="E787" i="51"/>
  <c r="E786" i="51"/>
  <c r="E785" i="51"/>
  <c r="E784" i="51"/>
  <c r="E783" i="51"/>
  <c r="E782" i="51"/>
  <c r="E781" i="51"/>
  <c r="E780" i="51"/>
  <c r="E779" i="51"/>
  <c r="E778" i="51"/>
  <c r="E777" i="51"/>
  <c r="E776" i="51"/>
  <c r="E775" i="51"/>
  <c r="E774" i="51"/>
  <c r="E773" i="51"/>
  <c r="E772" i="51"/>
  <c r="E771" i="51"/>
  <c r="E770" i="51"/>
  <c r="E769" i="51"/>
  <c r="E768" i="51"/>
  <c r="E767" i="51"/>
  <c r="E766" i="51"/>
  <c r="E765" i="51"/>
  <c r="E764" i="51"/>
  <c r="E763" i="51"/>
  <c r="E762" i="51"/>
  <c r="E761" i="51"/>
  <c r="E760" i="51"/>
  <c r="E759" i="51"/>
  <c r="E758" i="51"/>
  <c r="E757" i="51"/>
  <c r="E756" i="51"/>
  <c r="E755" i="51"/>
  <c r="E754" i="51"/>
  <c r="E753" i="51"/>
  <c r="E752" i="51"/>
  <c r="E751" i="51"/>
  <c r="E750" i="51"/>
  <c r="E749" i="51"/>
  <c r="E748" i="51"/>
  <c r="E747" i="51"/>
  <c r="E746" i="51"/>
  <c r="E745" i="51"/>
  <c r="E744" i="51"/>
  <c r="E743" i="51"/>
  <c r="E742" i="51"/>
  <c r="E741" i="51"/>
  <c r="E740" i="51"/>
  <c r="E739" i="51"/>
  <c r="E738" i="51"/>
  <c r="E737" i="51"/>
  <c r="E736" i="51"/>
  <c r="E735" i="51"/>
  <c r="E734" i="51"/>
  <c r="E733" i="51"/>
  <c r="E732" i="51"/>
  <c r="E731" i="51"/>
  <c r="E730" i="51"/>
  <c r="E729" i="51"/>
  <c r="E728" i="51"/>
  <c r="E727" i="51"/>
  <c r="E726" i="51"/>
  <c r="E725" i="51"/>
  <c r="E724" i="51"/>
  <c r="E723" i="51"/>
  <c r="E722" i="51"/>
  <c r="E721" i="51"/>
  <c r="E720" i="51"/>
  <c r="E719" i="51"/>
  <c r="E718" i="51"/>
  <c r="E717" i="51"/>
  <c r="E716" i="51"/>
  <c r="E715" i="51"/>
  <c r="E714" i="51"/>
  <c r="E713" i="51"/>
  <c r="E712" i="51"/>
  <c r="E711" i="51"/>
  <c r="E710" i="51"/>
  <c r="E709" i="51"/>
  <c r="E708" i="51"/>
  <c r="E707" i="51"/>
  <c r="E706" i="51"/>
  <c r="E705" i="51"/>
  <c r="E704" i="51"/>
  <c r="E703" i="51"/>
  <c r="E702" i="51"/>
  <c r="E701" i="51"/>
  <c r="E700" i="51"/>
  <c r="E699" i="51"/>
  <c r="E698" i="51"/>
  <c r="E697" i="51"/>
  <c r="E696" i="51"/>
  <c r="E695" i="51"/>
  <c r="E694" i="51"/>
  <c r="E693" i="51"/>
  <c r="E692" i="51"/>
  <c r="E691" i="51"/>
  <c r="E690" i="51"/>
  <c r="E689" i="51"/>
  <c r="E688" i="51"/>
  <c r="E687" i="51"/>
  <c r="E686" i="51"/>
  <c r="E685" i="51"/>
  <c r="E684" i="51"/>
  <c r="E683" i="51"/>
  <c r="E682" i="51"/>
  <c r="E681" i="51"/>
  <c r="E680" i="51"/>
  <c r="E679" i="51"/>
  <c r="E678" i="51"/>
  <c r="E677" i="51"/>
  <c r="E676" i="51"/>
  <c r="E675" i="51"/>
  <c r="E674" i="51"/>
  <c r="E673" i="51"/>
  <c r="E672" i="51"/>
  <c r="E671" i="51"/>
  <c r="E670" i="51"/>
  <c r="E669" i="51"/>
  <c r="E668" i="51"/>
  <c r="E667" i="51"/>
  <c r="E666" i="51"/>
  <c r="E665" i="51"/>
  <c r="E664" i="51"/>
  <c r="E663" i="51"/>
  <c r="E662" i="51"/>
  <c r="E661" i="51"/>
  <c r="E660" i="51"/>
  <c r="E659" i="51"/>
  <c r="E658" i="51"/>
  <c r="E657" i="51"/>
  <c r="E656" i="51"/>
  <c r="E655" i="51"/>
  <c r="E654" i="51"/>
  <c r="E653" i="51"/>
  <c r="E652" i="51"/>
  <c r="E651" i="51"/>
  <c r="E650" i="51"/>
  <c r="E649" i="51"/>
  <c r="E648" i="51"/>
  <c r="E647" i="51"/>
  <c r="E646" i="51"/>
  <c r="E645" i="51"/>
  <c r="E644" i="51"/>
  <c r="E643" i="51"/>
  <c r="E642" i="51"/>
  <c r="E641" i="51"/>
  <c r="E640" i="51"/>
  <c r="E639" i="51"/>
  <c r="E638" i="51"/>
  <c r="E637" i="51"/>
  <c r="E636" i="51"/>
  <c r="E635" i="51"/>
  <c r="E634" i="51"/>
  <c r="E633" i="51"/>
  <c r="E632" i="51"/>
  <c r="E631" i="51"/>
  <c r="E630" i="51"/>
  <c r="E629" i="51"/>
  <c r="E628" i="51"/>
  <c r="E627" i="51"/>
  <c r="E626" i="51"/>
  <c r="E625" i="51"/>
  <c r="E624" i="51"/>
  <c r="E623" i="51"/>
  <c r="E622" i="51"/>
  <c r="E621" i="51"/>
  <c r="E620" i="51"/>
  <c r="E619" i="51"/>
  <c r="E618" i="51"/>
  <c r="E617" i="51"/>
  <c r="E616" i="51"/>
  <c r="E615" i="51"/>
  <c r="E614" i="51"/>
  <c r="E613" i="51"/>
  <c r="E612" i="51"/>
  <c r="E611" i="51"/>
  <c r="E610" i="51"/>
  <c r="E609" i="51"/>
  <c r="E608" i="51"/>
  <c r="E607" i="51"/>
  <c r="E606" i="51"/>
  <c r="E605" i="51"/>
  <c r="E604" i="51"/>
  <c r="E603" i="51"/>
  <c r="E602" i="51"/>
  <c r="E601" i="51"/>
  <c r="E600" i="51"/>
  <c r="E599" i="51"/>
  <c r="E598" i="51"/>
  <c r="E597" i="51"/>
  <c r="E596" i="51"/>
  <c r="E595" i="51"/>
  <c r="E594" i="51"/>
  <c r="E593" i="51"/>
  <c r="E592" i="51"/>
  <c r="E591" i="51"/>
  <c r="E590" i="51"/>
  <c r="E589" i="51"/>
  <c r="E588" i="51"/>
  <c r="E587" i="51"/>
  <c r="E586" i="51"/>
  <c r="E585" i="51"/>
  <c r="E584" i="51"/>
  <c r="E583" i="51"/>
  <c r="E582" i="51"/>
  <c r="E581" i="51"/>
  <c r="E580" i="51"/>
  <c r="E579" i="51"/>
  <c r="E578" i="51"/>
  <c r="E577" i="51"/>
  <c r="E576" i="51"/>
  <c r="E575" i="51"/>
  <c r="E574" i="51"/>
  <c r="E573" i="51"/>
  <c r="E572" i="51"/>
  <c r="E571" i="51"/>
  <c r="E570" i="51"/>
  <c r="E569" i="51"/>
  <c r="E568" i="51"/>
  <c r="E567" i="51"/>
  <c r="E566" i="51"/>
  <c r="E565" i="51"/>
  <c r="E564" i="51"/>
  <c r="E563" i="51"/>
  <c r="E562" i="51"/>
  <c r="E561" i="51"/>
  <c r="E560" i="51"/>
  <c r="E559" i="51"/>
  <c r="E558" i="51"/>
  <c r="E557" i="51"/>
  <c r="E556" i="51"/>
  <c r="E555" i="51"/>
  <c r="E554" i="51"/>
  <c r="E553" i="51"/>
  <c r="E552" i="51"/>
  <c r="E551" i="51"/>
  <c r="E550" i="51"/>
  <c r="E549" i="51"/>
  <c r="E548" i="51"/>
  <c r="E547" i="51"/>
  <c r="E546" i="51"/>
  <c r="E545" i="51"/>
  <c r="E544" i="51"/>
  <c r="E543" i="51"/>
  <c r="E542" i="51"/>
  <c r="E541" i="51"/>
  <c r="E540" i="51"/>
  <c r="E539" i="51"/>
  <c r="E538" i="51"/>
  <c r="E537" i="51"/>
  <c r="E536" i="51"/>
  <c r="E535" i="51"/>
  <c r="E534" i="51"/>
  <c r="E533" i="51"/>
  <c r="E532" i="51"/>
  <c r="E531" i="51"/>
  <c r="E530" i="51"/>
  <c r="E529" i="51"/>
  <c r="E528" i="51"/>
  <c r="E527" i="51"/>
  <c r="E526" i="51"/>
  <c r="E525" i="51"/>
  <c r="E524" i="51"/>
  <c r="E523" i="51"/>
  <c r="E522" i="51"/>
  <c r="E521" i="51"/>
  <c r="E520" i="51"/>
  <c r="E519" i="51"/>
  <c r="E518" i="51"/>
  <c r="E517" i="51"/>
  <c r="E516" i="51"/>
  <c r="E515" i="51"/>
  <c r="E514" i="51"/>
  <c r="E513" i="51"/>
  <c r="E512" i="51"/>
  <c r="E511" i="51"/>
  <c r="E510" i="51"/>
  <c r="E509" i="51"/>
  <c r="E508" i="51"/>
  <c r="E507" i="51"/>
  <c r="E506" i="51"/>
  <c r="E505" i="51"/>
  <c r="E504" i="51"/>
  <c r="E503" i="51"/>
  <c r="E502" i="51"/>
  <c r="E501" i="51"/>
  <c r="E500" i="51"/>
  <c r="E499" i="51"/>
  <c r="E498" i="51"/>
  <c r="E497" i="51"/>
  <c r="E496" i="51"/>
  <c r="E495" i="51"/>
  <c r="E494" i="51"/>
  <c r="E493" i="51"/>
  <c r="E492" i="51"/>
  <c r="E491" i="51"/>
  <c r="E490" i="51"/>
  <c r="E489" i="51"/>
  <c r="E488" i="51"/>
  <c r="E487" i="51"/>
  <c r="E486" i="51"/>
  <c r="E485" i="51"/>
  <c r="E484" i="51"/>
  <c r="E483" i="51"/>
  <c r="E482" i="51"/>
  <c r="E481" i="51"/>
  <c r="E480" i="51"/>
  <c r="E479" i="51"/>
  <c r="E478" i="51"/>
  <c r="E477" i="51"/>
  <c r="E476" i="51"/>
  <c r="E475" i="51"/>
  <c r="E474" i="51"/>
  <c r="E473" i="51"/>
  <c r="E472" i="51"/>
  <c r="E471" i="51"/>
  <c r="E470" i="51"/>
  <c r="E469" i="51"/>
  <c r="E468" i="51"/>
  <c r="E467" i="51"/>
  <c r="E466" i="51"/>
  <c r="E465" i="51"/>
  <c r="E464" i="51"/>
  <c r="E463" i="51"/>
  <c r="E462" i="51"/>
  <c r="E461" i="51"/>
  <c r="E460" i="51"/>
  <c r="E459" i="51"/>
  <c r="E458" i="51"/>
  <c r="E457" i="51"/>
  <c r="E456" i="51"/>
  <c r="E455" i="51"/>
  <c r="E454" i="51"/>
  <c r="E453" i="51"/>
  <c r="E452" i="51"/>
  <c r="E451" i="51"/>
  <c r="E450" i="51"/>
  <c r="E449" i="51"/>
  <c r="E448" i="51"/>
  <c r="E447" i="51"/>
  <c r="E446" i="51"/>
  <c r="E445" i="51"/>
  <c r="E444" i="51"/>
  <c r="E443" i="51"/>
  <c r="E442" i="51"/>
  <c r="E441" i="51"/>
  <c r="E440" i="51"/>
  <c r="E439" i="51"/>
  <c r="E438" i="51"/>
  <c r="E437" i="51"/>
  <c r="E436" i="51"/>
  <c r="E435" i="51"/>
  <c r="E434" i="51"/>
  <c r="E433" i="51"/>
  <c r="E432" i="51"/>
  <c r="E431" i="51"/>
  <c r="E430" i="51"/>
  <c r="E429" i="51"/>
  <c r="E428" i="51"/>
  <c r="E427" i="51"/>
  <c r="E426" i="51"/>
  <c r="E425" i="51"/>
  <c r="E424" i="51"/>
  <c r="E423" i="51"/>
  <c r="E422" i="51"/>
  <c r="E421" i="51"/>
  <c r="E420" i="51"/>
  <c r="E419" i="51"/>
  <c r="E418" i="51"/>
  <c r="E417" i="51"/>
  <c r="E416" i="51"/>
  <c r="E415" i="51"/>
  <c r="E414" i="51"/>
  <c r="E413" i="51"/>
  <c r="E412" i="51"/>
  <c r="E411" i="51"/>
  <c r="E410" i="51"/>
  <c r="E409" i="51"/>
  <c r="E408" i="51"/>
  <c r="E407" i="51"/>
  <c r="E406" i="51"/>
  <c r="E405" i="51"/>
  <c r="E404" i="51"/>
  <c r="E403" i="51"/>
  <c r="E402" i="51"/>
  <c r="E401" i="51"/>
  <c r="E400" i="51"/>
  <c r="E399" i="51"/>
  <c r="E398" i="51"/>
  <c r="E397" i="51"/>
  <c r="E396" i="51"/>
  <c r="E395" i="51"/>
  <c r="E394" i="51"/>
  <c r="E393" i="51"/>
  <c r="E392" i="51"/>
  <c r="E391" i="51"/>
  <c r="E390" i="51"/>
  <c r="E389" i="51"/>
  <c r="E388" i="51"/>
  <c r="E387" i="51"/>
  <c r="E386" i="51"/>
  <c r="E385" i="51"/>
  <c r="E384" i="51"/>
  <c r="E383" i="51"/>
  <c r="E382" i="51"/>
  <c r="E381" i="51"/>
  <c r="E380" i="51"/>
  <c r="E379" i="51"/>
  <c r="E378" i="51"/>
  <c r="E377" i="51"/>
  <c r="E376" i="51"/>
  <c r="E375" i="51"/>
  <c r="E374" i="51"/>
  <c r="E373" i="51"/>
  <c r="E372" i="51"/>
  <c r="E371" i="51"/>
  <c r="E370" i="51"/>
  <c r="E369" i="51"/>
  <c r="E368" i="51"/>
  <c r="E367" i="51"/>
  <c r="E366" i="51"/>
  <c r="E365" i="51"/>
  <c r="E364" i="51"/>
  <c r="E363" i="51"/>
  <c r="E362" i="51"/>
  <c r="E361" i="51"/>
  <c r="E360" i="51"/>
  <c r="E359" i="51"/>
  <c r="E358" i="51"/>
  <c r="E357" i="51"/>
  <c r="E356" i="51"/>
  <c r="E355" i="51"/>
  <c r="E354" i="51"/>
  <c r="E353" i="51"/>
  <c r="E352" i="51"/>
  <c r="E351" i="51"/>
  <c r="E350" i="51"/>
  <c r="E349" i="51"/>
  <c r="E348" i="51"/>
  <c r="E347" i="51"/>
  <c r="E346" i="51"/>
  <c r="E345" i="51"/>
  <c r="E344" i="51"/>
  <c r="E343" i="51"/>
  <c r="E342" i="51"/>
  <c r="E341" i="51"/>
  <c r="E340" i="51"/>
  <c r="E339" i="51"/>
  <c r="E338" i="51"/>
  <c r="E337" i="51"/>
  <c r="E336" i="51"/>
  <c r="E335" i="51"/>
  <c r="E334" i="51"/>
  <c r="E333" i="51"/>
  <c r="E332" i="51"/>
  <c r="E331" i="51"/>
  <c r="E330" i="51"/>
  <c r="E329" i="51"/>
  <c r="E328" i="51"/>
  <c r="E327" i="51"/>
  <c r="E326" i="51"/>
  <c r="E325" i="51"/>
  <c r="E324" i="51"/>
  <c r="E323" i="51"/>
  <c r="E322" i="51"/>
  <c r="E321" i="51"/>
  <c r="E320" i="51"/>
  <c r="E319" i="51"/>
  <c r="E318" i="51"/>
  <c r="E317" i="51"/>
  <c r="E316" i="51"/>
  <c r="E315" i="51"/>
  <c r="E314" i="51"/>
  <c r="E313" i="51"/>
  <c r="E312" i="51"/>
  <c r="E311" i="51"/>
  <c r="E310" i="51"/>
  <c r="E309" i="51"/>
  <c r="E308" i="51"/>
  <c r="E307" i="51"/>
  <c r="E306" i="51"/>
  <c r="E305" i="51"/>
  <c r="E304" i="51"/>
  <c r="E303" i="51"/>
  <c r="E302" i="51"/>
  <c r="E301" i="51"/>
  <c r="E300" i="51"/>
  <c r="E299" i="51"/>
  <c r="E298" i="51"/>
  <c r="E297" i="51"/>
  <c r="E296" i="51"/>
  <c r="E295" i="51"/>
  <c r="E294" i="51"/>
  <c r="E293" i="51"/>
  <c r="E292" i="51"/>
  <c r="E291" i="51"/>
  <c r="E290" i="51"/>
  <c r="E289" i="51"/>
  <c r="E288" i="51"/>
  <c r="E287" i="51"/>
  <c r="E286" i="51"/>
  <c r="E285" i="51"/>
  <c r="E284" i="51"/>
  <c r="E283" i="51"/>
  <c r="E282" i="51"/>
  <c r="E281" i="51"/>
  <c r="E280" i="51"/>
  <c r="E279" i="51"/>
  <c r="E278" i="51"/>
  <c r="E277" i="51"/>
  <c r="E276" i="51"/>
  <c r="E275" i="51"/>
  <c r="E274" i="51"/>
  <c r="E273" i="51"/>
  <c r="E272" i="51"/>
  <c r="E271" i="51"/>
  <c r="E270" i="51"/>
  <c r="E269" i="51"/>
  <c r="E268" i="51"/>
  <c r="E267" i="51"/>
  <c r="E266" i="51"/>
  <c r="E265" i="51"/>
  <c r="E264" i="51"/>
  <c r="E263" i="51"/>
  <c r="E262" i="51"/>
  <c r="E261" i="51"/>
  <c r="E260" i="51"/>
  <c r="E259" i="51"/>
  <c r="E258" i="51"/>
  <c r="E257" i="51"/>
  <c r="E256" i="51"/>
  <c r="E255" i="51"/>
  <c r="E254" i="51"/>
  <c r="E253" i="51"/>
  <c r="E252" i="51"/>
  <c r="E251" i="51"/>
  <c r="E250" i="51"/>
  <c r="E249" i="51"/>
  <c r="E248" i="51"/>
  <c r="E247" i="51"/>
  <c r="E246" i="51"/>
  <c r="E245" i="51"/>
  <c r="E244" i="51"/>
  <c r="E243" i="51"/>
  <c r="E242" i="51"/>
  <c r="E241" i="51"/>
  <c r="E240" i="51"/>
  <c r="E239" i="51"/>
  <c r="E238" i="51"/>
  <c r="E237" i="51"/>
  <c r="E236" i="51"/>
  <c r="E235" i="51"/>
  <c r="E234" i="51"/>
  <c r="E233" i="51"/>
  <c r="E232" i="51"/>
  <c r="E231" i="51"/>
  <c r="E230" i="51"/>
  <c r="E229" i="51"/>
  <c r="E228" i="51"/>
  <c r="E227" i="51"/>
  <c r="E226" i="51"/>
  <c r="E225" i="51"/>
  <c r="E224" i="51"/>
  <c r="E223" i="51"/>
  <c r="E222" i="51"/>
  <c r="E221" i="51"/>
  <c r="E220" i="51"/>
  <c r="E219" i="51"/>
  <c r="E218" i="51"/>
  <c r="E217" i="51"/>
  <c r="E216" i="51"/>
  <c r="E215" i="51"/>
  <c r="E214" i="51"/>
  <c r="E213" i="51"/>
  <c r="E212" i="51"/>
  <c r="E211" i="51"/>
  <c r="E210" i="51"/>
  <c r="E209" i="51"/>
  <c r="E208" i="51"/>
  <c r="E207" i="51"/>
  <c r="E206" i="51"/>
  <c r="E205" i="51"/>
  <c r="E204" i="51"/>
  <c r="E203" i="51"/>
  <c r="E202" i="51"/>
  <c r="E201" i="51"/>
  <c r="E200" i="51"/>
  <c r="E199" i="51"/>
  <c r="E198" i="51"/>
  <c r="E197" i="51"/>
  <c r="E196" i="51"/>
  <c r="E195" i="51"/>
  <c r="E194" i="51"/>
  <c r="E193" i="51"/>
  <c r="E192" i="51"/>
  <c r="E191" i="51"/>
  <c r="E190" i="51"/>
  <c r="E189" i="51"/>
  <c r="E188" i="51"/>
  <c r="E187" i="51"/>
  <c r="E186" i="51"/>
  <c r="E185" i="51"/>
  <c r="E184" i="51"/>
  <c r="E183" i="51"/>
  <c r="E182" i="51"/>
  <c r="E181" i="51"/>
  <c r="E180" i="51"/>
  <c r="E179" i="51"/>
  <c r="E178" i="51"/>
  <c r="E177" i="51"/>
  <c r="E176" i="51"/>
  <c r="E175" i="51"/>
  <c r="E174" i="51"/>
  <c r="E173" i="51"/>
  <c r="E172" i="51"/>
  <c r="E171" i="51"/>
  <c r="E170" i="51"/>
  <c r="E169" i="51"/>
  <c r="E168" i="51"/>
  <c r="E167" i="51"/>
  <c r="E166" i="51"/>
  <c r="E165" i="51"/>
  <c r="E164" i="51"/>
  <c r="E163" i="51"/>
  <c r="E162" i="51"/>
  <c r="E161" i="51"/>
  <c r="E160" i="51"/>
  <c r="E159" i="51"/>
  <c r="E158" i="51"/>
  <c r="E157" i="51"/>
  <c r="E156" i="51"/>
  <c r="E155" i="51"/>
  <c r="E154" i="51"/>
  <c r="E153" i="51"/>
  <c r="E152" i="51"/>
  <c r="E151" i="51"/>
  <c r="E150" i="51"/>
  <c r="E149" i="51"/>
  <c r="E148" i="51"/>
  <c r="E147" i="51"/>
  <c r="E146" i="51"/>
  <c r="E145" i="51"/>
  <c r="E144" i="51"/>
  <c r="E143" i="51"/>
  <c r="E142" i="51"/>
  <c r="E141" i="51"/>
  <c r="E140" i="51"/>
  <c r="E139" i="51"/>
  <c r="E138" i="51"/>
  <c r="E137" i="51"/>
  <c r="E136" i="51"/>
  <c r="E135" i="51"/>
  <c r="E134" i="51"/>
  <c r="E133" i="51"/>
  <c r="E132" i="51"/>
  <c r="E131" i="51"/>
  <c r="E130" i="51"/>
  <c r="E129" i="51"/>
  <c r="E128" i="51"/>
  <c r="E127" i="51"/>
  <c r="E126" i="51"/>
  <c r="E125" i="51"/>
  <c r="E124" i="51"/>
  <c r="E123" i="51"/>
  <c r="E122" i="51"/>
  <c r="E121" i="51"/>
  <c r="E120" i="51"/>
  <c r="E119" i="51"/>
  <c r="E118" i="51"/>
  <c r="E117" i="51"/>
  <c r="E116" i="51"/>
  <c r="E115" i="51"/>
  <c r="E114" i="51"/>
  <c r="E113" i="51"/>
  <c r="E112" i="51"/>
  <c r="E111" i="51"/>
  <c r="E110" i="51"/>
  <c r="E109" i="51"/>
  <c r="E108" i="51"/>
  <c r="E107" i="51"/>
  <c r="E106" i="51"/>
  <c r="E105" i="51"/>
  <c r="E104" i="51"/>
  <c r="E103" i="51"/>
  <c r="E102" i="51"/>
  <c r="E101" i="51"/>
  <c r="E100" i="51"/>
  <c r="E99" i="51"/>
  <c r="E98" i="51"/>
  <c r="E97" i="51"/>
  <c r="E96" i="51"/>
  <c r="E95" i="51"/>
  <c r="E94" i="51"/>
  <c r="E93" i="51"/>
  <c r="E92" i="51"/>
  <c r="E91" i="51"/>
  <c r="E90" i="51"/>
  <c r="E89" i="51"/>
  <c r="E88" i="51"/>
  <c r="E87" i="51"/>
  <c r="E86" i="51"/>
  <c r="E85" i="51"/>
  <c r="E84" i="51"/>
  <c r="E83" i="51"/>
  <c r="E82" i="51"/>
  <c r="E81" i="51"/>
  <c r="E80" i="51"/>
  <c r="E79" i="51"/>
  <c r="E78" i="51"/>
  <c r="E77" i="51"/>
  <c r="E76" i="51"/>
  <c r="E75" i="51"/>
  <c r="E74" i="51"/>
  <c r="E73" i="51"/>
  <c r="E72" i="51"/>
  <c r="E71" i="51"/>
  <c r="E70" i="51"/>
  <c r="E69" i="51"/>
  <c r="E68" i="51"/>
  <c r="E67" i="51"/>
  <c r="E66" i="51"/>
  <c r="E65" i="51"/>
  <c r="E64" i="51"/>
  <c r="E63" i="51"/>
  <c r="E62" i="51"/>
  <c r="E61" i="51"/>
  <c r="E60" i="51"/>
  <c r="E59" i="51"/>
  <c r="E58" i="51"/>
  <c r="E57" i="51"/>
  <c r="E56" i="51"/>
  <c r="E55" i="51"/>
  <c r="E54" i="51"/>
  <c r="E53" i="51"/>
  <c r="E52" i="51"/>
  <c r="E51" i="51"/>
  <c r="E50" i="51"/>
  <c r="E49" i="51"/>
  <c r="E48" i="51"/>
  <c r="E47" i="51"/>
  <c r="E46" i="51"/>
  <c r="E45" i="51"/>
  <c r="E44" i="51"/>
  <c r="E43" i="51"/>
  <c r="E42" i="51"/>
  <c r="E41" i="51"/>
  <c r="E40" i="51"/>
  <c r="E39" i="51"/>
  <c r="E38" i="51"/>
  <c r="E37" i="51"/>
  <c r="E36" i="51"/>
  <c r="E35" i="51"/>
  <c r="E34" i="51"/>
  <c r="E33" i="51"/>
  <c r="E32" i="51"/>
  <c r="E31" i="51"/>
  <c r="E30" i="51"/>
  <c r="E29" i="51"/>
  <c r="E28" i="51"/>
  <c r="E27" i="51"/>
  <c r="E26" i="51"/>
  <c r="E25" i="51"/>
  <c r="E24" i="51"/>
  <c r="E23" i="51"/>
  <c r="E22" i="51"/>
  <c r="E21" i="51"/>
  <c r="E20" i="51"/>
  <c r="E19" i="51"/>
  <c r="E18" i="51"/>
  <c r="E17" i="51"/>
  <c r="E16" i="51"/>
  <c r="E15" i="51"/>
  <c r="E14" i="51"/>
  <c r="E13" i="51"/>
  <c r="E12" i="51"/>
  <c r="E11" i="51"/>
  <c r="E10" i="51"/>
  <c r="E9" i="51"/>
  <c r="E8" i="51"/>
  <c r="E7" i="51"/>
  <c r="E6" i="51"/>
  <c r="J5" i="51"/>
  <c r="H5" i="51"/>
  <c r="E5" i="51"/>
  <c r="J4" i="51"/>
  <c r="H4" i="51"/>
  <c r="E4" i="51"/>
  <c r="H3" i="51"/>
  <c r="E3" i="51"/>
  <c r="E2" i="51"/>
  <c r="J3" i="47"/>
  <c r="D48" i="1" s="1"/>
  <c r="J3" i="46"/>
  <c r="J3" i="48"/>
  <c r="D49" i="1" s="1"/>
  <c r="A51" i="1"/>
  <c r="J50" i="1"/>
  <c r="H50" i="1"/>
  <c r="G50" i="1"/>
  <c r="E50" i="1"/>
  <c r="D50" i="1"/>
  <c r="B50" i="1"/>
  <c r="A50" i="1"/>
  <c r="J49" i="1"/>
  <c r="H49" i="1"/>
  <c r="G49" i="1"/>
  <c r="E49" i="1"/>
  <c r="B49" i="1"/>
  <c r="A49" i="1"/>
  <c r="J48" i="1"/>
  <c r="H48" i="1"/>
  <c r="G48" i="1"/>
  <c r="E48" i="1"/>
  <c r="B48" i="1"/>
  <c r="A48" i="1"/>
  <c r="J47" i="1"/>
  <c r="H47" i="1"/>
  <c r="G47" i="1"/>
  <c r="E47" i="1"/>
  <c r="D47" i="1"/>
  <c r="B47" i="1"/>
  <c r="A47" i="1"/>
  <c r="E2653" i="50"/>
  <c r="E2652" i="50"/>
  <c r="E2651" i="50"/>
  <c r="E2650" i="50"/>
  <c r="E2649" i="50"/>
  <c r="E2648" i="50"/>
  <c r="E2647" i="50"/>
  <c r="E2646" i="50"/>
  <c r="E2645" i="50"/>
  <c r="E2644" i="50"/>
  <c r="E2643" i="50"/>
  <c r="E2642" i="50"/>
  <c r="E2641" i="50"/>
  <c r="E2640" i="50"/>
  <c r="E2639" i="50"/>
  <c r="E2638" i="50"/>
  <c r="E2637" i="50"/>
  <c r="E2636" i="50"/>
  <c r="E2635" i="50"/>
  <c r="E2634" i="50"/>
  <c r="E2633" i="50"/>
  <c r="E2632" i="50"/>
  <c r="E2631" i="50"/>
  <c r="E2630" i="50"/>
  <c r="E2629" i="50"/>
  <c r="E2628" i="50"/>
  <c r="E2627" i="50"/>
  <c r="E2626" i="50"/>
  <c r="E2625" i="50"/>
  <c r="E2624" i="50"/>
  <c r="E2623" i="50"/>
  <c r="E2622" i="50"/>
  <c r="E2621" i="50"/>
  <c r="E2620" i="50"/>
  <c r="E2619" i="50"/>
  <c r="E2618" i="50"/>
  <c r="E2617" i="50"/>
  <c r="E2616" i="50"/>
  <c r="E2615" i="50"/>
  <c r="E2614" i="50"/>
  <c r="E2613" i="50"/>
  <c r="E2612" i="50"/>
  <c r="E2611" i="50"/>
  <c r="E2610" i="50"/>
  <c r="E2609" i="50"/>
  <c r="E2608" i="50"/>
  <c r="E2607" i="50"/>
  <c r="E2606" i="50"/>
  <c r="E2605" i="50"/>
  <c r="E2604" i="50"/>
  <c r="E2603" i="50"/>
  <c r="E2602" i="50"/>
  <c r="E2601" i="50"/>
  <c r="E2600" i="50"/>
  <c r="E2599" i="50"/>
  <c r="E2598" i="50"/>
  <c r="E2597" i="50"/>
  <c r="E2596" i="50"/>
  <c r="E2595" i="50"/>
  <c r="E2594" i="50"/>
  <c r="E2593" i="50"/>
  <c r="E2592" i="50"/>
  <c r="E2591" i="50"/>
  <c r="E2590" i="50"/>
  <c r="E2589" i="50"/>
  <c r="E2588" i="50"/>
  <c r="E2587" i="50"/>
  <c r="E2586" i="50"/>
  <c r="E2585" i="50"/>
  <c r="E2584" i="50"/>
  <c r="E2583" i="50"/>
  <c r="E2582" i="50"/>
  <c r="E2581" i="50"/>
  <c r="E2580" i="50"/>
  <c r="E2579" i="50"/>
  <c r="E2578" i="50"/>
  <c r="E2577" i="50"/>
  <c r="E2576" i="50"/>
  <c r="E2575" i="50"/>
  <c r="E2574" i="50"/>
  <c r="E2573" i="50"/>
  <c r="E2572" i="50"/>
  <c r="E2571" i="50"/>
  <c r="E2570" i="50"/>
  <c r="E2569" i="50"/>
  <c r="E2568" i="50"/>
  <c r="E2567" i="50"/>
  <c r="E2566" i="50"/>
  <c r="E2565" i="50"/>
  <c r="E2564" i="50"/>
  <c r="E2563" i="50"/>
  <c r="E2562" i="50"/>
  <c r="E2561" i="50"/>
  <c r="E2560" i="50"/>
  <c r="E2559" i="50"/>
  <c r="E2558" i="50"/>
  <c r="E2557" i="50"/>
  <c r="E2556" i="50"/>
  <c r="E2555" i="50"/>
  <c r="E2554" i="50"/>
  <c r="E2553" i="50"/>
  <c r="E2552" i="50"/>
  <c r="E2551" i="50"/>
  <c r="E2550" i="50"/>
  <c r="E2549" i="50"/>
  <c r="E2548" i="50"/>
  <c r="E2547" i="50"/>
  <c r="E2546" i="50"/>
  <c r="E2545" i="50"/>
  <c r="E2544" i="50"/>
  <c r="E2543" i="50"/>
  <c r="E2542" i="50"/>
  <c r="E2541" i="50"/>
  <c r="E2540" i="50"/>
  <c r="E2539" i="50"/>
  <c r="E2538" i="50"/>
  <c r="E2537" i="50"/>
  <c r="E2536" i="50"/>
  <c r="E2535" i="50"/>
  <c r="E2534" i="50"/>
  <c r="E2533" i="50"/>
  <c r="E2532" i="50"/>
  <c r="E2531" i="50"/>
  <c r="E2530" i="50"/>
  <c r="E2529" i="50"/>
  <c r="E2528" i="50"/>
  <c r="E2527" i="50"/>
  <c r="E2526" i="50"/>
  <c r="E2525" i="50"/>
  <c r="E2524" i="50"/>
  <c r="E2523" i="50"/>
  <c r="E2522" i="50"/>
  <c r="E2521" i="50"/>
  <c r="E2520" i="50"/>
  <c r="E2519" i="50"/>
  <c r="E2518" i="50"/>
  <c r="E2517" i="50"/>
  <c r="E2516" i="50"/>
  <c r="E2515" i="50"/>
  <c r="E2514" i="50"/>
  <c r="E2513" i="50"/>
  <c r="E2512" i="50"/>
  <c r="E2511" i="50"/>
  <c r="E2510" i="50"/>
  <c r="E2509" i="50"/>
  <c r="E2508" i="50"/>
  <c r="E2507" i="50"/>
  <c r="E2506" i="50"/>
  <c r="E2505" i="50"/>
  <c r="E2504" i="50"/>
  <c r="E2503" i="50"/>
  <c r="E2502" i="50"/>
  <c r="E2501" i="50"/>
  <c r="E2500" i="50"/>
  <c r="E2499" i="50"/>
  <c r="E2498" i="50"/>
  <c r="E2497" i="50"/>
  <c r="E2496" i="50"/>
  <c r="E2495" i="50"/>
  <c r="E2494" i="50"/>
  <c r="E2493" i="50"/>
  <c r="E2492" i="50"/>
  <c r="E2491" i="50"/>
  <c r="E2490" i="50"/>
  <c r="E2489" i="50"/>
  <c r="E2488" i="50"/>
  <c r="E2487" i="50"/>
  <c r="E2486" i="50"/>
  <c r="E2485" i="50"/>
  <c r="E2484" i="50"/>
  <c r="E2483" i="50"/>
  <c r="E2482" i="50"/>
  <c r="E2481" i="50"/>
  <c r="E2480" i="50"/>
  <c r="E2479" i="50"/>
  <c r="E2478" i="50"/>
  <c r="E2477" i="50"/>
  <c r="E2476" i="50"/>
  <c r="E2475" i="50"/>
  <c r="E2474" i="50"/>
  <c r="E2473" i="50"/>
  <c r="E2472" i="50"/>
  <c r="E2471" i="50"/>
  <c r="E2470" i="50"/>
  <c r="E2469" i="50"/>
  <c r="E2468" i="50"/>
  <c r="E2467" i="50"/>
  <c r="E2466" i="50"/>
  <c r="E2465" i="50"/>
  <c r="E2464" i="50"/>
  <c r="E2463" i="50"/>
  <c r="E2462" i="50"/>
  <c r="E2461" i="50"/>
  <c r="E2460" i="50"/>
  <c r="E2459" i="50"/>
  <c r="E2458" i="50"/>
  <c r="E2457" i="50"/>
  <c r="E2456" i="50"/>
  <c r="E2455" i="50"/>
  <c r="E2454" i="50"/>
  <c r="E2453" i="50"/>
  <c r="E2452" i="50"/>
  <c r="E2451" i="50"/>
  <c r="E2450" i="50"/>
  <c r="E2449" i="50"/>
  <c r="E2448" i="50"/>
  <c r="E2447" i="50"/>
  <c r="E2446" i="50"/>
  <c r="E2445" i="50"/>
  <c r="E2444" i="50"/>
  <c r="E2443" i="50"/>
  <c r="E2442" i="50"/>
  <c r="E2441" i="50"/>
  <c r="E2440" i="50"/>
  <c r="E2439" i="50"/>
  <c r="E2438" i="50"/>
  <c r="E2437" i="50"/>
  <c r="E2436" i="50"/>
  <c r="E2435" i="50"/>
  <c r="E2434" i="50"/>
  <c r="E2433" i="50"/>
  <c r="E2432" i="50"/>
  <c r="E2431" i="50"/>
  <c r="E2430" i="50"/>
  <c r="E2429" i="50"/>
  <c r="E2428" i="50"/>
  <c r="E2427" i="50"/>
  <c r="E2426" i="50"/>
  <c r="E2425" i="50"/>
  <c r="E2424" i="50"/>
  <c r="E2423" i="50"/>
  <c r="E2422" i="50"/>
  <c r="E2421" i="50"/>
  <c r="E2420" i="50"/>
  <c r="E2419" i="50"/>
  <c r="E2418" i="50"/>
  <c r="E2417" i="50"/>
  <c r="E2416" i="50"/>
  <c r="E2415" i="50"/>
  <c r="E2414" i="50"/>
  <c r="E2413" i="50"/>
  <c r="E2412" i="50"/>
  <c r="E2411" i="50"/>
  <c r="E2410" i="50"/>
  <c r="E2409" i="50"/>
  <c r="E2408" i="50"/>
  <c r="E2407" i="50"/>
  <c r="E2406" i="50"/>
  <c r="E2405" i="50"/>
  <c r="E2404" i="50"/>
  <c r="E2403" i="50"/>
  <c r="E2402" i="50"/>
  <c r="E2401" i="50"/>
  <c r="E2400" i="50"/>
  <c r="E2399" i="50"/>
  <c r="E2398" i="50"/>
  <c r="E2397" i="50"/>
  <c r="E2396" i="50"/>
  <c r="E2395" i="50"/>
  <c r="E2394" i="50"/>
  <c r="E2393" i="50"/>
  <c r="E2392" i="50"/>
  <c r="E2391" i="50"/>
  <c r="E2390" i="50"/>
  <c r="E2389" i="50"/>
  <c r="E2388" i="50"/>
  <c r="E2387" i="50"/>
  <c r="E2386" i="50"/>
  <c r="E2385" i="50"/>
  <c r="E2384" i="50"/>
  <c r="E2383" i="50"/>
  <c r="E2382" i="50"/>
  <c r="E2381" i="50"/>
  <c r="E2380" i="50"/>
  <c r="E2379" i="50"/>
  <c r="E2378" i="50"/>
  <c r="E2377" i="50"/>
  <c r="E2376" i="50"/>
  <c r="E2375" i="50"/>
  <c r="E2374" i="50"/>
  <c r="E2373" i="50"/>
  <c r="E2372" i="50"/>
  <c r="E2371" i="50"/>
  <c r="E2370" i="50"/>
  <c r="E2369" i="50"/>
  <c r="E2368" i="50"/>
  <c r="E2367" i="50"/>
  <c r="E2366" i="50"/>
  <c r="E2365" i="50"/>
  <c r="E2364" i="50"/>
  <c r="E2363" i="50"/>
  <c r="E2362" i="50"/>
  <c r="E2361" i="50"/>
  <c r="E2360" i="50"/>
  <c r="E2359" i="50"/>
  <c r="E2358" i="50"/>
  <c r="E2357" i="50"/>
  <c r="E2356" i="50"/>
  <c r="E2355" i="50"/>
  <c r="E2354" i="50"/>
  <c r="E2353" i="50"/>
  <c r="E2352" i="50"/>
  <c r="E2351" i="50"/>
  <c r="E2350" i="50"/>
  <c r="E2349" i="50"/>
  <c r="E2348" i="50"/>
  <c r="E2347" i="50"/>
  <c r="E2346" i="50"/>
  <c r="E2345" i="50"/>
  <c r="E2344" i="50"/>
  <c r="E2343" i="50"/>
  <c r="E2342" i="50"/>
  <c r="E2341" i="50"/>
  <c r="E2340" i="50"/>
  <c r="E2339" i="50"/>
  <c r="E2338" i="50"/>
  <c r="E2337" i="50"/>
  <c r="E2336" i="50"/>
  <c r="E2335" i="50"/>
  <c r="E2334" i="50"/>
  <c r="E2333" i="50"/>
  <c r="E2332" i="50"/>
  <c r="E2331" i="50"/>
  <c r="E2330" i="50"/>
  <c r="E2329" i="50"/>
  <c r="E2328" i="50"/>
  <c r="E2327" i="50"/>
  <c r="E2326" i="50"/>
  <c r="E2325" i="50"/>
  <c r="E2324" i="50"/>
  <c r="E2323" i="50"/>
  <c r="E2322" i="50"/>
  <c r="E2321" i="50"/>
  <c r="E2320" i="50"/>
  <c r="E2319" i="50"/>
  <c r="E2318" i="50"/>
  <c r="E2317" i="50"/>
  <c r="E2316" i="50"/>
  <c r="E2315" i="50"/>
  <c r="E2314" i="50"/>
  <c r="E2313" i="50"/>
  <c r="E2312" i="50"/>
  <c r="E2311" i="50"/>
  <c r="E2310" i="50"/>
  <c r="E2309" i="50"/>
  <c r="E2308" i="50"/>
  <c r="E2307" i="50"/>
  <c r="E2306" i="50"/>
  <c r="E2305" i="50"/>
  <c r="E2304" i="50"/>
  <c r="E2303" i="50"/>
  <c r="E2302" i="50"/>
  <c r="E2301" i="50"/>
  <c r="E2300" i="50"/>
  <c r="E2299" i="50"/>
  <c r="E2298" i="50"/>
  <c r="E2297" i="50"/>
  <c r="E2296" i="50"/>
  <c r="E2295" i="50"/>
  <c r="E2294" i="50"/>
  <c r="E2293" i="50"/>
  <c r="E2292" i="50"/>
  <c r="E2291" i="50"/>
  <c r="E2290" i="50"/>
  <c r="E2289" i="50"/>
  <c r="E2288" i="50"/>
  <c r="E2287" i="50"/>
  <c r="E2286" i="50"/>
  <c r="E2285" i="50"/>
  <c r="E2284" i="50"/>
  <c r="E2283" i="50"/>
  <c r="E2282" i="50"/>
  <c r="E2281" i="50"/>
  <c r="E2280" i="50"/>
  <c r="E2279" i="50"/>
  <c r="E2278" i="50"/>
  <c r="E2277" i="50"/>
  <c r="E2276" i="50"/>
  <c r="E2275" i="50"/>
  <c r="E2274" i="50"/>
  <c r="E2273" i="50"/>
  <c r="E2272" i="50"/>
  <c r="E2271" i="50"/>
  <c r="E2270" i="50"/>
  <c r="E2269" i="50"/>
  <c r="E2268" i="50"/>
  <c r="E2267" i="50"/>
  <c r="E2266" i="50"/>
  <c r="E2265" i="50"/>
  <c r="E2264" i="50"/>
  <c r="E2263" i="50"/>
  <c r="E2262" i="50"/>
  <c r="E2261" i="50"/>
  <c r="E2260" i="50"/>
  <c r="E2259" i="50"/>
  <c r="E2258" i="50"/>
  <c r="E2257" i="50"/>
  <c r="E2256" i="50"/>
  <c r="E2255" i="50"/>
  <c r="E2254" i="50"/>
  <c r="E2253" i="50"/>
  <c r="E2252" i="50"/>
  <c r="E2251" i="50"/>
  <c r="E2250" i="50"/>
  <c r="E2249" i="50"/>
  <c r="E2248" i="50"/>
  <c r="E2247" i="50"/>
  <c r="E2246" i="50"/>
  <c r="E2245" i="50"/>
  <c r="E2244" i="50"/>
  <c r="E2243" i="50"/>
  <c r="E2242" i="50"/>
  <c r="E2241" i="50"/>
  <c r="E2240" i="50"/>
  <c r="E2239" i="50"/>
  <c r="E2238" i="50"/>
  <c r="E2237" i="50"/>
  <c r="E2236" i="50"/>
  <c r="E2235" i="50"/>
  <c r="E2234" i="50"/>
  <c r="E2233" i="50"/>
  <c r="E2232" i="50"/>
  <c r="E2231" i="50"/>
  <c r="E2230" i="50"/>
  <c r="E2229" i="50"/>
  <c r="E2228" i="50"/>
  <c r="E2227" i="50"/>
  <c r="E2226" i="50"/>
  <c r="E2225" i="50"/>
  <c r="E2224" i="50"/>
  <c r="E2223" i="50"/>
  <c r="E2222" i="50"/>
  <c r="E2221" i="50"/>
  <c r="E2220" i="50"/>
  <c r="E2219" i="50"/>
  <c r="E2218" i="50"/>
  <c r="E2217" i="50"/>
  <c r="E2216" i="50"/>
  <c r="E2215" i="50"/>
  <c r="E2214" i="50"/>
  <c r="E2213" i="50"/>
  <c r="E2212" i="50"/>
  <c r="E2211" i="50"/>
  <c r="E2210" i="50"/>
  <c r="E2209" i="50"/>
  <c r="E2208" i="50"/>
  <c r="E2207" i="50"/>
  <c r="E2206" i="50"/>
  <c r="E2205" i="50"/>
  <c r="E2204" i="50"/>
  <c r="E2203" i="50"/>
  <c r="E2202" i="50"/>
  <c r="E2201" i="50"/>
  <c r="E2200" i="50"/>
  <c r="E2199" i="50"/>
  <c r="E2198" i="50"/>
  <c r="E2197" i="50"/>
  <c r="E2196" i="50"/>
  <c r="E2195" i="50"/>
  <c r="E2194" i="50"/>
  <c r="E2193" i="50"/>
  <c r="E2192" i="50"/>
  <c r="E2191" i="50"/>
  <c r="E2190" i="50"/>
  <c r="E2189" i="50"/>
  <c r="E2188" i="50"/>
  <c r="E2187" i="50"/>
  <c r="E2186" i="50"/>
  <c r="E2185" i="50"/>
  <c r="E2184" i="50"/>
  <c r="E2183" i="50"/>
  <c r="E2182" i="50"/>
  <c r="E2181" i="50"/>
  <c r="E2180" i="50"/>
  <c r="E2179" i="50"/>
  <c r="E2178" i="50"/>
  <c r="E2177" i="50"/>
  <c r="E2176" i="50"/>
  <c r="E2175" i="50"/>
  <c r="E2174" i="50"/>
  <c r="E2173" i="50"/>
  <c r="E2172" i="50"/>
  <c r="E2171" i="50"/>
  <c r="E2170" i="50"/>
  <c r="E2169" i="50"/>
  <c r="E2168" i="50"/>
  <c r="E2167" i="50"/>
  <c r="E2166" i="50"/>
  <c r="E2165" i="50"/>
  <c r="E2164" i="50"/>
  <c r="E2163" i="50"/>
  <c r="E2162" i="50"/>
  <c r="E2161" i="50"/>
  <c r="E2160" i="50"/>
  <c r="E2159" i="50"/>
  <c r="E2158" i="50"/>
  <c r="E2157" i="50"/>
  <c r="E2156" i="50"/>
  <c r="E2155" i="50"/>
  <c r="E2154" i="50"/>
  <c r="E2153" i="50"/>
  <c r="E2152" i="50"/>
  <c r="E2151" i="50"/>
  <c r="E2150" i="50"/>
  <c r="E2149" i="50"/>
  <c r="E2148" i="50"/>
  <c r="E2147" i="50"/>
  <c r="E2146" i="50"/>
  <c r="E2145" i="50"/>
  <c r="E2144" i="50"/>
  <c r="E2143" i="50"/>
  <c r="E2142" i="50"/>
  <c r="E2141" i="50"/>
  <c r="E2140" i="50"/>
  <c r="E2139" i="50"/>
  <c r="E2138" i="50"/>
  <c r="E2137" i="50"/>
  <c r="E2136" i="50"/>
  <c r="E2135" i="50"/>
  <c r="E2134" i="50"/>
  <c r="E2133" i="50"/>
  <c r="E2132" i="50"/>
  <c r="E2131" i="50"/>
  <c r="E2130" i="50"/>
  <c r="E2129" i="50"/>
  <c r="E2128" i="50"/>
  <c r="E2127" i="50"/>
  <c r="E2126" i="50"/>
  <c r="E2125" i="50"/>
  <c r="E2124" i="50"/>
  <c r="E2123" i="50"/>
  <c r="E2122" i="50"/>
  <c r="E2121" i="50"/>
  <c r="E2120" i="50"/>
  <c r="E2119" i="50"/>
  <c r="E2118" i="50"/>
  <c r="E2117" i="50"/>
  <c r="E2116" i="50"/>
  <c r="E2115" i="50"/>
  <c r="E2114" i="50"/>
  <c r="E2113" i="50"/>
  <c r="E2112" i="50"/>
  <c r="E2111" i="50"/>
  <c r="E2110" i="50"/>
  <c r="E2109" i="50"/>
  <c r="E2108" i="50"/>
  <c r="E2107" i="50"/>
  <c r="E2106" i="50"/>
  <c r="E2105" i="50"/>
  <c r="E2104" i="50"/>
  <c r="E2103" i="50"/>
  <c r="E2102" i="50"/>
  <c r="E2101" i="50"/>
  <c r="E2100" i="50"/>
  <c r="E2099" i="50"/>
  <c r="E2098" i="50"/>
  <c r="E2097" i="50"/>
  <c r="E2096" i="50"/>
  <c r="E2095" i="50"/>
  <c r="E2094" i="50"/>
  <c r="E2093" i="50"/>
  <c r="E2092" i="50"/>
  <c r="E2091" i="50"/>
  <c r="E2090" i="50"/>
  <c r="E2089" i="50"/>
  <c r="E2088" i="50"/>
  <c r="E2087" i="50"/>
  <c r="E2086" i="50"/>
  <c r="E2085" i="50"/>
  <c r="E2084" i="50"/>
  <c r="E2083" i="50"/>
  <c r="E2082" i="50"/>
  <c r="E2081" i="50"/>
  <c r="E2080" i="50"/>
  <c r="E2079" i="50"/>
  <c r="E2078" i="50"/>
  <c r="E2077" i="50"/>
  <c r="E2076" i="50"/>
  <c r="E2075" i="50"/>
  <c r="E2074" i="50"/>
  <c r="E2073" i="50"/>
  <c r="E2072" i="50"/>
  <c r="E2071" i="50"/>
  <c r="E2070" i="50"/>
  <c r="E2069" i="50"/>
  <c r="E2068" i="50"/>
  <c r="E2067" i="50"/>
  <c r="E2066" i="50"/>
  <c r="E2065" i="50"/>
  <c r="E2064" i="50"/>
  <c r="E2063" i="50"/>
  <c r="E2062" i="50"/>
  <c r="E2061" i="50"/>
  <c r="E2060" i="50"/>
  <c r="E2059" i="50"/>
  <c r="E2058" i="50"/>
  <c r="E2057" i="50"/>
  <c r="E2056" i="50"/>
  <c r="E2055" i="50"/>
  <c r="E2054" i="50"/>
  <c r="E2053" i="50"/>
  <c r="E2052" i="50"/>
  <c r="E2051" i="50"/>
  <c r="E2050" i="50"/>
  <c r="E2049" i="50"/>
  <c r="E2048" i="50"/>
  <c r="E2047" i="50"/>
  <c r="E2046" i="50"/>
  <c r="E2045" i="50"/>
  <c r="E2044" i="50"/>
  <c r="E2043" i="50"/>
  <c r="E2042" i="50"/>
  <c r="E2041" i="50"/>
  <c r="E2040" i="50"/>
  <c r="E2039" i="50"/>
  <c r="E2038" i="50"/>
  <c r="E2037" i="50"/>
  <c r="E2036" i="50"/>
  <c r="E2035" i="50"/>
  <c r="E2034" i="50"/>
  <c r="E2033" i="50"/>
  <c r="E2032" i="50"/>
  <c r="E2031" i="50"/>
  <c r="E2030" i="50"/>
  <c r="E2029" i="50"/>
  <c r="E2028" i="50"/>
  <c r="E2027" i="50"/>
  <c r="E2026" i="50"/>
  <c r="E2025" i="50"/>
  <c r="E2024" i="50"/>
  <c r="E2023" i="50"/>
  <c r="E2022" i="50"/>
  <c r="E2021" i="50"/>
  <c r="E2020" i="50"/>
  <c r="E2019" i="50"/>
  <c r="E2018" i="50"/>
  <c r="E2017" i="50"/>
  <c r="E2016" i="50"/>
  <c r="E2015" i="50"/>
  <c r="E2014" i="50"/>
  <c r="E2013" i="50"/>
  <c r="E2012" i="50"/>
  <c r="E2011" i="50"/>
  <c r="E2010" i="50"/>
  <c r="E2009" i="50"/>
  <c r="E2008" i="50"/>
  <c r="E2007" i="50"/>
  <c r="E2006" i="50"/>
  <c r="E2005" i="50"/>
  <c r="E2004" i="50"/>
  <c r="E2003" i="50"/>
  <c r="E2002" i="50"/>
  <c r="E2001" i="50"/>
  <c r="E2000" i="50"/>
  <c r="E1999" i="50"/>
  <c r="E1998" i="50"/>
  <c r="E1997" i="50"/>
  <c r="E1996" i="50"/>
  <c r="E1995" i="50"/>
  <c r="E1994" i="50"/>
  <c r="E1993" i="50"/>
  <c r="E1992" i="50"/>
  <c r="E1991" i="50"/>
  <c r="E1990" i="50"/>
  <c r="E1989" i="50"/>
  <c r="E1988" i="50"/>
  <c r="E1987" i="50"/>
  <c r="E1986" i="50"/>
  <c r="E1985" i="50"/>
  <c r="E1984" i="50"/>
  <c r="E1983" i="50"/>
  <c r="E1982" i="50"/>
  <c r="E1981" i="50"/>
  <c r="E1980" i="50"/>
  <c r="E1979" i="50"/>
  <c r="E1978" i="50"/>
  <c r="E1977" i="50"/>
  <c r="E1976" i="50"/>
  <c r="E1975" i="50"/>
  <c r="E1974" i="50"/>
  <c r="E1973" i="50"/>
  <c r="E1972" i="50"/>
  <c r="E1971" i="50"/>
  <c r="E1970" i="50"/>
  <c r="E1969" i="50"/>
  <c r="E1968" i="50"/>
  <c r="E1967" i="50"/>
  <c r="E1966" i="50"/>
  <c r="E1965" i="50"/>
  <c r="E1964" i="50"/>
  <c r="E1963" i="50"/>
  <c r="E1962" i="50"/>
  <c r="E1961" i="50"/>
  <c r="E1960" i="50"/>
  <c r="E1959" i="50"/>
  <c r="E1958" i="50"/>
  <c r="E1957" i="50"/>
  <c r="E1956" i="50"/>
  <c r="E1955" i="50"/>
  <c r="E1954" i="50"/>
  <c r="E1953" i="50"/>
  <c r="E1952" i="50"/>
  <c r="E1951" i="50"/>
  <c r="E1950" i="50"/>
  <c r="E1949" i="50"/>
  <c r="E1948" i="50"/>
  <c r="E1947" i="50"/>
  <c r="E1946" i="50"/>
  <c r="E1945" i="50"/>
  <c r="E1944" i="50"/>
  <c r="E1943" i="50"/>
  <c r="E1942" i="50"/>
  <c r="E1941" i="50"/>
  <c r="E1940" i="50"/>
  <c r="E1939" i="50"/>
  <c r="E1938" i="50"/>
  <c r="E1937" i="50"/>
  <c r="E1936" i="50"/>
  <c r="E1935" i="50"/>
  <c r="E1934" i="50"/>
  <c r="E1933" i="50"/>
  <c r="E1932" i="50"/>
  <c r="E1931" i="50"/>
  <c r="E1930" i="50"/>
  <c r="E1929" i="50"/>
  <c r="E1928" i="50"/>
  <c r="E1927" i="50"/>
  <c r="E1926" i="50"/>
  <c r="E1925" i="50"/>
  <c r="E1924" i="50"/>
  <c r="E1923" i="50"/>
  <c r="E1922" i="50"/>
  <c r="E1921" i="50"/>
  <c r="E1920" i="50"/>
  <c r="E1919" i="50"/>
  <c r="E1918" i="50"/>
  <c r="E1917" i="50"/>
  <c r="E1916" i="50"/>
  <c r="E1915" i="50"/>
  <c r="E1914" i="50"/>
  <c r="E1913" i="50"/>
  <c r="E1912" i="50"/>
  <c r="E1911" i="50"/>
  <c r="E1910" i="50"/>
  <c r="E1909" i="50"/>
  <c r="E1908" i="50"/>
  <c r="E1907" i="50"/>
  <c r="E1906" i="50"/>
  <c r="E1905" i="50"/>
  <c r="E1904" i="50"/>
  <c r="E1903" i="50"/>
  <c r="E1902" i="50"/>
  <c r="E1901" i="50"/>
  <c r="E1900" i="50"/>
  <c r="E1899" i="50"/>
  <c r="E1898" i="50"/>
  <c r="E1897" i="50"/>
  <c r="E1896" i="50"/>
  <c r="E1895" i="50"/>
  <c r="E1894" i="50"/>
  <c r="E1893" i="50"/>
  <c r="E1892" i="50"/>
  <c r="E1891" i="50"/>
  <c r="E1890" i="50"/>
  <c r="E1889" i="50"/>
  <c r="E1888" i="50"/>
  <c r="E1887" i="50"/>
  <c r="E1886" i="50"/>
  <c r="E1885" i="50"/>
  <c r="E1884" i="50"/>
  <c r="E1883" i="50"/>
  <c r="E1882" i="50"/>
  <c r="E1881" i="50"/>
  <c r="E1880" i="50"/>
  <c r="E1879" i="50"/>
  <c r="E1878" i="50"/>
  <c r="E1877" i="50"/>
  <c r="E1876" i="50"/>
  <c r="E1875" i="50"/>
  <c r="E1874" i="50"/>
  <c r="E1873" i="50"/>
  <c r="E1872" i="50"/>
  <c r="E1871" i="50"/>
  <c r="E1870" i="50"/>
  <c r="E1869" i="50"/>
  <c r="E1868" i="50"/>
  <c r="E1867" i="50"/>
  <c r="E1866" i="50"/>
  <c r="E1865" i="50"/>
  <c r="E1864" i="50"/>
  <c r="E1863" i="50"/>
  <c r="E1862" i="50"/>
  <c r="E1861" i="50"/>
  <c r="E1860" i="50"/>
  <c r="E1859" i="50"/>
  <c r="E1858" i="50"/>
  <c r="E1857" i="50"/>
  <c r="E1856" i="50"/>
  <c r="E1855" i="50"/>
  <c r="E1854" i="50"/>
  <c r="E1853" i="50"/>
  <c r="E1852" i="50"/>
  <c r="E1851" i="50"/>
  <c r="E1850" i="50"/>
  <c r="E1849" i="50"/>
  <c r="E1848" i="50"/>
  <c r="E1847" i="50"/>
  <c r="E1846" i="50"/>
  <c r="E1845" i="50"/>
  <c r="E1844" i="50"/>
  <c r="E1843" i="50"/>
  <c r="E1842" i="50"/>
  <c r="E1841" i="50"/>
  <c r="E1840" i="50"/>
  <c r="E1839" i="50"/>
  <c r="E1838" i="50"/>
  <c r="E1837" i="50"/>
  <c r="E1836" i="50"/>
  <c r="E1835" i="50"/>
  <c r="E1834" i="50"/>
  <c r="E1833" i="50"/>
  <c r="E1832" i="50"/>
  <c r="E1831" i="50"/>
  <c r="E1830" i="50"/>
  <c r="E1829" i="50"/>
  <c r="E1828" i="50"/>
  <c r="E1827" i="50"/>
  <c r="E1826" i="50"/>
  <c r="E1825" i="50"/>
  <c r="E1824" i="50"/>
  <c r="E1823" i="50"/>
  <c r="E1822" i="50"/>
  <c r="E1821" i="50"/>
  <c r="E1820" i="50"/>
  <c r="E1819" i="50"/>
  <c r="E1818" i="50"/>
  <c r="E1817" i="50"/>
  <c r="E1816" i="50"/>
  <c r="E1815" i="50"/>
  <c r="E1814" i="50"/>
  <c r="E1813" i="50"/>
  <c r="E1812" i="50"/>
  <c r="E1811" i="50"/>
  <c r="E1810" i="50"/>
  <c r="E1809" i="50"/>
  <c r="E1808" i="50"/>
  <c r="E1807" i="50"/>
  <c r="E1806" i="50"/>
  <c r="E1805" i="50"/>
  <c r="E1804" i="50"/>
  <c r="E1803" i="50"/>
  <c r="E1802" i="50"/>
  <c r="E1801" i="50"/>
  <c r="E1800" i="50"/>
  <c r="E1799" i="50"/>
  <c r="E1798" i="50"/>
  <c r="E1797" i="50"/>
  <c r="E1796" i="50"/>
  <c r="E1795" i="50"/>
  <c r="E1794" i="50"/>
  <c r="E1793" i="50"/>
  <c r="E1792" i="50"/>
  <c r="E1791" i="50"/>
  <c r="E1790" i="50"/>
  <c r="E1789" i="50"/>
  <c r="E1788" i="50"/>
  <c r="E1787" i="50"/>
  <c r="E1786" i="50"/>
  <c r="E1785" i="50"/>
  <c r="E1784" i="50"/>
  <c r="E1783" i="50"/>
  <c r="E1782" i="50"/>
  <c r="E1781" i="50"/>
  <c r="E1780" i="50"/>
  <c r="E1779" i="50"/>
  <c r="E1778" i="50"/>
  <c r="E1777" i="50"/>
  <c r="E1776" i="50"/>
  <c r="E1775" i="50"/>
  <c r="E1774" i="50"/>
  <c r="E1773" i="50"/>
  <c r="E1772" i="50"/>
  <c r="E1771" i="50"/>
  <c r="E1770" i="50"/>
  <c r="E1769" i="50"/>
  <c r="E1768" i="50"/>
  <c r="E1767" i="50"/>
  <c r="E1766" i="50"/>
  <c r="E1765" i="50"/>
  <c r="E1764" i="50"/>
  <c r="E1763" i="50"/>
  <c r="E1762" i="50"/>
  <c r="E1761" i="50"/>
  <c r="E1760" i="50"/>
  <c r="E1759" i="50"/>
  <c r="E1758" i="50"/>
  <c r="E1757" i="50"/>
  <c r="E1756" i="50"/>
  <c r="E1755" i="50"/>
  <c r="E1754" i="50"/>
  <c r="E1753" i="50"/>
  <c r="E1752" i="50"/>
  <c r="E1751" i="50"/>
  <c r="E1750" i="50"/>
  <c r="E1749" i="50"/>
  <c r="E1748" i="50"/>
  <c r="E1747" i="50"/>
  <c r="E1746" i="50"/>
  <c r="E1745" i="50"/>
  <c r="E1744" i="50"/>
  <c r="E1743" i="50"/>
  <c r="E1742" i="50"/>
  <c r="E1741" i="50"/>
  <c r="E1740" i="50"/>
  <c r="E1739" i="50"/>
  <c r="E1738" i="50"/>
  <c r="E1737" i="50"/>
  <c r="E1736" i="50"/>
  <c r="E1735" i="50"/>
  <c r="E1734" i="50"/>
  <c r="E1733" i="50"/>
  <c r="E1732" i="50"/>
  <c r="E1731" i="50"/>
  <c r="E1730" i="50"/>
  <c r="E1729" i="50"/>
  <c r="E1728" i="50"/>
  <c r="E1727" i="50"/>
  <c r="E1726" i="50"/>
  <c r="E1725" i="50"/>
  <c r="E1724" i="50"/>
  <c r="E1723" i="50"/>
  <c r="E1722" i="50"/>
  <c r="E1721" i="50"/>
  <c r="E1720" i="50"/>
  <c r="E1719" i="50"/>
  <c r="E1718" i="50"/>
  <c r="E1717" i="50"/>
  <c r="E1716" i="50"/>
  <c r="E1715" i="50"/>
  <c r="E1714" i="50"/>
  <c r="E1713" i="50"/>
  <c r="E1712" i="50"/>
  <c r="E1711" i="50"/>
  <c r="E1710" i="50"/>
  <c r="E1709" i="50"/>
  <c r="E1708" i="50"/>
  <c r="E1707" i="50"/>
  <c r="E1706" i="50"/>
  <c r="E1705" i="50"/>
  <c r="E1704" i="50"/>
  <c r="E1703" i="50"/>
  <c r="E1702" i="50"/>
  <c r="E1701" i="50"/>
  <c r="E1700" i="50"/>
  <c r="E1699" i="50"/>
  <c r="E1698" i="50"/>
  <c r="E1697" i="50"/>
  <c r="E1696" i="50"/>
  <c r="E1695" i="50"/>
  <c r="E1694" i="50"/>
  <c r="E1693" i="50"/>
  <c r="E1692" i="50"/>
  <c r="E1691" i="50"/>
  <c r="E1690" i="50"/>
  <c r="E1689" i="50"/>
  <c r="E1688" i="50"/>
  <c r="E1687" i="50"/>
  <c r="E1686" i="50"/>
  <c r="E1685" i="50"/>
  <c r="E1684" i="50"/>
  <c r="E1683" i="50"/>
  <c r="E1682" i="50"/>
  <c r="E1681" i="50"/>
  <c r="E1680" i="50"/>
  <c r="E1679" i="50"/>
  <c r="E1678" i="50"/>
  <c r="E1677" i="50"/>
  <c r="E1676" i="50"/>
  <c r="E1675" i="50"/>
  <c r="E1674" i="50"/>
  <c r="E1673" i="50"/>
  <c r="E1672" i="50"/>
  <c r="E1671" i="50"/>
  <c r="E1670" i="50"/>
  <c r="E1669" i="50"/>
  <c r="E1668" i="50"/>
  <c r="E1667" i="50"/>
  <c r="E1666" i="50"/>
  <c r="E1665" i="50"/>
  <c r="E1664" i="50"/>
  <c r="E1663" i="50"/>
  <c r="E1662" i="50"/>
  <c r="E1661" i="50"/>
  <c r="E1660" i="50"/>
  <c r="E1659" i="50"/>
  <c r="E1658" i="50"/>
  <c r="E1657" i="50"/>
  <c r="E1656" i="50"/>
  <c r="E1655" i="50"/>
  <c r="E1654" i="50"/>
  <c r="E1653" i="50"/>
  <c r="E1652" i="50"/>
  <c r="E1651" i="50"/>
  <c r="E1650" i="50"/>
  <c r="E1649" i="50"/>
  <c r="E1648" i="50"/>
  <c r="E1647" i="50"/>
  <c r="E1646" i="50"/>
  <c r="E1645" i="50"/>
  <c r="E1644" i="50"/>
  <c r="E1643" i="50"/>
  <c r="E1642" i="50"/>
  <c r="E1641" i="50"/>
  <c r="E1640" i="50"/>
  <c r="E1639" i="50"/>
  <c r="E1638" i="50"/>
  <c r="E1637" i="50"/>
  <c r="E1636" i="50"/>
  <c r="E1635" i="50"/>
  <c r="E1634" i="50"/>
  <c r="E1633" i="50"/>
  <c r="E1632" i="50"/>
  <c r="E1631" i="50"/>
  <c r="E1630" i="50"/>
  <c r="E1629" i="50"/>
  <c r="E1628" i="50"/>
  <c r="E1627" i="50"/>
  <c r="E1626" i="50"/>
  <c r="E1625" i="50"/>
  <c r="E1624" i="50"/>
  <c r="E1623" i="50"/>
  <c r="E1622" i="50"/>
  <c r="E1621" i="50"/>
  <c r="E1620" i="50"/>
  <c r="E1619" i="50"/>
  <c r="E1618" i="50"/>
  <c r="E1617" i="50"/>
  <c r="E1616" i="50"/>
  <c r="E1615" i="50"/>
  <c r="E1614" i="50"/>
  <c r="E1613" i="50"/>
  <c r="E1612" i="50"/>
  <c r="E1611" i="50"/>
  <c r="E1610" i="50"/>
  <c r="E1609" i="50"/>
  <c r="E1608" i="50"/>
  <c r="E1607" i="50"/>
  <c r="E1606" i="50"/>
  <c r="E1605" i="50"/>
  <c r="E1604" i="50"/>
  <c r="E1603" i="50"/>
  <c r="E1602" i="50"/>
  <c r="E1601" i="50"/>
  <c r="E1600" i="50"/>
  <c r="E1599" i="50"/>
  <c r="E1598" i="50"/>
  <c r="E1597" i="50"/>
  <c r="E1596" i="50"/>
  <c r="E1595" i="50"/>
  <c r="E1594" i="50"/>
  <c r="E1593" i="50"/>
  <c r="E1592" i="50"/>
  <c r="E1591" i="50"/>
  <c r="E1590" i="50"/>
  <c r="E1589" i="50"/>
  <c r="E1588" i="50"/>
  <c r="E1587" i="50"/>
  <c r="E1586" i="50"/>
  <c r="E1585" i="50"/>
  <c r="E1584" i="50"/>
  <c r="E1583" i="50"/>
  <c r="E1582" i="50"/>
  <c r="E1581" i="50"/>
  <c r="E1580" i="50"/>
  <c r="E1579" i="50"/>
  <c r="E1578" i="50"/>
  <c r="E1577" i="50"/>
  <c r="E1576" i="50"/>
  <c r="E1575" i="50"/>
  <c r="E1574" i="50"/>
  <c r="E1573" i="50"/>
  <c r="E1572" i="50"/>
  <c r="E1571" i="50"/>
  <c r="E1570" i="50"/>
  <c r="E1569" i="50"/>
  <c r="E1568" i="50"/>
  <c r="E1567" i="50"/>
  <c r="E1566" i="50"/>
  <c r="E1565" i="50"/>
  <c r="E1564" i="50"/>
  <c r="E1563" i="50"/>
  <c r="E1562" i="50"/>
  <c r="E1561" i="50"/>
  <c r="E1560" i="50"/>
  <c r="E1559" i="50"/>
  <c r="E1558" i="50"/>
  <c r="E1557" i="50"/>
  <c r="E1556" i="50"/>
  <c r="E1555" i="50"/>
  <c r="E1554" i="50"/>
  <c r="E1553" i="50"/>
  <c r="E1552" i="50"/>
  <c r="E1551" i="50"/>
  <c r="E1550" i="50"/>
  <c r="E1549" i="50"/>
  <c r="E1548" i="50"/>
  <c r="E1547" i="50"/>
  <c r="E1546" i="50"/>
  <c r="E1545" i="50"/>
  <c r="E1544" i="50"/>
  <c r="E1543" i="50"/>
  <c r="E1542" i="50"/>
  <c r="E1541" i="50"/>
  <c r="E1540" i="50"/>
  <c r="E1539" i="50"/>
  <c r="E1538" i="50"/>
  <c r="E1537" i="50"/>
  <c r="E1536" i="50"/>
  <c r="E1535" i="50"/>
  <c r="E1534" i="50"/>
  <c r="E1533" i="50"/>
  <c r="E1532" i="50"/>
  <c r="E1531" i="50"/>
  <c r="E1530" i="50"/>
  <c r="E1529" i="50"/>
  <c r="E1528" i="50"/>
  <c r="E1527" i="50"/>
  <c r="E1526" i="50"/>
  <c r="E1525" i="50"/>
  <c r="E1524" i="50"/>
  <c r="E1523" i="50"/>
  <c r="E1522" i="50"/>
  <c r="E1521" i="50"/>
  <c r="E1520" i="50"/>
  <c r="E1519" i="50"/>
  <c r="E1518" i="50"/>
  <c r="E1517" i="50"/>
  <c r="E1516" i="50"/>
  <c r="E1515" i="50"/>
  <c r="E1514" i="50"/>
  <c r="E1513" i="50"/>
  <c r="E1512" i="50"/>
  <c r="E1511" i="50"/>
  <c r="E1510" i="50"/>
  <c r="E1509" i="50"/>
  <c r="E1508" i="50"/>
  <c r="E1507" i="50"/>
  <c r="E1506" i="50"/>
  <c r="E1505" i="50"/>
  <c r="E1504" i="50"/>
  <c r="E1503" i="50"/>
  <c r="E1502" i="50"/>
  <c r="E1501" i="50"/>
  <c r="E1500" i="50"/>
  <c r="E1499" i="50"/>
  <c r="E1498" i="50"/>
  <c r="E1497" i="50"/>
  <c r="E1496" i="50"/>
  <c r="E1495" i="50"/>
  <c r="E1494" i="50"/>
  <c r="E1493" i="50"/>
  <c r="E1492" i="50"/>
  <c r="E1491" i="50"/>
  <c r="E1490" i="50"/>
  <c r="E1489" i="50"/>
  <c r="E1488" i="50"/>
  <c r="E1487" i="50"/>
  <c r="E1486" i="50"/>
  <c r="E1485" i="50"/>
  <c r="E1484" i="50"/>
  <c r="E1483" i="50"/>
  <c r="E1482" i="50"/>
  <c r="E1481" i="50"/>
  <c r="E1480" i="50"/>
  <c r="E1479" i="50"/>
  <c r="E1478" i="50"/>
  <c r="E1477" i="50"/>
  <c r="E1476" i="50"/>
  <c r="E1475" i="50"/>
  <c r="E1474" i="50"/>
  <c r="E1473" i="50"/>
  <c r="E1472" i="50"/>
  <c r="E1471" i="50"/>
  <c r="E1470" i="50"/>
  <c r="E1469" i="50"/>
  <c r="E1468" i="50"/>
  <c r="E1467" i="50"/>
  <c r="E1466" i="50"/>
  <c r="E1465" i="50"/>
  <c r="E1464" i="50"/>
  <c r="E1463" i="50"/>
  <c r="E1462" i="50"/>
  <c r="E1461" i="50"/>
  <c r="E1460" i="50"/>
  <c r="E1459" i="50"/>
  <c r="E1458" i="50"/>
  <c r="E1457" i="50"/>
  <c r="E1456" i="50"/>
  <c r="E1455" i="50"/>
  <c r="E1454" i="50"/>
  <c r="E1453" i="50"/>
  <c r="E1452" i="50"/>
  <c r="E1451" i="50"/>
  <c r="E1450" i="50"/>
  <c r="E1449" i="50"/>
  <c r="E1448" i="50"/>
  <c r="E1447" i="50"/>
  <c r="E1446" i="50"/>
  <c r="E1445" i="50"/>
  <c r="E1444" i="50"/>
  <c r="E1443" i="50"/>
  <c r="E1442" i="50"/>
  <c r="E1441" i="50"/>
  <c r="E1440" i="50"/>
  <c r="E1439" i="50"/>
  <c r="E1438" i="50"/>
  <c r="E1437" i="50"/>
  <c r="E1436" i="50"/>
  <c r="E1435" i="50"/>
  <c r="E1434" i="50"/>
  <c r="E1433" i="50"/>
  <c r="E1432" i="50"/>
  <c r="E1431" i="50"/>
  <c r="E1430" i="50"/>
  <c r="E1429" i="50"/>
  <c r="E1428" i="50"/>
  <c r="E1427" i="50"/>
  <c r="E1426" i="50"/>
  <c r="E1425" i="50"/>
  <c r="E1424" i="50"/>
  <c r="E1423" i="50"/>
  <c r="E1422" i="50"/>
  <c r="E1421" i="50"/>
  <c r="E1420" i="50"/>
  <c r="E1419" i="50"/>
  <c r="E1418" i="50"/>
  <c r="E1417" i="50"/>
  <c r="E1416" i="50"/>
  <c r="E1415" i="50"/>
  <c r="E1414" i="50"/>
  <c r="E1413" i="50"/>
  <c r="E1412" i="50"/>
  <c r="E1411" i="50"/>
  <c r="E1410" i="50"/>
  <c r="E1409" i="50"/>
  <c r="E1408" i="50"/>
  <c r="E1407" i="50"/>
  <c r="E1406" i="50"/>
  <c r="E1405" i="50"/>
  <c r="E1404" i="50"/>
  <c r="E1403" i="50"/>
  <c r="E1402" i="50"/>
  <c r="E1401" i="50"/>
  <c r="E1400" i="50"/>
  <c r="E1399" i="50"/>
  <c r="E1398" i="50"/>
  <c r="E1397" i="50"/>
  <c r="E1396" i="50"/>
  <c r="E1395" i="50"/>
  <c r="E1394" i="50"/>
  <c r="E1393" i="50"/>
  <c r="E1392" i="50"/>
  <c r="E1391" i="50"/>
  <c r="E1390" i="50"/>
  <c r="E1389" i="50"/>
  <c r="E1388" i="50"/>
  <c r="E1387" i="50"/>
  <c r="E1386" i="50"/>
  <c r="E1385" i="50"/>
  <c r="E1384" i="50"/>
  <c r="E1383" i="50"/>
  <c r="E1382" i="50"/>
  <c r="E1381" i="50"/>
  <c r="E1380" i="50"/>
  <c r="E1379" i="50"/>
  <c r="E1378" i="50"/>
  <c r="E1377" i="50"/>
  <c r="E1376" i="50"/>
  <c r="E1375" i="50"/>
  <c r="E1374" i="50"/>
  <c r="E1373" i="50"/>
  <c r="E1372" i="50"/>
  <c r="E1371" i="50"/>
  <c r="E1370" i="50"/>
  <c r="E1369" i="50"/>
  <c r="E1368" i="50"/>
  <c r="E1367" i="50"/>
  <c r="E1366" i="50"/>
  <c r="E1365" i="50"/>
  <c r="E1364" i="50"/>
  <c r="E1363" i="50"/>
  <c r="E1362" i="50"/>
  <c r="E1361" i="50"/>
  <c r="E1360" i="50"/>
  <c r="E1359" i="50"/>
  <c r="E1358" i="50"/>
  <c r="E1357" i="50"/>
  <c r="E1356" i="50"/>
  <c r="E1355" i="50"/>
  <c r="E1354" i="50"/>
  <c r="E1353" i="50"/>
  <c r="E1352" i="50"/>
  <c r="E1351" i="50"/>
  <c r="E1350" i="50"/>
  <c r="E1349" i="50"/>
  <c r="E1348" i="50"/>
  <c r="E1347" i="50"/>
  <c r="E1346" i="50"/>
  <c r="E1345" i="50"/>
  <c r="E1344" i="50"/>
  <c r="E1343" i="50"/>
  <c r="E1342" i="50"/>
  <c r="E1341" i="50"/>
  <c r="E1340" i="50"/>
  <c r="E1339" i="50"/>
  <c r="E1338" i="50"/>
  <c r="E1337" i="50"/>
  <c r="E1336" i="50"/>
  <c r="E1335" i="50"/>
  <c r="E1334" i="50"/>
  <c r="E1333" i="50"/>
  <c r="E1332" i="50"/>
  <c r="E1331" i="50"/>
  <c r="E1330" i="50"/>
  <c r="E1329" i="50"/>
  <c r="E1328" i="50"/>
  <c r="E1327" i="50"/>
  <c r="E1326" i="50"/>
  <c r="E1325" i="50"/>
  <c r="E1324" i="50"/>
  <c r="E1323" i="50"/>
  <c r="E1322" i="50"/>
  <c r="E1321" i="50"/>
  <c r="E1320" i="50"/>
  <c r="E1319" i="50"/>
  <c r="E1318" i="50"/>
  <c r="E1317" i="50"/>
  <c r="E1316" i="50"/>
  <c r="E1315" i="50"/>
  <c r="E1314" i="50"/>
  <c r="E1313" i="50"/>
  <c r="E1312" i="50"/>
  <c r="E1311" i="50"/>
  <c r="E1310" i="50"/>
  <c r="E1309" i="50"/>
  <c r="E1308" i="50"/>
  <c r="E1307" i="50"/>
  <c r="E1306" i="50"/>
  <c r="E1305" i="50"/>
  <c r="E1304" i="50"/>
  <c r="E1303" i="50"/>
  <c r="E1302" i="50"/>
  <c r="E1301" i="50"/>
  <c r="E1300" i="50"/>
  <c r="E1299" i="50"/>
  <c r="E1298" i="50"/>
  <c r="E1297" i="50"/>
  <c r="E1296" i="50"/>
  <c r="E1295" i="50"/>
  <c r="E1294" i="50"/>
  <c r="E1293" i="50"/>
  <c r="E1292" i="50"/>
  <c r="E1291" i="50"/>
  <c r="E1290" i="50"/>
  <c r="E1289" i="50"/>
  <c r="E1288" i="50"/>
  <c r="E1287" i="50"/>
  <c r="E1286" i="50"/>
  <c r="E1285" i="50"/>
  <c r="E1284" i="50"/>
  <c r="E1283" i="50"/>
  <c r="E1282" i="50"/>
  <c r="E1281" i="50"/>
  <c r="E1280" i="50"/>
  <c r="E1279" i="50"/>
  <c r="E1278" i="50"/>
  <c r="E1277" i="50"/>
  <c r="E1276" i="50"/>
  <c r="E1275" i="50"/>
  <c r="E1274" i="50"/>
  <c r="E1273" i="50"/>
  <c r="E1272" i="50"/>
  <c r="E1271" i="50"/>
  <c r="E1270" i="50"/>
  <c r="E1269" i="50"/>
  <c r="E1268" i="50"/>
  <c r="E1267" i="50"/>
  <c r="E1266" i="50"/>
  <c r="E1265" i="50"/>
  <c r="E1264" i="50"/>
  <c r="E1263" i="50"/>
  <c r="E1262" i="50"/>
  <c r="E1261" i="50"/>
  <c r="E1260" i="50"/>
  <c r="E1259" i="50"/>
  <c r="E1258" i="50"/>
  <c r="E1257" i="50"/>
  <c r="E1256" i="50"/>
  <c r="E1255" i="50"/>
  <c r="E1254" i="50"/>
  <c r="E1253" i="50"/>
  <c r="E1252" i="50"/>
  <c r="E1251" i="50"/>
  <c r="E1250" i="50"/>
  <c r="E1249" i="50"/>
  <c r="E1248" i="50"/>
  <c r="E1247" i="50"/>
  <c r="E1246" i="50"/>
  <c r="E1245" i="50"/>
  <c r="E1244" i="50"/>
  <c r="E1243" i="50"/>
  <c r="E1242" i="50"/>
  <c r="E1241" i="50"/>
  <c r="E1240" i="50"/>
  <c r="E1239" i="50"/>
  <c r="E1238" i="50"/>
  <c r="E1237" i="50"/>
  <c r="E1236" i="50"/>
  <c r="E1235" i="50"/>
  <c r="E1234" i="50"/>
  <c r="E1233" i="50"/>
  <c r="E1232" i="50"/>
  <c r="E1231" i="50"/>
  <c r="E1230" i="50"/>
  <c r="E1229" i="50"/>
  <c r="E1228" i="50"/>
  <c r="E1227" i="50"/>
  <c r="E1226" i="50"/>
  <c r="E1225" i="50"/>
  <c r="E1224" i="50"/>
  <c r="E1223" i="50"/>
  <c r="E1222" i="50"/>
  <c r="E1221" i="50"/>
  <c r="E1220" i="50"/>
  <c r="E1219" i="50"/>
  <c r="E1218" i="50"/>
  <c r="E1217" i="50"/>
  <c r="E1216" i="50"/>
  <c r="E1215" i="50"/>
  <c r="E1214" i="50"/>
  <c r="E1213" i="50"/>
  <c r="E1212" i="50"/>
  <c r="E1211" i="50"/>
  <c r="E1210" i="50"/>
  <c r="E1209" i="50"/>
  <c r="E1208" i="50"/>
  <c r="E1207" i="50"/>
  <c r="E1206" i="50"/>
  <c r="E1205" i="50"/>
  <c r="E1204" i="50"/>
  <c r="E1203" i="50"/>
  <c r="E1202" i="50"/>
  <c r="E1201" i="50"/>
  <c r="E1200" i="50"/>
  <c r="E1199" i="50"/>
  <c r="E1198" i="50"/>
  <c r="E1197" i="50"/>
  <c r="E1196" i="50"/>
  <c r="E1195" i="50"/>
  <c r="E1194" i="50"/>
  <c r="E1193" i="50"/>
  <c r="E1192" i="50"/>
  <c r="E1191" i="50"/>
  <c r="E1190" i="50"/>
  <c r="E1189" i="50"/>
  <c r="E1188" i="50"/>
  <c r="E1187" i="50"/>
  <c r="E1186" i="50"/>
  <c r="E1185" i="50"/>
  <c r="E1184" i="50"/>
  <c r="E1183" i="50"/>
  <c r="E1182" i="50"/>
  <c r="E1181" i="50"/>
  <c r="E1180" i="50"/>
  <c r="E1179" i="50"/>
  <c r="E1178" i="50"/>
  <c r="E1177" i="50"/>
  <c r="E1176" i="50"/>
  <c r="E1175" i="50"/>
  <c r="E1174" i="50"/>
  <c r="E1173" i="50"/>
  <c r="E1172" i="50"/>
  <c r="E1171" i="50"/>
  <c r="E1170" i="50"/>
  <c r="E1169" i="50"/>
  <c r="E1168" i="50"/>
  <c r="E1167" i="50"/>
  <c r="E1166" i="50"/>
  <c r="E1165" i="50"/>
  <c r="E1164" i="50"/>
  <c r="E1163" i="50"/>
  <c r="E1162" i="50"/>
  <c r="E1161" i="50"/>
  <c r="E1160" i="50"/>
  <c r="E1159" i="50"/>
  <c r="E1158" i="50"/>
  <c r="E1157" i="50"/>
  <c r="E1156" i="50"/>
  <c r="E1155" i="50"/>
  <c r="E1154" i="50"/>
  <c r="E1153" i="50"/>
  <c r="E1152" i="50"/>
  <c r="E1151" i="50"/>
  <c r="E1150" i="50"/>
  <c r="E1149" i="50"/>
  <c r="E1148" i="50"/>
  <c r="E1147" i="50"/>
  <c r="E1146" i="50"/>
  <c r="E1145" i="50"/>
  <c r="E1144" i="50"/>
  <c r="E1143" i="50"/>
  <c r="E1142" i="50"/>
  <c r="E1141" i="50"/>
  <c r="E1140" i="50"/>
  <c r="E1139" i="50"/>
  <c r="E1138" i="50"/>
  <c r="E1137" i="50"/>
  <c r="E1136" i="50"/>
  <c r="E1135" i="50"/>
  <c r="E1134" i="50"/>
  <c r="E1133" i="50"/>
  <c r="E1132" i="50"/>
  <c r="E1131" i="50"/>
  <c r="E1130" i="50"/>
  <c r="E1129" i="50"/>
  <c r="E1128" i="50"/>
  <c r="E1127" i="50"/>
  <c r="E1126" i="50"/>
  <c r="E1125" i="50"/>
  <c r="E1124" i="50"/>
  <c r="E1123" i="50"/>
  <c r="E1122" i="50"/>
  <c r="E1121" i="50"/>
  <c r="E1120" i="50"/>
  <c r="E1119" i="50"/>
  <c r="E1118" i="50"/>
  <c r="E1117" i="50"/>
  <c r="E1116" i="50"/>
  <c r="E1115" i="50"/>
  <c r="E1114" i="50"/>
  <c r="E1113" i="50"/>
  <c r="E1112" i="50"/>
  <c r="E1111" i="50"/>
  <c r="E1110" i="50"/>
  <c r="E1109" i="50"/>
  <c r="E1108" i="50"/>
  <c r="E1107" i="50"/>
  <c r="E1106" i="50"/>
  <c r="E1105" i="50"/>
  <c r="E1104" i="50"/>
  <c r="E1103" i="50"/>
  <c r="E1102" i="50"/>
  <c r="E1101" i="50"/>
  <c r="E1100" i="50"/>
  <c r="E1099" i="50"/>
  <c r="E1098" i="50"/>
  <c r="E1097" i="50"/>
  <c r="E1096" i="50"/>
  <c r="E1095" i="50"/>
  <c r="E1094" i="50"/>
  <c r="E1093" i="50"/>
  <c r="E1092" i="50"/>
  <c r="E1091" i="50"/>
  <c r="E1090" i="50"/>
  <c r="E1089" i="50"/>
  <c r="E1088" i="50"/>
  <c r="E1087" i="50"/>
  <c r="E1086" i="50"/>
  <c r="E1085" i="50"/>
  <c r="E1084" i="50"/>
  <c r="E1083" i="50"/>
  <c r="E1082" i="50"/>
  <c r="E1081" i="50"/>
  <c r="E1080" i="50"/>
  <c r="E1079" i="50"/>
  <c r="E1078" i="50"/>
  <c r="E1077" i="50"/>
  <c r="E1076" i="50"/>
  <c r="E1075" i="50"/>
  <c r="E1074" i="50"/>
  <c r="E1073" i="50"/>
  <c r="E1072" i="50"/>
  <c r="E1071" i="50"/>
  <c r="E1070" i="50"/>
  <c r="E1069" i="50"/>
  <c r="E1068" i="50"/>
  <c r="E1067" i="50"/>
  <c r="E1066" i="50"/>
  <c r="E1065" i="50"/>
  <c r="E1064" i="50"/>
  <c r="E1063" i="50"/>
  <c r="E1062" i="50"/>
  <c r="E1061" i="50"/>
  <c r="E1060" i="50"/>
  <c r="E1059" i="50"/>
  <c r="E1058" i="50"/>
  <c r="E1057" i="50"/>
  <c r="E1056" i="50"/>
  <c r="E1055" i="50"/>
  <c r="E1054" i="50"/>
  <c r="E1053" i="50"/>
  <c r="E1052" i="50"/>
  <c r="E1051" i="50"/>
  <c r="E1050" i="50"/>
  <c r="E1049" i="50"/>
  <c r="E1048" i="50"/>
  <c r="E1047" i="50"/>
  <c r="E1046" i="50"/>
  <c r="E1045" i="50"/>
  <c r="E1044" i="50"/>
  <c r="E1043" i="50"/>
  <c r="E1042" i="50"/>
  <c r="E1041" i="50"/>
  <c r="E1040" i="50"/>
  <c r="E1039" i="50"/>
  <c r="E1038" i="50"/>
  <c r="E1037" i="50"/>
  <c r="E1036" i="50"/>
  <c r="E1035" i="50"/>
  <c r="E1034" i="50"/>
  <c r="E1033" i="50"/>
  <c r="E1032" i="50"/>
  <c r="E1031" i="50"/>
  <c r="E1030" i="50"/>
  <c r="E1029" i="50"/>
  <c r="E1028" i="50"/>
  <c r="E1027" i="50"/>
  <c r="E1026" i="50"/>
  <c r="E1025" i="50"/>
  <c r="E1024" i="50"/>
  <c r="E1023" i="50"/>
  <c r="E1022" i="50"/>
  <c r="E1021" i="50"/>
  <c r="E1020" i="50"/>
  <c r="E1019" i="50"/>
  <c r="E1018" i="50"/>
  <c r="E1017" i="50"/>
  <c r="E1016" i="50"/>
  <c r="E1015" i="50"/>
  <c r="E1014" i="50"/>
  <c r="E1013" i="50"/>
  <c r="E1012" i="50"/>
  <c r="E1011" i="50"/>
  <c r="E1010" i="50"/>
  <c r="E1009" i="50"/>
  <c r="E1008" i="50"/>
  <c r="E1007" i="50"/>
  <c r="E1006" i="50"/>
  <c r="E1005" i="50"/>
  <c r="E1004" i="50"/>
  <c r="E1003" i="50"/>
  <c r="E1002" i="50"/>
  <c r="E1001" i="50"/>
  <c r="E1000" i="50"/>
  <c r="E999" i="50"/>
  <c r="E998" i="50"/>
  <c r="E997" i="50"/>
  <c r="E996" i="50"/>
  <c r="E995" i="50"/>
  <c r="E994" i="50"/>
  <c r="E993" i="50"/>
  <c r="E992" i="50"/>
  <c r="E991" i="50"/>
  <c r="E990" i="50"/>
  <c r="E989" i="50"/>
  <c r="E988" i="50"/>
  <c r="E987" i="50"/>
  <c r="E986" i="50"/>
  <c r="E985" i="50"/>
  <c r="E984" i="50"/>
  <c r="E983" i="50"/>
  <c r="E982" i="50"/>
  <c r="E981" i="50"/>
  <c r="E980" i="50"/>
  <c r="E979" i="50"/>
  <c r="E978" i="50"/>
  <c r="E977" i="50"/>
  <c r="E976" i="50"/>
  <c r="E975" i="50"/>
  <c r="E974" i="50"/>
  <c r="E973" i="50"/>
  <c r="E972" i="50"/>
  <c r="E971" i="50"/>
  <c r="E970" i="50"/>
  <c r="E969" i="50"/>
  <c r="E968" i="50"/>
  <c r="E967" i="50"/>
  <c r="E966" i="50"/>
  <c r="E965" i="50"/>
  <c r="E964" i="50"/>
  <c r="E963" i="50"/>
  <c r="E962" i="50"/>
  <c r="E961" i="50"/>
  <c r="E960" i="50"/>
  <c r="E959" i="50"/>
  <c r="E958" i="50"/>
  <c r="E957" i="50"/>
  <c r="E956" i="50"/>
  <c r="E955" i="50"/>
  <c r="E954" i="50"/>
  <c r="E953" i="50"/>
  <c r="E952" i="50"/>
  <c r="E951" i="50"/>
  <c r="E950" i="50"/>
  <c r="E949" i="50"/>
  <c r="E948" i="50"/>
  <c r="E947" i="50"/>
  <c r="E946" i="50"/>
  <c r="E945" i="50"/>
  <c r="E944" i="50"/>
  <c r="E943" i="50"/>
  <c r="E942" i="50"/>
  <c r="E941" i="50"/>
  <c r="E940" i="50"/>
  <c r="E939" i="50"/>
  <c r="E938" i="50"/>
  <c r="E937" i="50"/>
  <c r="E936" i="50"/>
  <c r="E935" i="50"/>
  <c r="E934" i="50"/>
  <c r="E933" i="50"/>
  <c r="E932" i="50"/>
  <c r="E931" i="50"/>
  <c r="E930" i="50"/>
  <c r="E929" i="50"/>
  <c r="E928" i="50"/>
  <c r="E927" i="50"/>
  <c r="E926" i="50"/>
  <c r="E925" i="50"/>
  <c r="E924" i="50"/>
  <c r="E923" i="50"/>
  <c r="E922" i="50"/>
  <c r="E921" i="50"/>
  <c r="E920" i="50"/>
  <c r="E919" i="50"/>
  <c r="E918" i="50"/>
  <c r="E917" i="50"/>
  <c r="E916" i="50"/>
  <c r="E915" i="50"/>
  <c r="E914" i="50"/>
  <c r="E913" i="50"/>
  <c r="E912" i="50"/>
  <c r="E911" i="50"/>
  <c r="E910" i="50"/>
  <c r="E909" i="50"/>
  <c r="E908" i="50"/>
  <c r="E907" i="50"/>
  <c r="E906" i="50"/>
  <c r="E905" i="50"/>
  <c r="E904" i="50"/>
  <c r="E903" i="50"/>
  <c r="E902" i="50"/>
  <c r="E901" i="50"/>
  <c r="E900" i="50"/>
  <c r="E899" i="50"/>
  <c r="E898" i="50"/>
  <c r="E897" i="50"/>
  <c r="E896" i="50"/>
  <c r="E895" i="50"/>
  <c r="E894" i="50"/>
  <c r="E893" i="50"/>
  <c r="E892" i="50"/>
  <c r="E891" i="50"/>
  <c r="E890" i="50"/>
  <c r="E889" i="50"/>
  <c r="E888" i="50"/>
  <c r="E887" i="50"/>
  <c r="E886" i="50"/>
  <c r="E885" i="50"/>
  <c r="E884" i="50"/>
  <c r="E883" i="50"/>
  <c r="E882" i="50"/>
  <c r="E881" i="50"/>
  <c r="E880" i="50"/>
  <c r="E879" i="50"/>
  <c r="E878" i="50"/>
  <c r="E877" i="50"/>
  <c r="E876" i="50"/>
  <c r="E875" i="50"/>
  <c r="E874" i="50"/>
  <c r="E873" i="50"/>
  <c r="E872" i="50"/>
  <c r="E871" i="50"/>
  <c r="E870" i="50"/>
  <c r="E869" i="50"/>
  <c r="E868" i="50"/>
  <c r="E867" i="50"/>
  <c r="E866" i="50"/>
  <c r="E865" i="50"/>
  <c r="E864" i="50"/>
  <c r="E863" i="50"/>
  <c r="E862" i="50"/>
  <c r="E861" i="50"/>
  <c r="E860" i="50"/>
  <c r="E859" i="50"/>
  <c r="E858" i="50"/>
  <c r="E857" i="50"/>
  <c r="E856" i="50"/>
  <c r="E855" i="50"/>
  <c r="E854" i="50"/>
  <c r="E853" i="50"/>
  <c r="E852" i="50"/>
  <c r="E851" i="50"/>
  <c r="E850" i="50"/>
  <c r="E849" i="50"/>
  <c r="E848" i="50"/>
  <c r="E847" i="50"/>
  <c r="E846" i="50"/>
  <c r="E845" i="50"/>
  <c r="E844" i="50"/>
  <c r="E843" i="50"/>
  <c r="E842" i="50"/>
  <c r="E841" i="50"/>
  <c r="E840" i="50"/>
  <c r="E839" i="50"/>
  <c r="E838" i="50"/>
  <c r="E837" i="50"/>
  <c r="E836" i="50"/>
  <c r="E835" i="50"/>
  <c r="E834" i="50"/>
  <c r="E833" i="50"/>
  <c r="E832" i="50"/>
  <c r="E831" i="50"/>
  <c r="E830" i="50"/>
  <c r="E829" i="50"/>
  <c r="E828" i="50"/>
  <c r="E827" i="50"/>
  <c r="E826" i="50"/>
  <c r="E825" i="50"/>
  <c r="E824" i="50"/>
  <c r="E823" i="50"/>
  <c r="E822" i="50"/>
  <c r="E821" i="50"/>
  <c r="E820" i="50"/>
  <c r="E819" i="50"/>
  <c r="E818" i="50"/>
  <c r="E817" i="50"/>
  <c r="E816" i="50"/>
  <c r="E815" i="50"/>
  <c r="E814" i="50"/>
  <c r="E813" i="50"/>
  <c r="E812" i="50"/>
  <c r="E811" i="50"/>
  <c r="E810" i="50"/>
  <c r="E809" i="50"/>
  <c r="E808" i="50"/>
  <c r="E807" i="50"/>
  <c r="E806" i="50"/>
  <c r="E805" i="50"/>
  <c r="E804" i="50"/>
  <c r="E803" i="50"/>
  <c r="E802" i="50"/>
  <c r="E801" i="50"/>
  <c r="E800" i="50"/>
  <c r="E799" i="50"/>
  <c r="E798" i="50"/>
  <c r="E797" i="50"/>
  <c r="E796" i="50"/>
  <c r="E795" i="50"/>
  <c r="E794" i="50"/>
  <c r="E793" i="50"/>
  <c r="E792" i="50"/>
  <c r="E791" i="50"/>
  <c r="E790" i="50"/>
  <c r="E789" i="50"/>
  <c r="E788" i="50"/>
  <c r="E787" i="50"/>
  <c r="E786" i="50"/>
  <c r="E785" i="50"/>
  <c r="E784" i="50"/>
  <c r="E783" i="50"/>
  <c r="E782" i="50"/>
  <c r="E781" i="50"/>
  <c r="E780" i="50"/>
  <c r="E779" i="50"/>
  <c r="E778" i="50"/>
  <c r="E777" i="50"/>
  <c r="E776" i="50"/>
  <c r="E775" i="50"/>
  <c r="E774" i="50"/>
  <c r="E773" i="50"/>
  <c r="E772" i="50"/>
  <c r="E771" i="50"/>
  <c r="E770" i="50"/>
  <c r="E769" i="50"/>
  <c r="E768" i="50"/>
  <c r="E767" i="50"/>
  <c r="E766" i="50"/>
  <c r="E765" i="50"/>
  <c r="E764" i="50"/>
  <c r="E763" i="50"/>
  <c r="E762" i="50"/>
  <c r="E761" i="50"/>
  <c r="E760" i="50"/>
  <c r="E759" i="50"/>
  <c r="E758" i="50"/>
  <c r="E757" i="50"/>
  <c r="E756" i="50"/>
  <c r="E755" i="50"/>
  <c r="E754" i="50"/>
  <c r="E753" i="50"/>
  <c r="E752" i="50"/>
  <c r="E751" i="50"/>
  <c r="E750" i="50"/>
  <c r="E749" i="50"/>
  <c r="E748" i="50"/>
  <c r="E747" i="50"/>
  <c r="E746" i="50"/>
  <c r="E745" i="50"/>
  <c r="E744" i="50"/>
  <c r="E743" i="50"/>
  <c r="E742" i="50"/>
  <c r="E741" i="50"/>
  <c r="E740" i="50"/>
  <c r="E739" i="50"/>
  <c r="E738" i="50"/>
  <c r="E737" i="50"/>
  <c r="E736" i="50"/>
  <c r="E735" i="50"/>
  <c r="E734" i="50"/>
  <c r="E733" i="50"/>
  <c r="E732" i="50"/>
  <c r="E731" i="50"/>
  <c r="E730" i="50"/>
  <c r="E729" i="50"/>
  <c r="E728" i="50"/>
  <c r="E727" i="50"/>
  <c r="E726" i="50"/>
  <c r="E725" i="50"/>
  <c r="E724" i="50"/>
  <c r="E723" i="50"/>
  <c r="E722" i="50"/>
  <c r="E721" i="50"/>
  <c r="E720" i="50"/>
  <c r="E719" i="50"/>
  <c r="E718" i="50"/>
  <c r="E717" i="50"/>
  <c r="E716" i="50"/>
  <c r="E715" i="50"/>
  <c r="E714" i="50"/>
  <c r="E713" i="50"/>
  <c r="E712" i="50"/>
  <c r="E711" i="50"/>
  <c r="E710" i="50"/>
  <c r="E709" i="50"/>
  <c r="E708" i="50"/>
  <c r="E707" i="50"/>
  <c r="E706" i="50"/>
  <c r="E705" i="50"/>
  <c r="E704" i="50"/>
  <c r="E703" i="50"/>
  <c r="E702" i="50"/>
  <c r="E701" i="50"/>
  <c r="E700" i="50"/>
  <c r="E699" i="50"/>
  <c r="E698" i="50"/>
  <c r="E697" i="50"/>
  <c r="E696" i="50"/>
  <c r="E695" i="50"/>
  <c r="E694" i="50"/>
  <c r="E693" i="50"/>
  <c r="E692" i="50"/>
  <c r="E691" i="50"/>
  <c r="E690" i="50"/>
  <c r="E689" i="50"/>
  <c r="E688" i="50"/>
  <c r="E687" i="50"/>
  <c r="E686" i="50"/>
  <c r="E685" i="50"/>
  <c r="E684" i="50"/>
  <c r="E683" i="50"/>
  <c r="E682" i="50"/>
  <c r="E681" i="50"/>
  <c r="E680" i="50"/>
  <c r="E679" i="50"/>
  <c r="E678" i="50"/>
  <c r="E677" i="50"/>
  <c r="E676" i="50"/>
  <c r="E675" i="50"/>
  <c r="E674" i="50"/>
  <c r="E673" i="50"/>
  <c r="E672" i="50"/>
  <c r="E671" i="50"/>
  <c r="E670" i="50"/>
  <c r="E669" i="50"/>
  <c r="E668" i="50"/>
  <c r="E667" i="50"/>
  <c r="E666" i="50"/>
  <c r="E665" i="50"/>
  <c r="E664" i="50"/>
  <c r="E663" i="50"/>
  <c r="E662" i="50"/>
  <c r="E661" i="50"/>
  <c r="E660" i="50"/>
  <c r="E659" i="50"/>
  <c r="E658" i="50"/>
  <c r="E657" i="50"/>
  <c r="E656" i="50"/>
  <c r="E655" i="50"/>
  <c r="E654" i="50"/>
  <c r="E653" i="50"/>
  <c r="E652" i="50"/>
  <c r="E651" i="50"/>
  <c r="E650" i="50"/>
  <c r="E649" i="50"/>
  <c r="E648" i="50"/>
  <c r="E647" i="50"/>
  <c r="E646" i="50"/>
  <c r="E645" i="50"/>
  <c r="E644" i="50"/>
  <c r="E643" i="50"/>
  <c r="E642" i="50"/>
  <c r="E641" i="50"/>
  <c r="E640" i="50"/>
  <c r="E639" i="50"/>
  <c r="E638" i="50"/>
  <c r="E637" i="50"/>
  <c r="E636" i="50"/>
  <c r="E635" i="50"/>
  <c r="E634" i="50"/>
  <c r="E633" i="50"/>
  <c r="E632" i="50"/>
  <c r="E631" i="50"/>
  <c r="E630" i="50"/>
  <c r="E629" i="50"/>
  <c r="E628" i="50"/>
  <c r="E627" i="50"/>
  <c r="E626" i="50"/>
  <c r="E625" i="50"/>
  <c r="E624" i="50"/>
  <c r="E623" i="50"/>
  <c r="E622" i="50"/>
  <c r="E621" i="50"/>
  <c r="E620" i="50"/>
  <c r="E619" i="50"/>
  <c r="E618" i="50"/>
  <c r="E617" i="50"/>
  <c r="E616" i="50"/>
  <c r="E615" i="50"/>
  <c r="E614" i="50"/>
  <c r="E613" i="50"/>
  <c r="E612" i="50"/>
  <c r="E611" i="50"/>
  <c r="E610" i="50"/>
  <c r="E609" i="50"/>
  <c r="E608" i="50"/>
  <c r="E607" i="50"/>
  <c r="E606" i="50"/>
  <c r="E605" i="50"/>
  <c r="E604" i="50"/>
  <c r="E603" i="50"/>
  <c r="E602" i="50"/>
  <c r="E601" i="50"/>
  <c r="E600" i="50"/>
  <c r="E599" i="50"/>
  <c r="E598" i="50"/>
  <c r="E597" i="50"/>
  <c r="E596" i="50"/>
  <c r="E595" i="50"/>
  <c r="E594" i="50"/>
  <c r="E593" i="50"/>
  <c r="E592" i="50"/>
  <c r="E591" i="50"/>
  <c r="E590" i="50"/>
  <c r="E589" i="50"/>
  <c r="E588" i="50"/>
  <c r="E587" i="50"/>
  <c r="E586" i="50"/>
  <c r="E585" i="50"/>
  <c r="E584" i="50"/>
  <c r="E583" i="50"/>
  <c r="E582" i="50"/>
  <c r="E581" i="50"/>
  <c r="E580" i="50"/>
  <c r="E579" i="50"/>
  <c r="E578" i="50"/>
  <c r="E577" i="50"/>
  <c r="E576" i="50"/>
  <c r="E575" i="50"/>
  <c r="E574" i="50"/>
  <c r="E573" i="50"/>
  <c r="E572" i="50"/>
  <c r="E571" i="50"/>
  <c r="E570" i="50"/>
  <c r="E569" i="50"/>
  <c r="E568" i="50"/>
  <c r="E567" i="50"/>
  <c r="E566" i="50"/>
  <c r="E565" i="50"/>
  <c r="E564" i="50"/>
  <c r="E563" i="50"/>
  <c r="E562" i="50"/>
  <c r="E561" i="50"/>
  <c r="E560" i="50"/>
  <c r="E559" i="50"/>
  <c r="E558" i="50"/>
  <c r="E557" i="50"/>
  <c r="E556" i="50"/>
  <c r="E555" i="50"/>
  <c r="E554" i="50"/>
  <c r="E553" i="50"/>
  <c r="E552" i="50"/>
  <c r="E551" i="50"/>
  <c r="E550" i="50"/>
  <c r="E549" i="50"/>
  <c r="E548" i="50"/>
  <c r="E547" i="50"/>
  <c r="E546" i="50"/>
  <c r="E545" i="50"/>
  <c r="E544" i="50"/>
  <c r="E543" i="50"/>
  <c r="E542" i="50"/>
  <c r="E541" i="50"/>
  <c r="E540" i="50"/>
  <c r="E539" i="50"/>
  <c r="E538" i="50"/>
  <c r="E537" i="50"/>
  <c r="E536" i="50"/>
  <c r="E535" i="50"/>
  <c r="E534" i="50"/>
  <c r="E533" i="50"/>
  <c r="E532" i="50"/>
  <c r="E531" i="50"/>
  <c r="E530" i="50"/>
  <c r="E529" i="50"/>
  <c r="E528" i="50"/>
  <c r="E527" i="50"/>
  <c r="E526" i="50"/>
  <c r="E525" i="50"/>
  <c r="E524" i="50"/>
  <c r="E523" i="50"/>
  <c r="E522" i="50"/>
  <c r="E521" i="50"/>
  <c r="E520" i="50"/>
  <c r="E519" i="50"/>
  <c r="E518" i="50"/>
  <c r="E517" i="50"/>
  <c r="E516" i="50"/>
  <c r="E515" i="50"/>
  <c r="E514" i="50"/>
  <c r="E513" i="50"/>
  <c r="E512" i="50"/>
  <c r="E511" i="50"/>
  <c r="E510" i="50"/>
  <c r="E509" i="50"/>
  <c r="E508" i="50"/>
  <c r="E507" i="50"/>
  <c r="E506" i="50"/>
  <c r="E505" i="50"/>
  <c r="E504" i="50"/>
  <c r="E503" i="50"/>
  <c r="E502" i="50"/>
  <c r="E501" i="50"/>
  <c r="E500" i="50"/>
  <c r="E499" i="50"/>
  <c r="E498" i="50"/>
  <c r="E497" i="50"/>
  <c r="E496" i="50"/>
  <c r="E495" i="50"/>
  <c r="E494" i="50"/>
  <c r="E493" i="50"/>
  <c r="E492" i="50"/>
  <c r="E491" i="50"/>
  <c r="E490" i="50"/>
  <c r="E489" i="50"/>
  <c r="E488" i="50"/>
  <c r="E487" i="50"/>
  <c r="E486" i="50"/>
  <c r="E485" i="50"/>
  <c r="E484" i="50"/>
  <c r="E483" i="50"/>
  <c r="E482" i="50"/>
  <c r="E481" i="50"/>
  <c r="E480" i="50"/>
  <c r="E479" i="50"/>
  <c r="E478" i="50"/>
  <c r="E477" i="50"/>
  <c r="E476" i="50"/>
  <c r="E475" i="50"/>
  <c r="E474" i="50"/>
  <c r="E473" i="50"/>
  <c r="E472" i="50"/>
  <c r="E471" i="50"/>
  <c r="E470" i="50"/>
  <c r="E469" i="50"/>
  <c r="E468" i="50"/>
  <c r="E467" i="50"/>
  <c r="E466" i="50"/>
  <c r="E465" i="50"/>
  <c r="E464" i="50"/>
  <c r="E463" i="50"/>
  <c r="E462" i="50"/>
  <c r="E461" i="50"/>
  <c r="E460" i="50"/>
  <c r="E459" i="50"/>
  <c r="E458" i="50"/>
  <c r="E457" i="50"/>
  <c r="E456" i="50"/>
  <c r="E455" i="50"/>
  <c r="E454" i="50"/>
  <c r="E453" i="50"/>
  <c r="E452" i="50"/>
  <c r="E451" i="50"/>
  <c r="E450" i="50"/>
  <c r="E449" i="50"/>
  <c r="E448" i="50"/>
  <c r="E447" i="50"/>
  <c r="E446" i="50"/>
  <c r="E445" i="50"/>
  <c r="E444" i="50"/>
  <c r="E443" i="50"/>
  <c r="E442" i="50"/>
  <c r="E441" i="50"/>
  <c r="E440" i="50"/>
  <c r="E439" i="50"/>
  <c r="E438" i="50"/>
  <c r="E437" i="50"/>
  <c r="E436" i="50"/>
  <c r="E435" i="50"/>
  <c r="E434" i="50"/>
  <c r="E433" i="50"/>
  <c r="E432" i="50"/>
  <c r="E431" i="50"/>
  <c r="E430" i="50"/>
  <c r="E429" i="50"/>
  <c r="E428" i="50"/>
  <c r="E427" i="50"/>
  <c r="E426" i="50"/>
  <c r="E425" i="50"/>
  <c r="E424" i="50"/>
  <c r="E423" i="50"/>
  <c r="E422" i="50"/>
  <c r="E421" i="50"/>
  <c r="E420" i="50"/>
  <c r="E419" i="50"/>
  <c r="E418" i="50"/>
  <c r="E417" i="50"/>
  <c r="E416" i="50"/>
  <c r="E415" i="50"/>
  <c r="E414" i="50"/>
  <c r="E413" i="50"/>
  <c r="E412" i="50"/>
  <c r="E411" i="50"/>
  <c r="E410" i="50"/>
  <c r="E409" i="50"/>
  <c r="E408" i="50"/>
  <c r="E407" i="50"/>
  <c r="E406" i="50"/>
  <c r="E405" i="50"/>
  <c r="E404" i="50"/>
  <c r="E403" i="50"/>
  <c r="E402" i="50"/>
  <c r="E401" i="50"/>
  <c r="E400" i="50"/>
  <c r="E399" i="50"/>
  <c r="E398" i="50"/>
  <c r="E397" i="50"/>
  <c r="E396" i="50"/>
  <c r="E395" i="50"/>
  <c r="E394" i="50"/>
  <c r="E393" i="50"/>
  <c r="E392" i="50"/>
  <c r="E391" i="50"/>
  <c r="E390" i="50"/>
  <c r="E389" i="50"/>
  <c r="E388" i="50"/>
  <c r="E387" i="50"/>
  <c r="E386" i="50"/>
  <c r="E385" i="50"/>
  <c r="E384" i="50"/>
  <c r="E383" i="50"/>
  <c r="E382" i="50"/>
  <c r="E381" i="50"/>
  <c r="E380" i="50"/>
  <c r="E379" i="50"/>
  <c r="E378" i="50"/>
  <c r="E377" i="50"/>
  <c r="E376" i="50"/>
  <c r="E375" i="50"/>
  <c r="E374" i="50"/>
  <c r="E373" i="50"/>
  <c r="E372" i="50"/>
  <c r="E371" i="50"/>
  <c r="E370" i="50"/>
  <c r="E369" i="50"/>
  <c r="E368" i="50"/>
  <c r="E367" i="50"/>
  <c r="E366" i="50"/>
  <c r="E365" i="50"/>
  <c r="E364" i="50"/>
  <c r="E363" i="50"/>
  <c r="E362" i="50"/>
  <c r="E361" i="50"/>
  <c r="E360" i="50"/>
  <c r="E359" i="50"/>
  <c r="E358" i="50"/>
  <c r="E357" i="50"/>
  <c r="E356" i="50"/>
  <c r="E355" i="50"/>
  <c r="E354" i="50"/>
  <c r="E353" i="50"/>
  <c r="E352" i="50"/>
  <c r="E351" i="50"/>
  <c r="E350" i="50"/>
  <c r="E349" i="50"/>
  <c r="E348" i="50"/>
  <c r="E347" i="50"/>
  <c r="E346" i="50"/>
  <c r="E345" i="50"/>
  <c r="E344" i="50"/>
  <c r="E343" i="50"/>
  <c r="E342" i="50"/>
  <c r="E341" i="50"/>
  <c r="E340" i="50"/>
  <c r="E339" i="50"/>
  <c r="E338" i="50"/>
  <c r="E337" i="50"/>
  <c r="E336" i="50"/>
  <c r="E335" i="50"/>
  <c r="E334" i="50"/>
  <c r="E333" i="50"/>
  <c r="E332" i="50"/>
  <c r="E331" i="50"/>
  <c r="E330" i="50"/>
  <c r="E329" i="50"/>
  <c r="E328" i="50"/>
  <c r="E327" i="50"/>
  <c r="E326" i="50"/>
  <c r="E325" i="50"/>
  <c r="E324" i="50"/>
  <c r="E323" i="50"/>
  <c r="E322" i="50"/>
  <c r="E321" i="50"/>
  <c r="E320" i="50"/>
  <c r="E319" i="50"/>
  <c r="E318" i="50"/>
  <c r="E317" i="50"/>
  <c r="E316" i="50"/>
  <c r="E315" i="50"/>
  <c r="E314" i="50"/>
  <c r="E313" i="50"/>
  <c r="E312" i="50"/>
  <c r="E311" i="50"/>
  <c r="E310" i="50"/>
  <c r="E309" i="50"/>
  <c r="E308" i="50"/>
  <c r="E307" i="50"/>
  <c r="E306" i="50"/>
  <c r="E305" i="50"/>
  <c r="E304" i="50"/>
  <c r="E303" i="50"/>
  <c r="E302" i="50"/>
  <c r="E301" i="50"/>
  <c r="E300" i="50"/>
  <c r="E299" i="50"/>
  <c r="E298" i="50"/>
  <c r="E297" i="50"/>
  <c r="E296" i="50"/>
  <c r="E295" i="50"/>
  <c r="E294" i="50"/>
  <c r="E293" i="50"/>
  <c r="E292" i="50"/>
  <c r="E291" i="50"/>
  <c r="E290" i="50"/>
  <c r="E289" i="50"/>
  <c r="E288" i="50"/>
  <c r="E287" i="50"/>
  <c r="E286" i="50"/>
  <c r="E285" i="50"/>
  <c r="E284" i="50"/>
  <c r="E283" i="50"/>
  <c r="E282" i="50"/>
  <c r="E281" i="50"/>
  <c r="E280" i="50"/>
  <c r="E279" i="50"/>
  <c r="E278" i="50"/>
  <c r="E277" i="50"/>
  <c r="E276" i="50"/>
  <c r="E275" i="50"/>
  <c r="E274" i="50"/>
  <c r="E273" i="50"/>
  <c r="E272" i="50"/>
  <c r="E271" i="50"/>
  <c r="E270" i="50"/>
  <c r="E269" i="50"/>
  <c r="E268" i="50"/>
  <c r="E267" i="50"/>
  <c r="E266" i="50"/>
  <c r="E265" i="50"/>
  <c r="E264" i="50"/>
  <c r="E263" i="50"/>
  <c r="E262" i="50"/>
  <c r="E261" i="50"/>
  <c r="E260" i="50"/>
  <c r="E259" i="50"/>
  <c r="E258" i="50"/>
  <c r="E257" i="50"/>
  <c r="E256" i="50"/>
  <c r="E255" i="50"/>
  <c r="E254" i="50"/>
  <c r="E253" i="50"/>
  <c r="E252" i="50"/>
  <c r="E251" i="50"/>
  <c r="E250" i="50"/>
  <c r="E249" i="50"/>
  <c r="E248" i="50"/>
  <c r="E247" i="50"/>
  <c r="E246" i="50"/>
  <c r="E245" i="50"/>
  <c r="E244" i="50"/>
  <c r="E243" i="50"/>
  <c r="E242" i="50"/>
  <c r="E241" i="50"/>
  <c r="E240" i="50"/>
  <c r="E239" i="50"/>
  <c r="E238" i="50"/>
  <c r="E237" i="50"/>
  <c r="E236" i="50"/>
  <c r="E235" i="50"/>
  <c r="E234" i="50"/>
  <c r="E233" i="50"/>
  <c r="E232" i="50"/>
  <c r="E231" i="50"/>
  <c r="E230" i="50"/>
  <c r="E229" i="50"/>
  <c r="E228" i="50"/>
  <c r="E227" i="50"/>
  <c r="E226" i="50"/>
  <c r="E225" i="50"/>
  <c r="E224" i="50"/>
  <c r="E223" i="50"/>
  <c r="E222" i="50"/>
  <c r="E221" i="50"/>
  <c r="E220" i="50"/>
  <c r="E219" i="50"/>
  <c r="E218" i="50"/>
  <c r="E217" i="50"/>
  <c r="E216" i="50"/>
  <c r="E215" i="50"/>
  <c r="E214" i="50"/>
  <c r="E213" i="50"/>
  <c r="E212" i="50"/>
  <c r="E211" i="50"/>
  <c r="E210" i="50"/>
  <c r="E209" i="50"/>
  <c r="E208" i="50"/>
  <c r="E207" i="50"/>
  <c r="E206" i="50"/>
  <c r="E205" i="50"/>
  <c r="E204" i="50"/>
  <c r="E203" i="50"/>
  <c r="E202" i="50"/>
  <c r="E201" i="50"/>
  <c r="E200" i="50"/>
  <c r="E199" i="50"/>
  <c r="E198" i="50"/>
  <c r="E197" i="50"/>
  <c r="E196" i="50"/>
  <c r="E195" i="50"/>
  <c r="E194" i="50"/>
  <c r="E193" i="50"/>
  <c r="E192" i="50"/>
  <c r="E191" i="50"/>
  <c r="E190" i="50"/>
  <c r="E189" i="50"/>
  <c r="E188" i="50"/>
  <c r="E187" i="50"/>
  <c r="E186" i="50"/>
  <c r="E185" i="50"/>
  <c r="E184" i="50"/>
  <c r="E183" i="50"/>
  <c r="E182" i="50"/>
  <c r="E181" i="50"/>
  <c r="E180" i="50"/>
  <c r="E179" i="50"/>
  <c r="E178" i="50"/>
  <c r="E177" i="50"/>
  <c r="E176" i="50"/>
  <c r="E175" i="50"/>
  <c r="E174" i="50"/>
  <c r="E173" i="50"/>
  <c r="E172" i="50"/>
  <c r="E171" i="50"/>
  <c r="E170" i="50"/>
  <c r="E169" i="50"/>
  <c r="E168" i="50"/>
  <c r="E167" i="50"/>
  <c r="E166" i="50"/>
  <c r="E165" i="50"/>
  <c r="E164" i="50"/>
  <c r="E163" i="50"/>
  <c r="E162" i="50"/>
  <c r="E161" i="50"/>
  <c r="E160" i="50"/>
  <c r="E159" i="50"/>
  <c r="E158" i="50"/>
  <c r="E157" i="50"/>
  <c r="E156" i="50"/>
  <c r="E155" i="50"/>
  <c r="E154" i="50"/>
  <c r="E153" i="50"/>
  <c r="E152" i="50"/>
  <c r="E151" i="50"/>
  <c r="E150" i="50"/>
  <c r="E149" i="50"/>
  <c r="E148" i="50"/>
  <c r="E147" i="50"/>
  <c r="E146" i="50"/>
  <c r="E145" i="50"/>
  <c r="E144" i="50"/>
  <c r="E143" i="50"/>
  <c r="E142" i="50"/>
  <c r="E141" i="50"/>
  <c r="E140" i="50"/>
  <c r="E139" i="50"/>
  <c r="E138" i="50"/>
  <c r="E137" i="50"/>
  <c r="E136" i="50"/>
  <c r="E135" i="50"/>
  <c r="E134" i="50"/>
  <c r="E133" i="50"/>
  <c r="E132" i="50"/>
  <c r="E131" i="50"/>
  <c r="E130" i="50"/>
  <c r="E129" i="50"/>
  <c r="E128" i="50"/>
  <c r="E127" i="50"/>
  <c r="E126" i="50"/>
  <c r="E125" i="50"/>
  <c r="E124" i="50"/>
  <c r="E123" i="50"/>
  <c r="E122" i="50"/>
  <c r="E121" i="50"/>
  <c r="E120" i="50"/>
  <c r="E119" i="50"/>
  <c r="E118" i="50"/>
  <c r="E117" i="50"/>
  <c r="E116" i="50"/>
  <c r="E115" i="50"/>
  <c r="E114" i="50"/>
  <c r="E113" i="50"/>
  <c r="E112" i="50"/>
  <c r="E111" i="50"/>
  <c r="E110" i="50"/>
  <c r="E109" i="50"/>
  <c r="E108" i="50"/>
  <c r="E107" i="50"/>
  <c r="E106" i="50"/>
  <c r="E105" i="50"/>
  <c r="E104" i="50"/>
  <c r="E103" i="50"/>
  <c r="E102" i="50"/>
  <c r="E101" i="50"/>
  <c r="E100" i="50"/>
  <c r="E99" i="50"/>
  <c r="E98" i="50"/>
  <c r="E97" i="50"/>
  <c r="E96" i="50"/>
  <c r="E95" i="50"/>
  <c r="E94" i="50"/>
  <c r="E93" i="50"/>
  <c r="E92" i="50"/>
  <c r="E91" i="50"/>
  <c r="E90" i="50"/>
  <c r="E89" i="50"/>
  <c r="E88" i="50"/>
  <c r="E87" i="50"/>
  <c r="E86" i="50"/>
  <c r="E85" i="50"/>
  <c r="E84" i="50"/>
  <c r="E83" i="50"/>
  <c r="E82" i="50"/>
  <c r="E81" i="50"/>
  <c r="E80" i="50"/>
  <c r="E79" i="50"/>
  <c r="E78" i="50"/>
  <c r="E77" i="50"/>
  <c r="E76" i="50"/>
  <c r="E75" i="50"/>
  <c r="E74" i="50"/>
  <c r="E73" i="50"/>
  <c r="E72" i="50"/>
  <c r="E71" i="50"/>
  <c r="E70" i="50"/>
  <c r="E69" i="50"/>
  <c r="E68" i="50"/>
  <c r="E67" i="50"/>
  <c r="E66" i="50"/>
  <c r="E65" i="50"/>
  <c r="E64" i="50"/>
  <c r="E63" i="50"/>
  <c r="E62" i="50"/>
  <c r="E61" i="50"/>
  <c r="E60" i="50"/>
  <c r="E59" i="50"/>
  <c r="E58" i="50"/>
  <c r="E57" i="50"/>
  <c r="E56" i="50"/>
  <c r="E55" i="50"/>
  <c r="E54" i="50"/>
  <c r="E53" i="50"/>
  <c r="E52" i="50"/>
  <c r="E51" i="50"/>
  <c r="E50" i="50"/>
  <c r="E49" i="50"/>
  <c r="E48" i="50"/>
  <c r="E47" i="50"/>
  <c r="E46" i="50"/>
  <c r="E45" i="50"/>
  <c r="E44" i="50"/>
  <c r="E43" i="50"/>
  <c r="E42" i="50"/>
  <c r="E41" i="50"/>
  <c r="E40" i="50"/>
  <c r="E39" i="50"/>
  <c r="E38" i="50"/>
  <c r="E37" i="50"/>
  <c r="E36" i="50"/>
  <c r="E35" i="50"/>
  <c r="E34" i="50"/>
  <c r="E33" i="50"/>
  <c r="E32" i="50"/>
  <c r="E31" i="50"/>
  <c r="E30" i="50"/>
  <c r="E29" i="50"/>
  <c r="E28" i="50"/>
  <c r="E27" i="50"/>
  <c r="E26" i="50"/>
  <c r="E25" i="50"/>
  <c r="E24" i="50"/>
  <c r="E23" i="50"/>
  <c r="E22" i="50"/>
  <c r="E21" i="50"/>
  <c r="E20" i="50"/>
  <c r="E19" i="50"/>
  <c r="E18" i="50"/>
  <c r="E17" i="50"/>
  <c r="E16" i="50"/>
  <c r="E15" i="50"/>
  <c r="E14" i="50"/>
  <c r="E13" i="50"/>
  <c r="E12" i="50"/>
  <c r="E11" i="50"/>
  <c r="E10" i="50"/>
  <c r="E9" i="50"/>
  <c r="E8" i="50"/>
  <c r="E7" i="50"/>
  <c r="E6" i="50"/>
  <c r="J5" i="50"/>
  <c r="J51" i="1" s="1"/>
  <c r="H5" i="50"/>
  <c r="H51" i="1" s="1"/>
  <c r="E5" i="50"/>
  <c r="J4" i="50"/>
  <c r="G51" i="1" s="1"/>
  <c r="H4" i="50"/>
  <c r="E51" i="1" s="1"/>
  <c r="E4" i="50"/>
  <c r="H3" i="50"/>
  <c r="B51" i="1" s="1"/>
  <c r="E3" i="50"/>
  <c r="E2" i="50"/>
  <c r="J3" i="50" s="1"/>
  <c r="E2653" i="49"/>
  <c r="E2652" i="49"/>
  <c r="E2651" i="49"/>
  <c r="E2650" i="49"/>
  <c r="E2649" i="49"/>
  <c r="E2648" i="49"/>
  <c r="E2647" i="49"/>
  <c r="E2646" i="49"/>
  <c r="E2645" i="49"/>
  <c r="E2644" i="49"/>
  <c r="E2643" i="49"/>
  <c r="E2642" i="49"/>
  <c r="E2641" i="49"/>
  <c r="E2640" i="49"/>
  <c r="E2639" i="49"/>
  <c r="E2638" i="49"/>
  <c r="E2637" i="49"/>
  <c r="E2636" i="49"/>
  <c r="E2635" i="49"/>
  <c r="E2634" i="49"/>
  <c r="E2633" i="49"/>
  <c r="E2632" i="49"/>
  <c r="E2631" i="49"/>
  <c r="E2630" i="49"/>
  <c r="E2629" i="49"/>
  <c r="E2628" i="49"/>
  <c r="E2627" i="49"/>
  <c r="E2626" i="49"/>
  <c r="E2625" i="49"/>
  <c r="E2624" i="49"/>
  <c r="E2623" i="49"/>
  <c r="E2622" i="49"/>
  <c r="E2621" i="49"/>
  <c r="E2620" i="49"/>
  <c r="E2619" i="49"/>
  <c r="E2618" i="49"/>
  <c r="E2617" i="49"/>
  <c r="E2616" i="49"/>
  <c r="E2615" i="49"/>
  <c r="E2614" i="49"/>
  <c r="E2613" i="49"/>
  <c r="E2612" i="49"/>
  <c r="E2611" i="49"/>
  <c r="E2610" i="49"/>
  <c r="E2609" i="49"/>
  <c r="E2608" i="49"/>
  <c r="E2607" i="49"/>
  <c r="E2606" i="49"/>
  <c r="E2605" i="49"/>
  <c r="E2604" i="49"/>
  <c r="E2603" i="49"/>
  <c r="E2602" i="49"/>
  <c r="E2601" i="49"/>
  <c r="E2600" i="49"/>
  <c r="E2599" i="49"/>
  <c r="E2598" i="49"/>
  <c r="E2597" i="49"/>
  <c r="E2596" i="49"/>
  <c r="E2595" i="49"/>
  <c r="E2594" i="49"/>
  <c r="E2593" i="49"/>
  <c r="E2592" i="49"/>
  <c r="E2591" i="49"/>
  <c r="E2590" i="49"/>
  <c r="E2589" i="49"/>
  <c r="E2588" i="49"/>
  <c r="E2587" i="49"/>
  <c r="E2586" i="49"/>
  <c r="E2585" i="49"/>
  <c r="E2584" i="49"/>
  <c r="E2583" i="49"/>
  <c r="E2582" i="49"/>
  <c r="E2581" i="49"/>
  <c r="E2580" i="49"/>
  <c r="E2579" i="49"/>
  <c r="E2578" i="49"/>
  <c r="E2577" i="49"/>
  <c r="E2576" i="49"/>
  <c r="E2575" i="49"/>
  <c r="E2574" i="49"/>
  <c r="E2573" i="49"/>
  <c r="E2572" i="49"/>
  <c r="E2571" i="49"/>
  <c r="E2570" i="49"/>
  <c r="E2569" i="49"/>
  <c r="E2568" i="49"/>
  <c r="E2567" i="49"/>
  <c r="E2566" i="49"/>
  <c r="E2565" i="49"/>
  <c r="E2564" i="49"/>
  <c r="E2563" i="49"/>
  <c r="E2562" i="49"/>
  <c r="E2561" i="49"/>
  <c r="E2560" i="49"/>
  <c r="E2559" i="49"/>
  <c r="E2558" i="49"/>
  <c r="E2557" i="49"/>
  <c r="E2556" i="49"/>
  <c r="E2555" i="49"/>
  <c r="E2554" i="49"/>
  <c r="E2553" i="49"/>
  <c r="E2552" i="49"/>
  <c r="E2551" i="49"/>
  <c r="E2550" i="49"/>
  <c r="E2549" i="49"/>
  <c r="E2548" i="49"/>
  <c r="E2547" i="49"/>
  <c r="E2546" i="49"/>
  <c r="E2545" i="49"/>
  <c r="E2544" i="49"/>
  <c r="E2543" i="49"/>
  <c r="E2542" i="49"/>
  <c r="E2541" i="49"/>
  <c r="E2540" i="49"/>
  <c r="E2539" i="49"/>
  <c r="E2538" i="49"/>
  <c r="E2537" i="49"/>
  <c r="E2536" i="49"/>
  <c r="E2535" i="49"/>
  <c r="E2534" i="49"/>
  <c r="E2533" i="49"/>
  <c r="E2532" i="49"/>
  <c r="E2531" i="49"/>
  <c r="E2530" i="49"/>
  <c r="E2529" i="49"/>
  <c r="E2528" i="49"/>
  <c r="E2527" i="49"/>
  <c r="E2526" i="49"/>
  <c r="E2525" i="49"/>
  <c r="E2524" i="49"/>
  <c r="E2523" i="49"/>
  <c r="E2522" i="49"/>
  <c r="E2521" i="49"/>
  <c r="E2520" i="49"/>
  <c r="E2519" i="49"/>
  <c r="E2518" i="49"/>
  <c r="E2517" i="49"/>
  <c r="E2516" i="49"/>
  <c r="E2515" i="49"/>
  <c r="E2514" i="49"/>
  <c r="E2513" i="49"/>
  <c r="E2512" i="49"/>
  <c r="E2511" i="49"/>
  <c r="E2510" i="49"/>
  <c r="E2509" i="49"/>
  <c r="E2508" i="49"/>
  <c r="E2507" i="49"/>
  <c r="E2506" i="49"/>
  <c r="E2505" i="49"/>
  <c r="E2504" i="49"/>
  <c r="E2503" i="49"/>
  <c r="E2502" i="49"/>
  <c r="E2501" i="49"/>
  <c r="E2500" i="49"/>
  <c r="E2499" i="49"/>
  <c r="E2498" i="49"/>
  <c r="E2497" i="49"/>
  <c r="E2496" i="49"/>
  <c r="E2495" i="49"/>
  <c r="E2494" i="49"/>
  <c r="E2493" i="49"/>
  <c r="E2492" i="49"/>
  <c r="E2491" i="49"/>
  <c r="E2490" i="49"/>
  <c r="E2489" i="49"/>
  <c r="E2488" i="49"/>
  <c r="E2487" i="49"/>
  <c r="E2486" i="49"/>
  <c r="E2485" i="49"/>
  <c r="E2484" i="49"/>
  <c r="E2483" i="49"/>
  <c r="E2482" i="49"/>
  <c r="E2481" i="49"/>
  <c r="E2480" i="49"/>
  <c r="E2479" i="49"/>
  <c r="E2478" i="49"/>
  <c r="E2477" i="49"/>
  <c r="E2476" i="49"/>
  <c r="E2475" i="49"/>
  <c r="E2474" i="49"/>
  <c r="E2473" i="49"/>
  <c r="E2472" i="49"/>
  <c r="E2471" i="49"/>
  <c r="E2470" i="49"/>
  <c r="E2469" i="49"/>
  <c r="E2468" i="49"/>
  <c r="E2467" i="49"/>
  <c r="E2466" i="49"/>
  <c r="E2465" i="49"/>
  <c r="E2464" i="49"/>
  <c r="E2463" i="49"/>
  <c r="E2462" i="49"/>
  <c r="E2461" i="49"/>
  <c r="E2460" i="49"/>
  <c r="E2459" i="49"/>
  <c r="E2458" i="49"/>
  <c r="E2457" i="49"/>
  <c r="E2456" i="49"/>
  <c r="E2455" i="49"/>
  <c r="E2454" i="49"/>
  <c r="E2453" i="49"/>
  <c r="E2452" i="49"/>
  <c r="E2451" i="49"/>
  <c r="E2450" i="49"/>
  <c r="E2449" i="49"/>
  <c r="E2448" i="49"/>
  <c r="E2447" i="49"/>
  <c r="E2446" i="49"/>
  <c r="E2445" i="49"/>
  <c r="E2444" i="49"/>
  <c r="E2443" i="49"/>
  <c r="E2442" i="49"/>
  <c r="E2441" i="49"/>
  <c r="E2440" i="49"/>
  <c r="E2439" i="49"/>
  <c r="E2438" i="49"/>
  <c r="E2437" i="49"/>
  <c r="E2436" i="49"/>
  <c r="E2435" i="49"/>
  <c r="E2434" i="49"/>
  <c r="E2433" i="49"/>
  <c r="E2432" i="49"/>
  <c r="E2431" i="49"/>
  <c r="E2430" i="49"/>
  <c r="E2429" i="49"/>
  <c r="E2428" i="49"/>
  <c r="E2427" i="49"/>
  <c r="E2426" i="49"/>
  <c r="E2425" i="49"/>
  <c r="E2424" i="49"/>
  <c r="E2423" i="49"/>
  <c r="E2422" i="49"/>
  <c r="E2421" i="49"/>
  <c r="E2420" i="49"/>
  <c r="E2419" i="49"/>
  <c r="E2418" i="49"/>
  <c r="E2417" i="49"/>
  <c r="E2416" i="49"/>
  <c r="E2415" i="49"/>
  <c r="E2414" i="49"/>
  <c r="E2413" i="49"/>
  <c r="E2412" i="49"/>
  <c r="E2411" i="49"/>
  <c r="E2410" i="49"/>
  <c r="E2409" i="49"/>
  <c r="E2408" i="49"/>
  <c r="E2407" i="49"/>
  <c r="E2406" i="49"/>
  <c r="E2405" i="49"/>
  <c r="E2404" i="49"/>
  <c r="E2403" i="49"/>
  <c r="E2402" i="49"/>
  <c r="E2401" i="49"/>
  <c r="E2400" i="49"/>
  <c r="E2399" i="49"/>
  <c r="E2398" i="49"/>
  <c r="E2397" i="49"/>
  <c r="E2396" i="49"/>
  <c r="E2395" i="49"/>
  <c r="E2394" i="49"/>
  <c r="E2393" i="49"/>
  <c r="E2392" i="49"/>
  <c r="E2391" i="49"/>
  <c r="E2390" i="49"/>
  <c r="E2389" i="49"/>
  <c r="E2388" i="49"/>
  <c r="E2387" i="49"/>
  <c r="E2386" i="49"/>
  <c r="E2385" i="49"/>
  <c r="E2384" i="49"/>
  <c r="E2383" i="49"/>
  <c r="E2382" i="49"/>
  <c r="E2381" i="49"/>
  <c r="E2380" i="49"/>
  <c r="E2379" i="49"/>
  <c r="E2378" i="49"/>
  <c r="E2377" i="49"/>
  <c r="E2376" i="49"/>
  <c r="E2375" i="49"/>
  <c r="E2374" i="49"/>
  <c r="E2373" i="49"/>
  <c r="E2372" i="49"/>
  <c r="E2371" i="49"/>
  <c r="E2370" i="49"/>
  <c r="E2369" i="49"/>
  <c r="E2368" i="49"/>
  <c r="E2367" i="49"/>
  <c r="E2366" i="49"/>
  <c r="E2365" i="49"/>
  <c r="E2364" i="49"/>
  <c r="E2363" i="49"/>
  <c r="E2362" i="49"/>
  <c r="E2361" i="49"/>
  <c r="E2360" i="49"/>
  <c r="E2359" i="49"/>
  <c r="E2358" i="49"/>
  <c r="E2357" i="49"/>
  <c r="E2356" i="49"/>
  <c r="E2355" i="49"/>
  <c r="E2354" i="49"/>
  <c r="E2353" i="49"/>
  <c r="E2352" i="49"/>
  <c r="E2351" i="49"/>
  <c r="E2350" i="49"/>
  <c r="E2349" i="49"/>
  <c r="E2348" i="49"/>
  <c r="E2347" i="49"/>
  <c r="E2346" i="49"/>
  <c r="E2345" i="49"/>
  <c r="E2344" i="49"/>
  <c r="E2343" i="49"/>
  <c r="E2342" i="49"/>
  <c r="E2341" i="49"/>
  <c r="E2340" i="49"/>
  <c r="E2339" i="49"/>
  <c r="E2338" i="49"/>
  <c r="E2337" i="49"/>
  <c r="E2336" i="49"/>
  <c r="E2335" i="49"/>
  <c r="E2334" i="49"/>
  <c r="E2333" i="49"/>
  <c r="E2332" i="49"/>
  <c r="E2331" i="49"/>
  <c r="E2330" i="49"/>
  <c r="E2329" i="49"/>
  <c r="E2328" i="49"/>
  <c r="E2327" i="49"/>
  <c r="E2326" i="49"/>
  <c r="E2325" i="49"/>
  <c r="E2324" i="49"/>
  <c r="E2323" i="49"/>
  <c r="E2322" i="49"/>
  <c r="E2321" i="49"/>
  <c r="E2320" i="49"/>
  <c r="E2319" i="49"/>
  <c r="E2318" i="49"/>
  <c r="E2317" i="49"/>
  <c r="E2316" i="49"/>
  <c r="E2315" i="49"/>
  <c r="E2314" i="49"/>
  <c r="E2313" i="49"/>
  <c r="E2312" i="49"/>
  <c r="E2311" i="49"/>
  <c r="E2310" i="49"/>
  <c r="E2309" i="49"/>
  <c r="E2308" i="49"/>
  <c r="E2307" i="49"/>
  <c r="E2306" i="49"/>
  <c r="E2305" i="49"/>
  <c r="E2304" i="49"/>
  <c r="E2303" i="49"/>
  <c r="E2302" i="49"/>
  <c r="E2301" i="49"/>
  <c r="E2300" i="49"/>
  <c r="E2299" i="49"/>
  <c r="E2298" i="49"/>
  <c r="E2297" i="49"/>
  <c r="E2296" i="49"/>
  <c r="E2295" i="49"/>
  <c r="E2294" i="49"/>
  <c r="E2293" i="49"/>
  <c r="E2292" i="49"/>
  <c r="E2291" i="49"/>
  <c r="E2290" i="49"/>
  <c r="E2289" i="49"/>
  <c r="E2288" i="49"/>
  <c r="E2287" i="49"/>
  <c r="E2286" i="49"/>
  <c r="E2285" i="49"/>
  <c r="E2284" i="49"/>
  <c r="E2283" i="49"/>
  <c r="E2282" i="49"/>
  <c r="E2281" i="49"/>
  <c r="E2280" i="49"/>
  <c r="E2279" i="49"/>
  <c r="E2278" i="49"/>
  <c r="E2277" i="49"/>
  <c r="E2276" i="49"/>
  <c r="E2275" i="49"/>
  <c r="E2274" i="49"/>
  <c r="E2273" i="49"/>
  <c r="E2272" i="49"/>
  <c r="E2271" i="49"/>
  <c r="E2270" i="49"/>
  <c r="E2269" i="49"/>
  <c r="E2268" i="49"/>
  <c r="E2267" i="49"/>
  <c r="E2266" i="49"/>
  <c r="E2265" i="49"/>
  <c r="E2264" i="49"/>
  <c r="E2263" i="49"/>
  <c r="E2262" i="49"/>
  <c r="E2261" i="49"/>
  <c r="E2260" i="49"/>
  <c r="E2259" i="49"/>
  <c r="E2258" i="49"/>
  <c r="E2257" i="49"/>
  <c r="E2256" i="49"/>
  <c r="E2255" i="49"/>
  <c r="E2254" i="49"/>
  <c r="E2253" i="49"/>
  <c r="E2252" i="49"/>
  <c r="E2251" i="49"/>
  <c r="E2250" i="49"/>
  <c r="E2249" i="49"/>
  <c r="E2248" i="49"/>
  <c r="E2247" i="49"/>
  <c r="E2246" i="49"/>
  <c r="E2245" i="49"/>
  <c r="E2244" i="49"/>
  <c r="E2243" i="49"/>
  <c r="E2242" i="49"/>
  <c r="E2241" i="49"/>
  <c r="E2240" i="49"/>
  <c r="E2239" i="49"/>
  <c r="E2238" i="49"/>
  <c r="E2237" i="49"/>
  <c r="E2236" i="49"/>
  <c r="E2235" i="49"/>
  <c r="E2234" i="49"/>
  <c r="E2233" i="49"/>
  <c r="E2232" i="49"/>
  <c r="E2231" i="49"/>
  <c r="E2230" i="49"/>
  <c r="E2229" i="49"/>
  <c r="E2228" i="49"/>
  <c r="E2227" i="49"/>
  <c r="E2226" i="49"/>
  <c r="E2225" i="49"/>
  <c r="E2224" i="49"/>
  <c r="E2223" i="49"/>
  <c r="E2222" i="49"/>
  <c r="E2221" i="49"/>
  <c r="E2220" i="49"/>
  <c r="E2219" i="49"/>
  <c r="E2218" i="49"/>
  <c r="E2217" i="49"/>
  <c r="E2216" i="49"/>
  <c r="E2215" i="49"/>
  <c r="E2214" i="49"/>
  <c r="E2213" i="49"/>
  <c r="E2212" i="49"/>
  <c r="E2211" i="49"/>
  <c r="E2210" i="49"/>
  <c r="E2209" i="49"/>
  <c r="E2208" i="49"/>
  <c r="E2207" i="49"/>
  <c r="E2206" i="49"/>
  <c r="E2205" i="49"/>
  <c r="E2204" i="49"/>
  <c r="E2203" i="49"/>
  <c r="E2202" i="49"/>
  <c r="E2201" i="49"/>
  <c r="E2200" i="49"/>
  <c r="E2199" i="49"/>
  <c r="E2198" i="49"/>
  <c r="E2197" i="49"/>
  <c r="E2196" i="49"/>
  <c r="E2195" i="49"/>
  <c r="E2194" i="49"/>
  <c r="E2193" i="49"/>
  <c r="E2192" i="49"/>
  <c r="E2191" i="49"/>
  <c r="E2190" i="49"/>
  <c r="E2189" i="49"/>
  <c r="E2188" i="49"/>
  <c r="E2187" i="49"/>
  <c r="E2186" i="49"/>
  <c r="E2185" i="49"/>
  <c r="E2184" i="49"/>
  <c r="E2183" i="49"/>
  <c r="E2182" i="49"/>
  <c r="E2181" i="49"/>
  <c r="E2180" i="49"/>
  <c r="E2179" i="49"/>
  <c r="E2178" i="49"/>
  <c r="E2177" i="49"/>
  <c r="E2176" i="49"/>
  <c r="E2175" i="49"/>
  <c r="E2174" i="49"/>
  <c r="E2173" i="49"/>
  <c r="E2172" i="49"/>
  <c r="E2171" i="49"/>
  <c r="E2170" i="49"/>
  <c r="E2169" i="49"/>
  <c r="E2168" i="49"/>
  <c r="E2167" i="49"/>
  <c r="E2166" i="49"/>
  <c r="E2165" i="49"/>
  <c r="E2164" i="49"/>
  <c r="E2163" i="49"/>
  <c r="E2162" i="49"/>
  <c r="E2161" i="49"/>
  <c r="E2160" i="49"/>
  <c r="E2159" i="49"/>
  <c r="E2158" i="49"/>
  <c r="E2157" i="49"/>
  <c r="E2156" i="49"/>
  <c r="E2155" i="49"/>
  <c r="E2154" i="49"/>
  <c r="E2153" i="49"/>
  <c r="E2152" i="49"/>
  <c r="E2151" i="49"/>
  <c r="E2150" i="49"/>
  <c r="E2149" i="49"/>
  <c r="E2148" i="49"/>
  <c r="E2147" i="49"/>
  <c r="E2146" i="49"/>
  <c r="E2145" i="49"/>
  <c r="E2144" i="49"/>
  <c r="E2143" i="49"/>
  <c r="E2142" i="49"/>
  <c r="E2141" i="49"/>
  <c r="E2140" i="49"/>
  <c r="E2139" i="49"/>
  <c r="E2138" i="49"/>
  <c r="E2137" i="49"/>
  <c r="E2136" i="49"/>
  <c r="E2135" i="49"/>
  <c r="E2134" i="49"/>
  <c r="E2133" i="49"/>
  <c r="E2132" i="49"/>
  <c r="E2131" i="49"/>
  <c r="E2130" i="49"/>
  <c r="E2129" i="49"/>
  <c r="E2128" i="49"/>
  <c r="E2127" i="49"/>
  <c r="E2126" i="49"/>
  <c r="E2125" i="49"/>
  <c r="E2124" i="49"/>
  <c r="E2123" i="49"/>
  <c r="E2122" i="49"/>
  <c r="E2121" i="49"/>
  <c r="E2120" i="49"/>
  <c r="E2119" i="49"/>
  <c r="E2118" i="49"/>
  <c r="E2117" i="49"/>
  <c r="E2116" i="49"/>
  <c r="E2115" i="49"/>
  <c r="E2114" i="49"/>
  <c r="E2113" i="49"/>
  <c r="E2112" i="49"/>
  <c r="E2111" i="49"/>
  <c r="E2110" i="49"/>
  <c r="E2109" i="49"/>
  <c r="E2108" i="49"/>
  <c r="E2107" i="49"/>
  <c r="E2106" i="49"/>
  <c r="E2105" i="49"/>
  <c r="E2104" i="49"/>
  <c r="E2103" i="49"/>
  <c r="E2102" i="49"/>
  <c r="E2101" i="49"/>
  <c r="E2100" i="49"/>
  <c r="E2099" i="49"/>
  <c r="E2098" i="49"/>
  <c r="E2097" i="49"/>
  <c r="E2096" i="49"/>
  <c r="E2095" i="49"/>
  <c r="E2094" i="49"/>
  <c r="E2093" i="49"/>
  <c r="E2092" i="49"/>
  <c r="E2091" i="49"/>
  <c r="E2090" i="49"/>
  <c r="E2089" i="49"/>
  <c r="E2088" i="49"/>
  <c r="E2087" i="49"/>
  <c r="E2086" i="49"/>
  <c r="E2085" i="49"/>
  <c r="E2084" i="49"/>
  <c r="E2083" i="49"/>
  <c r="E2082" i="49"/>
  <c r="E2081" i="49"/>
  <c r="E2080" i="49"/>
  <c r="E2079" i="49"/>
  <c r="E2078" i="49"/>
  <c r="E2077" i="49"/>
  <c r="E2076" i="49"/>
  <c r="E2075" i="49"/>
  <c r="E2074" i="49"/>
  <c r="E2073" i="49"/>
  <c r="E2072" i="49"/>
  <c r="E2071" i="49"/>
  <c r="E2070" i="49"/>
  <c r="E2069" i="49"/>
  <c r="E2068" i="49"/>
  <c r="E2067" i="49"/>
  <c r="E2066" i="49"/>
  <c r="E2065" i="49"/>
  <c r="E2064" i="49"/>
  <c r="E2063" i="49"/>
  <c r="E2062" i="49"/>
  <c r="E2061" i="49"/>
  <c r="E2060" i="49"/>
  <c r="E2059" i="49"/>
  <c r="E2058" i="49"/>
  <c r="E2057" i="49"/>
  <c r="E2056" i="49"/>
  <c r="E2055" i="49"/>
  <c r="E2054" i="49"/>
  <c r="E2053" i="49"/>
  <c r="E2052" i="49"/>
  <c r="E2051" i="49"/>
  <c r="E2050" i="49"/>
  <c r="E2049" i="49"/>
  <c r="E2048" i="49"/>
  <c r="E2047" i="49"/>
  <c r="E2046" i="49"/>
  <c r="E2045" i="49"/>
  <c r="E2044" i="49"/>
  <c r="E2043" i="49"/>
  <c r="E2042" i="49"/>
  <c r="E2041" i="49"/>
  <c r="E2040" i="49"/>
  <c r="E2039" i="49"/>
  <c r="E2038" i="49"/>
  <c r="E2037" i="49"/>
  <c r="E2036" i="49"/>
  <c r="E2035" i="49"/>
  <c r="E2034" i="49"/>
  <c r="E2033" i="49"/>
  <c r="E2032" i="49"/>
  <c r="E2031" i="49"/>
  <c r="E2030" i="49"/>
  <c r="E2029" i="49"/>
  <c r="E2028" i="49"/>
  <c r="E2027" i="49"/>
  <c r="E2026" i="49"/>
  <c r="E2025" i="49"/>
  <c r="E2024" i="49"/>
  <c r="E2023" i="49"/>
  <c r="E2022" i="49"/>
  <c r="E2021" i="49"/>
  <c r="E2020" i="49"/>
  <c r="E2019" i="49"/>
  <c r="E2018" i="49"/>
  <c r="E2017" i="49"/>
  <c r="E2016" i="49"/>
  <c r="E2015" i="49"/>
  <c r="E2014" i="49"/>
  <c r="E2013" i="49"/>
  <c r="E2012" i="49"/>
  <c r="E2011" i="49"/>
  <c r="E2010" i="49"/>
  <c r="E2009" i="49"/>
  <c r="E2008" i="49"/>
  <c r="E2007" i="49"/>
  <c r="E2006" i="49"/>
  <c r="E2005" i="49"/>
  <c r="E2004" i="49"/>
  <c r="E2003" i="49"/>
  <c r="E2002" i="49"/>
  <c r="E2001" i="49"/>
  <c r="E2000" i="49"/>
  <c r="E1999" i="49"/>
  <c r="E1998" i="49"/>
  <c r="E1997" i="49"/>
  <c r="E1996" i="49"/>
  <c r="E1995" i="49"/>
  <c r="E1994" i="49"/>
  <c r="E1993" i="49"/>
  <c r="E1992" i="49"/>
  <c r="E1991" i="49"/>
  <c r="E1990" i="49"/>
  <c r="E1989" i="49"/>
  <c r="E1988" i="49"/>
  <c r="E1987" i="49"/>
  <c r="E1986" i="49"/>
  <c r="E1985" i="49"/>
  <c r="E1984" i="49"/>
  <c r="E1983" i="49"/>
  <c r="E1982" i="49"/>
  <c r="E1981" i="49"/>
  <c r="E1980" i="49"/>
  <c r="E1979" i="49"/>
  <c r="E1978" i="49"/>
  <c r="E1977" i="49"/>
  <c r="E1976" i="49"/>
  <c r="E1975" i="49"/>
  <c r="E1974" i="49"/>
  <c r="E1973" i="49"/>
  <c r="E1972" i="49"/>
  <c r="E1971" i="49"/>
  <c r="E1970" i="49"/>
  <c r="E1969" i="49"/>
  <c r="E1968" i="49"/>
  <c r="E1967" i="49"/>
  <c r="E1966" i="49"/>
  <c r="E1965" i="49"/>
  <c r="E1964" i="49"/>
  <c r="E1963" i="49"/>
  <c r="E1962" i="49"/>
  <c r="E1961" i="49"/>
  <c r="E1960" i="49"/>
  <c r="E1959" i="49"/>
  <c r="E1958" i="49"/>
  <c r="E1957" i="49"/>
  <c r="E1956" i="49"/>
  <c r="E1955" i="49"/>
  <c r="E1954" i="49"/>
  <c r="E1953" i="49"/>
  <c r="E1952" i="49"/>
  <c r="E1951" i="49"/>
  <c r="E1950" i="49"/>
  <c r="E1949" i="49"/>
  <c r="E1948" i="49"/>
  <c r="E1947" i="49"/>
  <c r="E1946" i="49"/>
  <c r="E1945" i="49"/>
  <c r="E1944" i="49"/>
  <c r="E1943" i="49"/>
  <c r="E1942" i="49"/>
  <c r="E1941" i="49"/>
  <c r="E1940" i="49"/>
  <c r="E1939" i="49"/>
  <c r="E1938" i="49"/>
  <c r="E1937" i="49"/>
  <c r="E1936" i="49"/>
  <c r="E1935" i="49"/>
  <c r="E1934" i="49"/>
  <c r="E1933" i="49"/>
  <c r="E1932" i="49"/>
  <c r="E1931" i="49"/>
  <c r="E1930" i="49"/>
  <c r="E1929" i="49"/>
  <c r="E1928" i="49"/>
  <c r="E1927" i="49"/>
  <c r="E1926" i="49"/>
  <c r="E1925" i="49"/>
  <c r="E1924" i="49"/>
  <c r="E1923" i="49"/>
  <c r="E1922" i="49"/>
  <c r="E1921" i="49"/>
  <c r="E1920" i="49"/>
  <c r="E1919" i="49"/>
  <c r="E1918" i="49"/>
  <c r="E1917" i="49"/>
  <c r="E1916" i="49"/>
  <c r="E1915" i="49"/>
  <c r="E1914" i="49"/>
  <c r="E1913" i="49"/>
  <c r="E1912" i="49"/>
  <c r="E1911" i="49"/>
  <c r="E1910" i="49"/>
  <c r="E1909" i="49"/>
  <c r="E1908" i="49"/>
  <c r="E1907" i="49"/>
  <c r="E1906" i="49"/>
  <c r="E1905" i="49"/>
  <c r="E1904" i="49"/>
  <c r="E1903" i="49"/>
  <c r="E1902" i="49"/>
  <c r="E1901" i="49"/>
  <c r="E1900" i="49"/>
  <c r="E1899" i="49"/>
  <c r="E1898" i="49"/>
  <c r="E1897" i="49"/>
  <c r="E1896" i="49"/>
  <c r="E1895" i="49"/>
  <c r="E1894" i="49"/>
  <c r="E1893" i="49"/>
  <c r="E1892" i="49"/>
  <c r="E1891" i="49"/>
  <c r="E1890" i="49"/>
  <c r="E1889" i="49"/>
  <c r="E1888" i="49"/>
  <c r="E1887" i="49"/>
  <c r="E1886" i="49"/>
  <c r="E1885" i="49"/>
  <c r="E1884" i="49"/>
  <c r="E1883" i="49"/>
  <c r="E1882" i="49"/>
  <c r="E1881" i="49"/>
  <c r="E1880" i="49"/>
  <c r="E1879" i="49"/>
  <c r="E1878" i="49"/>
  <c r="E1877" i="49"/>
  <c r="E1876" i="49"/>
  <c r="E1875" i="49"/>
  <c r="E1874" i="49"/>
  <c r="E1873" i="49"/>
  <c r="E1872" i="49"/>
  <c r="E1871" i="49"/>
  <c r="E1870" i="49"/>
  <c r="E1869" i="49"/>
  <c r="E1868" i="49"/>
  <c r="E1867" i="49"/>
  <c r="E1866" i="49"/>
  <c r="E1865" i="49"/>
  <c r="E1864" i="49"/>
  <c r="E1863" i="49"/>
  <c r="E1862" i="49"/>
  <c r="E1861" i="49"/>
  <c r="E1860" i="49"/>
  <c r="E1859" i="49"/>
  <c r="E1858" i="49"/>
  <c r="E1857" i="49"/>
  <c r="E1856" i="49"/>
  <c r="E1855" i="49"/>
  <c r="E1854" i="49"/>
  <c r="E1853" i="49"/>
  <c r="E1852" i="49"/>
  <c r="E1851" i="49"/>
  <c r="E1850" i="49"/>
  <c r="E1849" i="49"/>
  <c r="E1848" i="49"/>
  <c r="E1847" i="49"/>
  <c r="E1846" i="49"/>
  <c r="E1845" i="49"/>
  <c r="E1844" i="49"/>
  <c r="E1843" i="49"/>
  <c r="E1842" i="49"/>
  <c r="E1841" i="49"/>
  <c r="E1840" i="49"/>
  <c r="E1839" i="49"/>
  <c r="E1838" i="49"/>
  <c r="E1837" i="49"/>
  <c r="E1836" i="49"/>
  <c r="E1835" i="49"/>
  <c r="E1834" i="49"/>
  <c r="E1833" i="49"/>
  <c r="E1832" i="49"/>
  <c r="E1831" i="49"/>
  <c r="E1830" i="49"/>
  <c r="E1829" i="49"/>
  <c r="E1828" i="49"/>
  <c r="E1827" i="49"/>
  <c r="E1826" i="49"/>
  <c r="E1825" i="49"/>
  <c r="E1824" i="49"/>
  <c r="E1823" i="49"/>
  <c r="E1822" i="49"/>
  <c r="E1821" i="49"/>
  <c r="E1820" i="49"/>
  <c r="E1819" i="49"/>
  <c r="E1818" i="49"/>
  <c r="E1817" i="49"/>
  <c r="E1816" i="49"/>
  <c r="E1815" i="49"/>
  <c r="E1814" i="49"/>
  <c r="E1813" i="49"/>
  <c r="E1812" i="49"/>
  <c r="E1811" i="49"/>
  <c r="E1810" i="49"/>
  <c r="E1809" i="49"/>
  <c r="E1808" i="49"/>
  <c r="E1807" i="49"/>
  <c r="E1806" i="49"/>
  <c r="E1805" i="49"/>
  <c r="E1804" i="49"/>
  <c r="E1803" i="49"/>
  <c r="E1802" i="49"/>
  <c r="E1801" i="49"/>
  <c r="E1800" i="49"/>
  <c r="E1799" i="49"/>
  <c r="E1798" i="49"/>
  <c r="E1797" i="49"/>
  <c r="E1796" i="49"/>
  <c r="E1795" i="49"/>
  <c r="E1794" i="49"/>
  <c r="E1793" i="49"/>
  <c r="E1792" i="49"/>
  <c r="E1791" i="49"/>
  <c r="E1790" i="49"/>
  <c r="E1789" i="49"/>
  <c r="E1788" i="49"/>
  <c r="E1787" i="49"/>
  <c r="E1786" i="49"/>
  <c r="E1785" i="49"/>
  <c r="E1784" i="49"/>
  <c r="E1783" i="49"/>
  <c r="E1782" i="49"/>
  <c r="E1781" i="49"/>
  <c r="E1780" i="49"/>
  <c r="E1779" i="49"/>
  <c r="E1778" i="49"/>
  <c r="E1777" i="49"/>
  <c r="E1776" i="49"/>
  <c r="E1775" i="49"/>
  <c r="E1774" i="49"/>
  <c r="E1773" i="49"/>
  <c r="E1772" i="49"/>
  <c r="E1771" i="49"/>
  <c r="E1770" i="49"/>
  <c r="E1769" i="49"/>
  <c r="E1768" i="49"/>
  <c r="E1767" i="49"/>
  <c r="E1766" i="49"/>
  <c r="E1765" i="49"/>
  <c r="E1764" i="49"/>
  <c r="E1763" i="49"/>
  <c r="E1762" i="49"/>
  <c r="E1761" i="49"/>
  <c r="E1760" i="49"/>
  <c r="E1759" i="49"/>
  <c r="E1758" i="49"/>
  <c r="E1757" i="49"/>
  <c r="E1756" i="49"/>
  <c r="E1755" i="49"/>
  <c r="E1754" i="49"/>
  <c r="E1753" i="49"/>
  <c r="E1752" i="49"/>
  <c r="E1751" i="49"/>
  <c r="E1750" i="49"/>
  <c r="E1749" i="49"/>
  <c r="E1748" i="49"/>
  <c r="E1747" i="49"/>
  <c r="E1746" i="49"/>
  <c r="E1745" i="49"/>
  <c r="E1744" i="49"/>
  <c r="E1743" i="49"/>
  <c r="E1742" i="49"/>
  <c r="E1741" i="49"/>
  <c r="E1740" i="49"/>
  <c r="E1739" i="49"/>
  <c r="E1738" i="49"/>
  <c r="E1737" i="49"/>
  <c r="E1736" i="49"/>
  <c r="E1735" i="49"/>
  <c r="E1734" i="49"/>
  <c r="E1733" i="49"/>
  <c r="E1732" i="49"/>
  <c r="E1731" i="49"/>
  <c r="E1730" i="49"/>
  <c r="E1729" i="49"/>
  <c r="E1728" i="49"/>
  <c r="E1727" i="49"/>
  <c r="E1726" i="49"/>
  <c r="E1725" i="49"/>
  <c r="E1724" i="49"/>
  <c r="E1723" i="49"/>
  <c r="E1722" i="49"/>
  <c r="E1721" i="49"/>
  <c r="E1720" i="49"/>
  <c r="E1719" i="49"/>
  <c r="E1718" i="49"/>
  <c r="E1717" i="49"/>
  <c r="E1716" i="49"/>
  <c r="E1715" i="49"/>
  <c r="E1714" i="49"/>
  <c r="E1713" i="49"/>
  <c r="E1712" i="49"/>
  <c r="E1711" i="49"/>
  <c r="E1710" i="49"/>
  <c r="E1709" i="49"/>
  <c r="E1708" i="49"/>
  <c r="E1707" i="49"/>
  <c r="E1706" i="49"/>
  <c r="E1705" i="49"/>
  <c r="E1704" i="49"/>
  <c r="E1703" i="49"/>
  <c r="E1702" i="49"/>
  <c r="E1701" i="49"/>
  <c r="E1700" i="49"/>
  <c r="E1699" i="49"/>
  <c r="E1698" i="49"/>
  <c r="E1697" i="49"/>
  <c r="E1696" i="49"/>
  <c r="E1695" i="49"/>
  <c r="E1694" i="49"/>
  <c r="E1693" i="49"/>
  <c r="E1692" i="49"/>
  <c r="E1691" i="49"/>
  <c r="E1690" i="49"/>
  <c r="E1689" i="49"/>
  <c r="E1688" i="49"/>
  <c r="E1687" i="49"/>
  <c r="E1686" i="49"/>
  <c r="E1685" i="49"/>
  <c r="E1684" i="49"/>
  <c r="E1683" i="49"/>
  <c r="E1682" i="49"/>
  <c r="E1681" i="49"/>
  <c r="E1680" i="49"/>
  <c r="E1679" i="49"/>
  <c r="E1678" i="49"/>
  <c r="E1677" i="49"/>
  <c r="E1676" i="49"/>
  <c r="E1675" i="49"/>
  <c r="E1674" i="49"/>
  <c r="E1673" i="49"/>
  <c r="E1672" i="49"/>
  <c r="E1671" i="49"/>
  <c r="E1670" i="49"/>
  <c r="E1669" i="49"/>
  <c r="E1668" i="49"/>
  <c r="E1667" i="49"/>
  <c r="E1666" i="49"/>
  <c r="E1665" i="49"/>
  <c r="E1664" i="49"/>
  <c r="E1663" i="49"/>
  <c r="E1662" i="49"/>
  <c r="E1661" i="49"/>
  <c r="E1660" i="49"/>
  <c r="E1659" i="49"/>
  <c r="E1658" i="49"/>
  <c r="E1657" i="49"/>
  <c r="E1656" i="49"/>
  <c r="E1655" i="49"/>
  <c r="E1654" i="49"/>
  <c r="E1653" i="49"/>
  <c r="E1652" i="49"/>
  <c r="E1651" i="49"/>
  <c r="E1650" i="49"/>
  <c r="E1649" i="49"/>
  <c r="E1648" i="49"/>
  <c r="E1647" i="49"/>
  <c r="E1646" i="49"/>
  <c r="E1645" i="49"/>
  <c r="E1644" i="49"/>
  <c r="E1643" i="49"/>
  <c r="E1642" i="49"/>
  <c r="E1641" i="49"/>
  <c r="E1640" i="49"/>
  <c r="E1639" i="49"/>
  <c r="E1638" i="49"/>
  <c r="E1637" i="49"/>
  <c r="E1636" i="49"/>
  <c r="E1635" i="49"/>
  <c r="E1634" i="49"/>
  <c r="E1633" i="49"/>
  <c r="E1632" i="49"/>
  <c r="E1631" i="49"/>
  <c r="E1630" i="49"/>
  <c r="E1629" i="49"/>
  <c r="E1628" i="49"/>
  <c r="E1627" i="49"/>
  <c r="E1626" i="49"/>
  <c r="E1625" i="49"/>
  <c r="E1624" i="49"/>
  <c r="E1623" i="49"/>
  <c r="E1622" i="49"/>
  <c r="E1621" i="49"/>
  <c r="E1620" i="49"/>
  <c r="E1619" i="49"/>
  <c r="E1618" i="49"/>
  <c r="E1617" i="49"/>
  <c r="E1616" i="49"/>
  <c r="E1615" i="49"/>
  <c r="E1614" i="49"/>
  <c r="E1613" i="49"/>
  <c r="E1612" i="49"/>
  <c r="E1611" i="49"/>
  <c r="E1610" i="49"/>
  <c r="E1609" i="49"/>
  <c r="E1608" i="49"/>
  <c r="E1607" i="49"/>
  <c r="E1606" i="49"/>
  <c r="E1605" i="49"/>
  <c r="E1604" i="49"/>
  <c r="E1603" i="49"/>
  <c r="E1602" i="49"/>
  <c r="E1601" i="49"/>
  <c r="E1600" i="49"/>
  <c r="E1599" i="49"/>
  <c r="E1598" i="49"/>
  <c r="E1597" i="49"/>
  <c r="E1596" i="49"/>
  <c r="E1595" i="49"/>
  <c r="E1594" i="49"/>
  <c r="E1593" i="49"/>
  <c r="E1592" i="49"/>
  <c r="E1591" i="49"/>
  <c r="E1590" i="49"/>
  <c r="E1589" i="49"/>
  <c r="E1588" i="49"/>
  <c r="E1587" i="49"/>
  <c r="E1586" i="49"/>
  <c r="E1585" i="49"/>
  <c r="E1584" i="49"/>
  <c r="E1583" i="49"/>
  <c r="E1582" i="49"/>
  <c r="E1581" i="49"/>
  <c r="E1580" i="49"/>
  <c r="E1579" i="49"/>
  <c r="E1578" i="49"/>
  <c r="E1577" i="49"/>
  <c r="E1576" i="49"/>
  <c r="E1575" i="49"/>
  <c r="E1574" i="49"/>
  <c r="E1573" i="49"/>
  <c r="E1572" i="49"/>
  <c r="E1571" i="49"/>
  <c r="E1570" i="49"/>
  <c r="E1569" i="49"/>
  <c r="E1568" i="49"/>
  <c r="E1567" i="49"/>
  <c r="E1566" i="49"/>
  <c r="E1565" i="49"/>
  <c r="E1564" i="49"/>
  <c r="E1563" i="49"/>
  <c r="E1562" i="49"/>
  <c r="E1561" i="49"/>
  <c r="E1560" i="49"/>
  <c r="E1559" i="49"/>
  <c r="E1558" i="49"/>
  <c r="E1557" i="49"/>
  <c r="E1556" i="49"/>
  <c r="E1555" i="49"/>
  <c r="E1554" i="49"/>
  <c r="E1553" i="49"/>
  <c r="E1552" i="49"/>
  <c r="E1551" i="49"/>
  <c r="E1550" i="49"/>
  <c r="E1549" i="49"/>
  <c r="E1548" i="49"/>
  <c r="E1547" i="49"/>
  <c r="E1546" i="49"/>
  <c r="E1545" i="49"/>
  <c r="E1544" i="49"/>
  <c r="E1543" i="49"/>
  <c r="E1542" i="49"/>
  <c r="E1541" i="49"/>
  <c r="E1540" i="49"/>
  <c r="E1539" i="49"/>
  <c r="E1538" i="49"/>
  <c r="E1537" i="49"/>
  <c r="E1536" i="49"/>
  <c r="E1535" i="49"/>
  <c r="E1534" i="49"/>
  <c r="E1533" i="49"/>
  <c r="E1532" i="49"/>
  <c r="E1531" i="49"/>
  <c r="E1530" i="49"/>
  <c r="E1529" i="49"/>
  <c r="E1528" i="49"/>
  <c r="E1527" i="49"/>
  <c r="E1526" i="49"/>
  <c r="E1525" i="49"/>
  <c r="E1524" i="49"/>
  <c r="E1523" i="49"/>
  <c r="E1522" i="49"/>
  <c r="E1521" i="49"/>
  <c r="E1520" i="49"/>
  <c r="E1519" i="49"/>
  <c r="E1518" i="49"/>
  <c r="E1517" i="49"/>
  <c r="E1516" i="49"/>
  <c r="E1515" i="49"/>
  <c r="E1514" i="49"/>
  <c r="E1513" i="49"/>
  <c r="E1512" i="49"/>
  <c r="E1511" i="49"/>
  <c r="E1510" i="49"/>
  <c r="E1509" i="49"/>
  <c r="E1508" i="49"/>
  <c r="E1507" i="49"/>
  <c r="E1506" i="49"/>
  <c r="E1505" i="49"/>
  <c r="E1504" i="49"/>
  <c r="E1503" i="49"/>
  <c r="E1502" i="49"/>
  <c r="E1501" i="49"/>
  <c r="E1500" i="49"/>
  <c r="E1499" i="49"/>
  <c r="E1498" i="49"/>
  <c r="E1497" i="49"/>
  <c r="E1496" i="49"/>
  <c r="E1495" i="49"/>
  <c r="E1494" i="49"/>
  <c r="E1493" i="49"/>
  <c r="E1492" i="49"/>
  <c r="E1491" i="49"/>
  <c r="E1490" i="49"/>
  <c r="E1489" i="49"/>
  <c r="E1488" i="49"/>
  <c r="E1487" i="49"/>
  <c r="E1486" i="49"/>
  <c r="E1485" i="49"/>
  <c r="E1484" i="49"/>
  <c r="E1483" i="49"/>
  <c r="E1482" i="49"/>
  <c r="E1481" i="49"/>
  <c r="E1480" i="49"/>
  <c r="E1479" i="49"/>
  <c r="E1478" i="49"/>
  <c r="E1477" i="49"/>
  <c r="E1476" i="49"/>
  <c r="E1475" i="49"/>
  <c r="E1474" i="49"/>
  <c r="E1473" i="49"/>
  <c r="E1472" i="49"/>
  <c r="E1471" i="49"/>
  <c r="E1470" i="49"/>
  <c r="E1469" i="49"/>
  <c r="E1468" i="49"/>
  <c r="E1467" i="49"/>
  <c r="E1466" i="49"/>
  <c r="E1465" i="49"/>
  <c r="E1464" i="49"/>
  <c r="E1463" i="49"/>
  <c r="E1462" i="49"/>
  <c r="E1461" i="49"/>
  <c r="E1460" i="49"/>
  <c r="E1459" i="49"/>
  <c r="E1458" i="49"/>
  <c r="E1457" i="49"/>
  <c r="E1456" i="49"/>
  <c r="E1455" i="49"/>
  <c r="E1454" i="49"/>
  <c r="E1453" i="49"/>
  <c r="E1452" i="49"/>
  <c r="E1451" i="49"/>
  <c r="E1450" i="49"/>
  <c r="E1449" i="49"/>
  <c r="E1448" i="49"/>
  <c r="E1447" i="49"/>
  <c r="E1446" i="49"/>
  <c r="E1445" i="49"/>
  <c r="E1444" i="49"/>
  <c r="E1443" i="49"/>
  <c r="E1442" i="49"/>
  <c r="E1441" i="49"/>
  <c r="E1440" i="49"/>
  <c r="E1439" i="49"/>
  <c r="E1438" i="49"/>
  <c r="E1437" i="49"/>
  <c r="E1436" i="49"/>
  <c r="E1435" i="49"/>
  <c r="E1434" i="49"/>
  <c r="E1433" i="49"/>
  <c r="E1432" i="49"/>
  <c r="E1431" i="49"/>
  <c r="E1430" i="49"/>
  <c r="E1429" i="49"/>
  <c r="E1428" i="49"/>
  <c r="E1427" i="49"/>
  <c r="E1426" i="49"/>
  <c r="E1425" i="49"/>
  <c r="E1424" i="49"/>
  <c r="E1423" i="49"/>
  <c r="E1422" i="49"/>
  <c r="E1421" i="49"/>
  <c r="E1420" i="49"/>
  <c r="E1419" i="49"/>
  <c r="E1418" i="49"/>
  <c r="E1417" i="49"/>
  <c r="E1416" i="49"/>
  <c r="E1415" i="49"/>
  <c r="E1414" i="49"/>
  <c r="E1413" i="49"/>
  <c r="E1412" i="49"/>
  <c r="E1411" i="49"/>
  <c r="E1410" i="49"/>
  <c r="E1409" i="49"/>
  <c r="E1408" i="49"/>
  <c r="E1407" i="49"/>
  <c r="E1406" i="49"/>
  <c r="E1405" i="49"/>
  <c r="E1404" i="49"/>
  <c r="E1403" i="49"/>
  <c r="E1402" i="49"/>
  <c r="E1401" i="49"/>
  <c r="E1400" i="49"/>
  <c r="E1399" i="49"/>
  <c r="E1398" i="49"/>
  <c r="E1397" i="49"/>
  <c r="E1396" i="49"/>
  <c r="E1395" i="49"/>
  <c r="E1394" i="49"/>
  <c r="E1393" i="49"/>
  <c r="E1392" i="49"/>
  <c r="E1391" i="49"/>
  <c r="E1390" i="49"/>
  <c r="E1389" i="49"/>
  <c r="E1388" i="49"/>
  <c r="E1387" i="49"/>
  <c r="E1386" i="49"/>
  <c r="E1385" i="49"/>
  <c r="E1384" i="49"/>
  <c r="E1383" i="49"/>
  <c r="E1382" i="49"/>
  <c r="E1381" i="49"/>
  <c r="E1380" i="49"/>
  <c r="E1379" i="49"/>
  <c r="E1378" i="49"/>
  <c r="E1377" i="49"/>
  <c r="E1376" i="49"/>
  <c r="E1375" i="49"/>
  <c r="E1374" i="49"/>
  <c r="E1373" i="49"/>
  <c r="E1372" i="49"/>
  <c r="E1371" i="49"/>
  <c r="E1370" i="49"/>
  <c r="E1369" i="49"/>
  <c r="E1368" i="49"/>
  <c r="E1367" i="49"/>
  <c r="E1366" i="49"/>
  <c r="E1365" i="49"/>
  <c r="E1364" i="49"/>
  <c r="E1363" i="49"/>
  <c r="E1362" i="49"/>
  <c r="E1361" i="49"/>
  <c r="E1360" i="49"/>
  <c r="E1359" i="49"/>
  <c r="E1358" i="49"/>
  <c r="E1357" i="49"/>
  <c r="E1356" i="49"/>
  <c r="E1355" i="49"/>
  <c r="E1354" i="49"/>
  <c r="E1353" i="49"/>
  <c r="E1352" i="49"/>
  <c r="E1351" i="49"/>
  <c r="E1350" i="49"/>
  <c r="E1349" i="49"/>
  <c r="E1348" i="49"/>
  <c r="E1347" i="49"/>
  <c r="E1346" i="49"/>
  <c r="E1345" i="49"/>
  <c r="E1344" i="49"/>
  <c r="E1343" i="49"/>
  <c r="E1342" i="49"/>
  <c r="E1341" i="49"/>
  <c r="E1340" i="49"/>
  <c r="E1339" i="49"/>
  <c r="E1338" i="49"/>
  <c r="E1337" i="49"/>
  <c r="E1336" i="49"/>
  <c r="E1335" i="49"/>
  <c r="E1334" i="49"/>
  <c r="E1333" i="49"/>
  <c r="E1332" i="49"/>
  <c r="E1331" i="49"/>
  <c r="E1330" i="49"/>
  <c r="E1329" i="49"/>
  <c r="E1328" i="49"/>
  <c r="E1327" i="49"/>
  <c r="E1326" i="49"/>
  <c r="E1325" i="49"/>
  <c r="E1324" i="49"/>
  <c r="E1323" i="49"/>
  <c r="E1322" i="49"/>
  <c r="E1321" i="49"/>
  <c r="E1320" i="49"/>
  <c r="E1319" i="49"/>
  <c r="E1318" i="49"/>
  <c r="E1317" i="49"/>
  <c r="E1316" i="49"/>
  <c r="E1315" i="49"/>
  <c r="E1314" i="49"/>
  <c r="E1313" i="49"/>
  <c r="E1312" i="49"/>
  <c r="E1311" i="49"/>
  <c r="E1310" i="49"/>
  <c r="E1309" i="49"/>
  <c r="E1308" i="49"/>
  <c r="E1307" i="49"/>
  <c r="E1306" i="49"/>
  <c r="E1305" i="49"/>
  <c r="E1304" i="49"/>
  <c r="E1303" i="49"/>
  <c r="E1302" i="49"/>
  <c r="E1301" i="49"/>
  <c r="E1300" i="49"/>
  <c r="E1299" i="49"/>
  <c r="E1298" i="49"/>
  <c r="E1297" i="49"/>
  <c r="E1296" i="49"/>
  <c r="E1295" i="49"/>
  <c r="E1294" i="49"/>
  <c r="E1293" i="49"/>
  <c r="E1292" i="49"/>
  <c r="E1291" i="49"/>
  <c r="E1290" i="49"/>
  <c r="E1289" i="49"/>
  <c r="E1288" i="49"/>
  <c r="E1287" i="49"/>
  <c r="E1286" i="49"/>
  <c r="E1285" i="49"/>
  <c r="E1284" i="49"/>
  <c r="E1283" i="49"/>
  <c r="E1282" i="49"/>
  <c r="E1281" i="49"/>
  <c r="E1280" i="49"/>
  <c r="E1279" i="49"/>
  <c r="E1278" i="49"/>
  <c r="E1277" i="49"/>
  <c r="E1276" i="49"/>
  <c r="E1275" i="49"/>
  <c r="E1274" i="49"/>
  <c r="E1273" i="49"/>
  <c r="E1272" i="49"/>
  <c r="E1271" i="49"/>
  <c r="E1270" i="49"/>
  <c r="E1269" i="49"/>
  <c r="E1268" i="49"/>
  <c r="E1267" i="49"/>
  <c r="E1266" i="49"/>
  <c r="E1265" i="49"/>
  <c r="E1264" i="49"/>
  <c r="E1263" i="49"/>
  <c r="E1262" i="49"/>
  <c r="E1261" i="49"/>
  <c r="E1260" i="49"/>
  <c r="E1259" i="49"/>
  <c r="E1258" i="49"/>
  <c r="E1257" i="49"/>
  <c r="E1256" i="49"/>
  <c r="E1255" i="49"/>
  <c r="E1254" i="49"/>
  <c r="E1253" i="49"/>
  <c r="E1252" i="49"/>
  <c r="E1251" i="49"/>
  <c r="E1250" i="49"/>
  <c r="E1249" i="49"/>
  <c r="E1248" i="49"/>
  <c r="E1247" i="49"/>
  <c r="E1246" i="49"/>
  <c r="E1245" i="49"/>
  <c r="E1244" i="49"/>
  <c r="E1243" i="49"/>
  <c r="E1242" i="49"/>
  <c r="E1241" i="49"/>
  <c r="E1240" i="49"/>
  <c r="E1239" i="49"/>
  <c r="E1238" i="49"/>
  <c r="E1237" i="49"/>
  <c r="E1236" i="49"/>
  <c r="E1235" i="49"/>
  <c r="E1234" i="49"/>
  <c r="E1233" i="49"/>
  <c r="E1232" i="49"/>
  <c r="E1231" i="49"/>
  <c r="E1230" i="49"/>
  <c r="E1229" i="49"/>
  <c r="E1228" i="49"/>
  <c r="E1227" i="49"/>
  <c r="E1226" i="49"/>
  <c r="E1225" i="49"/>
  <c r="E1224" i="49"/>
  <c r="E1223" i="49"/>
  <c r="E1222" i="49"/>
  <c r="E1221" i="49"/>
  <c r="E1220" i="49"/>
  <c r="E1219" i="49"/>
  <c r="E1218" i="49"/>
  <c r="E1217" i="49"/>
  <c r="E1216" i="49"/>
  <c r="E1215" i="49"/>
  <c r="E1214" i="49"/>
  <c r="E1213" i="49"/>
  <c r="E1212" i="49"/>
  <c r="E1211" i="49"/>
  <c r="E1210" i="49"/>
  <c r="E1209" i="49"/>
  <c r="E1208" i="49"/>
  <c r="E1207" i="49"/>
  <c r="E1206" i="49"/>
  <c r="E1205" i="49"/>
  <c r="E1204" i="49"/>
  <c r="E1203" i="49"/>
  <c r="E1202" i="49"/>
  <c r="E1201" i="49"/>
  <c r="E1200" i="49"/>
  <c r="E1199" i="49"/>
  <c r="E1198" i="49"/>
  <c r="E1197" i="49"/>
  <c r="E1196" i="49"/>
  <c r="E1195" i="49"/>
  <c r="E1194" i="49"/>
  <c r="E1193" i="49"/>
  <c r="E1192" i="49"/>
  <c r="E1191" i="49"/>
  <c r="E1190" i="49"/>
  <c r="E1189" i="49"/>
  <c r="E1188" i="49"/>
  <c r="E1187" i="49"/>
  <c r="E1186" i="49"/>
  <c r="E1185" i="49"/>
  <c r="E1184" i="49"/>
  <c r="E1183" i="49"/>
  <c r="E1182" i="49"/>
  <c r="E1181" i="49"/>
  <c r="E1180" i="49"/>
  <c r="E1179" i="49"/>
  <c r="E1178" i="49"/>
  <c r="E1177" i="49"/>
  <c r="E1176" i="49"/>
  <c r="E1175" i="49"/>
  <c r="E1174" i="49"/>
  <c r="E1173" i="49"/>
  <c r="E1172" i="49"/>
  <c r="E1171" i="49"/>
  <c r="E1170" i="49"/>
  <c r="E1169" i="49"/>
  <c r="E1168" i="49"/>
  <c r="E1167" i="49"/>
  <c r="E1166" i="49"/>
  <c r="E1165" i="49"/>
  <c r="E1164" i="49"/>
  <c r="E1163" i="49"/>
  <c r="E1162" i="49"/>
  <c r="E1161" i="49"/>
  <c r="E1160" i="49"/>
  <c r="E1159" i="49"/>
  <c r="E1158" i="49"/>
  <c r="E1157" i="49"/>
  <c r="E1156" i="49"/>
  <c r="E1155" i="49"/>
  <c r="E1154" i="49"/>
  <c r="E1153" i="49"/>
  <c r="E1152" i="49"/>
  <c r="E1151" i="49"/>
  <c r="E1150" i="49"/>
  <c r="E1149" i="49"/>
  <c r="E1148" i="49"/>
  <c r="E1147" i="49"/>
  <c r="E1146" i="49"/>
  <c r="E1145" i="49"/>
  <c r="E1144" i="49"/>
  <c r="E1143" i="49"/>
  <c r="E1142" i="49"/>
  <c r="E1141" i="49"/>
  <c r="E1140" i="49"/>
  <c r="E1139" i="49"/>
  <c r="E1138" i="49"/>
  <c r="E1137" i="49"/>
  <c r="E1136" i="49"/>
  <c r="E1135" i="49"/>
  <c r="E1134" i="49"/>
  <c r="E1133" i="49"/>
  <c r="E1132" i="49"/>
  <c r="E1131" i="49"/>
  <c r="E1130" i="49"/>
  <c r="E1129" i="49"/>
  <c r="E1128" i="49"/>
  <c r="E1127" i="49"/>
  <c r="E1126" i="49"/>
  <c r="E1125" i="49"/>
  <c r="E1124" i="49"/>
  <c r="E1123" i="49"/>
  <c r="E1122" i="49"/>
  <c r="E1121" i="49"/>
  <c r="E1120" i="49"/>
  <c r="E1119" i="49"/>
  <c r="E1118" i="49"/>
  <c r="E1117" i="49"/>
  <c r="E1116" i="49"/>
  <c r="E1115" i="49"/>
  <c r="E1114" i="49"/>
  <c r="E1113" i="49"/>
  <c r="E1112" i="49"/>
  <c r="E1111" i="49"/>
  <c r="E1110" i="49"/>
  <c r="E1109" i="49"/>
  <c r="E1108" i="49"/>
  <c r="E1107" i="49"/>
  <c r="E1106" i="49"/>
  <c r="E1105" i="49"/>
  <c r="E1104" i="49"/>
  <c r="E1103" i="49"/>
  <c r="E1102" i="49"/>
  <c r="E1101" i="49"/>
  <c r="E1100" i="49"/>
  <c r="E1099" i="49"/>
  <c r="E1098" i="49"/>
  <c r="E1097" i="49"/>
  <c r="E1096" i="49"/>
  <c r="E1095" i="49"/>
  <c r="E1094" i="49"/>
  <c r="E1093" i="49"/>
  <c r="E1092" i="49"/>
  <c r="E1091" i="49"/>
  <c r="E1090" i="49"/>
  <c r="E1089" i="49"/>
  <c r="E1088" i="49"/>
  <c r="E1087" i="49"/>
  <c r="E1086" i="49"/>
  <c r="E1085" i="49"/>
  <c r="E1084" i="49"/>
  <c r="E1083" i="49"/>
  <c r="E1082" i="49"/>
  <c r="E1081" i="49"/>
  <c r="E1080" i="49"/>
  <c r="E1079" i="49"/>
  <c r="E1078" i="49"/>
  <c r="E1077" i="49"/>
  <c r="E1076" i="49"/>
  <c r="E1075" i="49"/>
  <c r="E1074" i="49"/>
  <c r="E1073" i="49"/>
  <c r="E1072" i="49"/>
  <c r="E1071" i="49"/>
  <c r="E1070" i="49"/>
  <c r="E1069" i="49"/>
  <c r="E1068" i="49"/>
  <c r="E1067" i="49"/>
  <c r="E1066" i="49"/>
  <c r="E1065" i="49"/>
  <c r="E1064" i="49"/>
  <c r="E1063" i="49"/>
  <c r="E1062" i="49"/>
  <c r="E1061" i="49"/>
  <c r="E1060" i="49"/>
  <c r="E1059" i="49"/>
  <c r="E1058" i="49"/>
  <c r="E1057" i="49"/>
  <c r="E1056" i="49"/>
  <c r="E1055" i="49"/>
  <c r="E1054" i="49"/>
  <c r="E1053" i="49"/>
  <c r="E1052" i="49"/>
  <c r="E1051" i="49"/>
  <c r="E1050" i="49"/>
  <c r="E1049" i="49"/>
  <c r="E1048" i="49"/>
  <c r="E1047" i="49"/>
  <c r="E1046" i="49"/>
  <c r="E1045" i="49"/>
  <c r="E1044" i="49"/>
  <c r="E1043" i="49"/>
  <c r="E1042" i="49"/>
  <c r="E1041" i="49"/>
  <c r="E1040" i="49"/>
  <c r="E1039" i="49"/>
  <c r="E1038" i="49"/>
  <c r="E1037" i="49"/>
  <c r="E1036" i="49"/>
  <c r="E1035" i="49"/>
  <c r="E1034" i="49"/>
  <c r="E1033" i="49"/>
  <c r="E1032" i="49"/>
  <c r="E1031" i="49"/>
  <c r="E1030" i="49"/>
  <c r="E1029" i="49"/>
  <c r="E1028" i="49"/>
  <c r="E1027" i="49"/>
  <c r="E1026" i="49"/>
  <c r="E1025" i="49"/>
  <c r="E1024" i="49"/>
  <c r="E1023" i="49"/>
  <c r="E1022" i="49"/>
  <c r="E1021" i="49"/>
  <c r="E1020" i="49"/>
  <c r="E1019" i="49"/>
  <c r="E1018" i="49"/>
  <c r="E1017" i="49"/>
  <c r="E1016" i="49"/>
  <c r="E1015" i="49"/>
  <c r="E1014" i="49"/>
  <c r="E1013" i="49"/>
  <c r="E1012" i="49"/>
  <c r="E1011" i="49"/>
  <c r="E1010" i="49"/>
  <c r="E1009" i="49"/>
  <c r="E1008" i="49"/>
  <c r="E1007" i="49"/>
  <c r="E1006" i="49"/>
  <c r="E1005" i="49"/>
  <c r="E1004" i="49"/>
  <c r="E1003" i="49"/>
  <c r="E1002" i="49"/>
  <c r="E1001" i="49"/>
  <c r="E1000" i="49"/>
  <c r="E999" i="49"/>
  <c r="E998" i="49"/>
  <c r="E997" i="49"/>
  <c r="E996" i="49"/>
  <c r="E995" i="49"/>
  <c r="E994" i="49"/>
  <c r="E993" i="49"/>
  <c r="E992" i="49"/>
  <c r="E991" i="49"/>
  <c r="E990" i="49"/>
  <c r="E989" i="49"/>
  <c r="E988" i="49"/>
  <c r="E987" i="49"/>
  <c r="E986" i="49"/>
  <c r="E985" i="49"/>
  <c r="E984" i="49"/>
  <c r="E983" i="49"/>
  <c r="E982" i="49"/>
  <c r="E981" i="49"/>
  <c r="E980" i="49"/>
  <c r="E979" i="49"/>
  <c r="E978" i="49"/>
  <c r="E977" i="49"/>
  <c r="E976" i="49"/>
  <c r="E975" i="49"/>
  <c r="E974" i="49"/>
  <c r="E973" i="49"/>
  <c r="E972" i="49"/>
  <c r="E971" i="49"/>
  <c r="E970" i="49"/>
  <c r="E969" i="49"/>
  <c r="E968" i="49"/>
  <c r="E967" i="49"/>
  <c r="E966" i="49"/>
  <c r="E965" i="49"/>
  <c r="E964" i="49"/>
  <c r="E963" i="49"/>
  <c r="E962" i="49"/>
  <c r="E961" i="49"/>
  <c r="E960" i="49"/>
  <c r="E959" i="49"/>
  <c r="E958" i="49"/>
  <c r="E957" i="49"/>
  <c r="E956" i="49"/>
  <c r="E955" i="49"/>
  <c r="E954" i="49"/>
  <c r="E953" i="49"/>
  <c r="E952" i="49"/>
  <c r="E951" i="49"/>
  <c r="E950" i="49"/>
  <c r="E949" i="49"/>
  <c r="E948" i="49"/>
  <c r="E947" i="49"/>
  <c r="E946" i="49"/>
  <c r="E945" i="49"/>
  <c r="E944" i="49"/>
  <c r="E943" i="49"/>
  <c r="E942" i="49"/>
  <c r="E941" i="49"/>
  <c r="E940" i="49"/>
  <c r="E939" i="49"/>
  <c r="E938" i="49"/>
  <c r="E937" i="49"/>
  <c r="E936" i="49"/>
  <c r="E935" i="49"/>
  <c r="E934" i="49"/>
  <c r="E933" i="49"/>
  <c r="E932" i="49"/>
  <c r="E931" i="49"/>
  <c r="E930" i="49"/>
  <c r="E929" i="49"/>
  <c r="E928" i="49"/>
  <c r="E927" i="49"/>
  <c r="E926" i="49"/>
  <c r="E925" i="49"/>
  <c r="E924" i="49"/>
  <c r="E923" i="49"/>
  <c r="E922" i="49"/>
  <c r="E921" i="49"/>
  <c r="E920" i="49"/>
  <c r="E919" i="49"/>
  <c r="E918" i="49"/>
  <c r="E917" i="49"/>
  <c r="E916" i="49"/>
  <c r="E915" i="49"/>
  <c r="E914" i="49"/>
  <c r="E913" i="49"/>
  <c r="E912" i="49"/>
  <c r="E911" i="49"/>
  <c r="E910" i="49"/>
  <c r="E909" i="49"/>
  <c r="E908" i="49"/>
  <c r="E907" i="49"/>
  <c r="E906" i="49"/>
  <c r="E905" i="49"/>
  <c r="E904" i="49"/>
  <c r="E903" i="49"/>
  <c r="E902" i="49"/>
  <c r="E901" i="49"/>
  <c r="E900" i="49"/>
  <c r="E899" i="49"/>
  <c r="E898" i="49"/>
  <c r="E897" i="49"/>
  <c r="E896" i="49"/>
  <c r="E895" i="49"/>
  <c r="E894" i="49"/>
  <c r="E893" i="49"/>
  <c r="E892" i="49"/>
  <c r="E891" i="49"/>
  <c r="E890" i="49"/>
  <c r="E889" i="49"/>
  <c r="E888" i="49"/>
  <c r="E887" i="49"/>
  <c r="E886" i="49"/>
  <c r="E885" i="49"/>
  <c r="E884" i="49"/>
  <c r="E883" i="49"/>
  <c r="E882" i="49"/>
  <c r="E881" i="49"/>
  <c r="E880" i="49"/>
  <c r="E879" i="49"/>
  <c r="E878" i="49"/>
  <c r="E877" i="49"/>
  <c r="E876" i="49"/>
  <c r="E875" i="49"/>
  <c r="E874" i="49"/>
  <c r="E873" i="49"/>
  <c r="E872" i="49"/>
  <c r="E871" i="49"/>
  <c r="E870" i="49"/>
  <c r="E869" i="49"/>
  <c r="E868" i="49"/>
  <c r="E867" i="49"/>
  <c r="E866" i="49"/>
  <c r="E865" i="49"/>
  <c r="E864" i="49"/>
  <c r="E863" i="49"/>
  <c r="E862" i="49"/>
  <c r="E861" i="49"/>
  <c r="E860" i="49"/>
  <c r="E859" i="49"/>
  <c r="E858" i="49"/>
  <c r="E857" i="49"/>
  <c r="E856" i="49"/>
  <c r="E855" i="49"/>
  <c r="E854" i="49"/>
  <c r="E853" i="49"/>
  <c r="E852" i="49"/>
  <c r="E851" i="49"/>
  <c r="E850" i="49"/>
  <c r="E849" i="49"/>
  <c r="E848" i="49"/>
  <c r="E847" i="49"/>
  <c r="E846" i="49"/>
  <c r="E845" i="49"/>
  <c r="E844" i="49"/>
  <c r="E843" i="49"/>
  <c r="E842" i="49"/>
  <c r="E841" i="49"/>
  <c r="E840" i="49"/>
  <c r="E839" i="49"/>
  <c r="E838" i="49"/>
  <c r="E837" i="49"/>
  <c r="E836" i="49"/>
  <c r="E835" i="49"/>
  <c r="E834" i="49"/>
  <c r="E833" i="49"/>
  <c r="E832" i="49"/>
  <c r="E831" i="49"/>
  <c r="E830" i="49"/>
  <c r="E829" i="49"/>
  <c r="E828" i="49"/>
  <c r="E827" i="49"/>
  <c r="E826" i="49"/>
  <c r="E825" i="49"/>
  <c r="E824" i="49"/>
  <c r="E823" i="49"/>
  <c r="E822" i="49"/>
  <c r="E821" i="49"/>
  <c r="E820" i="49"/>
  <c r="E819" i="49"/>
  <c r="E818" i="49"/>
  <c r="E817" i="49"/>
  <c r="E816" i="49"/>
  <c r="E815" i="49"/>
  <c r="E814" i="49"/>
  <c r="E813" i="49"/>
  <c r="E812" i="49"/>
  <c r="E811" i="49"/>
  <c r="E810" i="49"/>
  <c r="E809" i="49"/>
  <c r="E808" i="49"/>
  <c r="E807" i="49"/>
  <c r="E806" i="49"/>
  <c r="E805" i="49"/>
  <c r="E804" i="49"/>
  <c r="E803" i="49"/>
  <c r="E802" i="49"/>
  <c r="E801" i="49"/>
  <c r="E800" i="49"/>
  <c r="E799" i="49"/>
  <c r="E798" i="49"/>
  <c r="E797" i="49"/>
  <c r="E796" i="49"/>
  <c r="E795" i="49"/>
  <c r="E794" i="49"/>
  <c r="E793" i="49"/>
  <c r="E792" i="49"/>
  <c r="E791" i="49"/>
  <c r="E790" i="49"/>
  <c r="E789" i="49"/>
  <c r="E788" i="49"/>
  <c r="E787" i="49"/>
  <c r="E786" i="49"/>
  <c r="E785" i="49"/>
  <c r="E784" i="49"/>
  <c r="E783" i="49"/>
  <c r="E782" i="49"/>
  <c r="E781" i="49"/>
  <c r="E780" i="49"/>
  <c r="E779" i="49"/>
  <c r="E778" i="49"/>
  <c r="E777" i="49"/>
  <c r="E776" i="49"/>
  <c r="E775" i="49"/>
  <c r="E774" i="49"/>
  <c r="E773" i="49"/>
  <c r="E772" i="49"/>
  <c r="E771" i="49"/>
  <c r="E770" i="49"/>
  <c r="E769" i="49"/>
  <c r="E768" i="49"/>
  <c r="E767" i="49"/>
  <c r="E766" i="49"/>
  <c r="E765" i="49"/>
  <c r="E764" i="49"/>
  <c r="E763" i="49"/>
  <c r="E762" i="49"/>
  <c r="E761" i="49"/>
  <c r="E760" i="49"/>
  <c r="E759" i="49"/>
  <c r="E758" i="49"/>
  <c r="E757" i="49"/>
  <c r="E756" i="49"/>
  <c r="E755" i="49"/>
  <c r="E754" i="49"/>
  <c r="E753" i="49"/>
  <c r="E752" i="49"/>
  <c r="E751" i="49"/>
  <c r="E750" i="49"/>
  <c r="E749" i="49"/>
  <c r="E748" i="49"/>
  <c r="E747" i="49"/>
  <c r="E746" i="49"/>
  <c r="E745" i="49"/>
  <c r="E744" i="49"/>
  <c r="E743" i="49"/>
  <c r="E742" i="49"/>
  <c r="E741" i="49"/>
  <c r="E740" i="49"/>
  <c r="E739" i="49"/>
  <c r="E738" i="49"/>
  <c r="E737" i="49"/>
  <c r="E736" i="49"/>
  <c r="E735" i="49"/>
  <c r="E734" i="49"/>
  <c r="E733" i="49"/>
  <c r="E732" i="49"/>
  <c r="E731" i="49"/>
  <c r="E730" i="49"/>
  <c r="E729" i="49"/>
  <c r="E728" i="49"/>
  <c r="E727" i="49"/>
  <c r="E726" i="49"/>
  <c r="E725" i="49"/>
  <c r="E724" i="49"/>
  <c r="E723" i="49"/>
  <c r="E722" i="49"/>
  <c r="E721" i="49"/>
  <c r="E720" i="49"/>
  <c r="E719" i="49"/>
  <c r="E718" i="49"/>
  <c r="E717" i="49"/>
  <c r="E716" i="49"/>
  <c r="E715" i="49"/>
  <c r="E714" i="49"/>
  <c r="E713" i="49"/>
  <c r="E712" i="49"/>
  <c r="E711" i="49"/>
  <c r="E710" i="49"/>
  <c r="E709" i="49"/>
  <c r="E708" i="49"/>
  <c r="E707" i="49"/>
  <c r="E706" i="49"/>
  <c r="E705" i="49"/>
  <c r="E704" i="49"/>
  <c r="E703" i="49"/>
  <c r="E702" i="49"/>
  <c r="E701" i="49"/>
  <c r="E700" i="49"/>
  <c r="E699" i="49"/>
  <c r="E698" i="49"/>
  <c r="E697" i="49"/>
  <c r="E696" i="49"/>
  <c r="E695" i="49"/>
  <c r="E694" i="49"/>
  <c r="E693" i="49"/>
  <c r="E692" i="49"/>
  <c r="E691" i="49"/>
  <c r="E690" i="49"/>
  <c r="E689" i="49"/>
  <c r="E688" i="49"/>
  <c r="E687" i="49"/>
  <c r="E686" i="49"/>
  <c r="E685" i="49"/>
  <c r="E684" i="49"/>
  <c r="E683" i="49"/>
  <c r="E682" i="49"/>
  <c r="E681" i="49"/>
  <c r="E680" i="49"/>
  <c r="E679" i="49"/>
  <c r="E678" i="49"/>
  <c r="E677" i="49"/>
  <c r="E676" i="49"/>
  <c r="E675" i="49"/>
  <c r="E674" i="49"/>
  <c r="E673" i="49"/>
  <c r="E672" i="49"/>
  <c r="E671" i="49"/>
  <c r="E670" i="49"/>
  <c r="E669" i="49"/>
  <c r="E668" i="49"/>
  <c r="E667" i="49"/>
  <c r="E666" i="49"/>
  <c r="E665" i="49"/>
  <c r="E664" i="49"/>
  <c r="E663" i="49"/>
  <c r="E662" i="49"/>
  <c r="E661" i="49"/>
  <c r="E660" i="49"/>
  <c r="E659" i="49"/>
  <c r="E658" i="49"/>
  <c r="E657" i="49"/>
  <c r="E656" i="49"/>
  <c r="E655" i="49"/>
  <c r="E654" i="49"/>
  <c r="E653" i="49"/>
  <c r="E652" i="49"/>
  <c r="E651" i="49"/>
  <c r="E650" i="49"/>
  <c r="E649" i="49"/>
  <c r="E648" i="49"/>
  <c r="E647" i="49"/>
  <c r="E646" i="49"/>
  <c r="E645" i="49"/>
  <c r="E644" i="49"/>
  <c r="E643" i="49"/>
  <c r="E642" i="49"/>
  <c r="E641" i="49"/>
  <c r="E640" i="49"/>
  <c r="E639" i="49"/>
  <c r="E638" i="49"/>
  <c r="E637" i="49"/>
  <c r="E636" i="49"/>
  <c r="E635" i="49"/>
  <c r="E634" i="49"/>
  <c r="E633" i="49"/>
  <c r="E632" i="49"/>
  <c r="E631" i="49"/>
  <c r="E630" i="49"/>
  <c r="E629" i="49"/>
  <c r="E628" i="49"/>
  <c r="E627" i="49"/>
  <c r="E626" i="49"/>
  <c r="E625" i="49"/>
  <c r="E624" i="49"/>
  <c r="E623" i="49"/>
  <c r="E622" i="49"/>
  <c r="E621" i="49"/>
  <c r="E620" i="49"/>
  <c r="E619" i="49"/>
  <c r="E618" i="49"/>
  <c r="E617" i="49"/>
  <c r="E616" i="49"/>
  <c r="E615" i="49"/>
  <c r="E614" i="49"/>
  <c r="E613" i="49"/>
  <c r="E612" i="49"/>
  <c r="E611" i="49"/>
  <c r="E610" i="49"/>
  <c r="E609" i="49"/>
  <c r="E608" i="49"/>
  <c r="E607" i="49"/>
  <c r="E606" i="49"/>
  <c r="E605" i="49"/>
  <c r="E604" i="49"/>
  <c r="E603" i="49"/>
  <c r="E602" i="49"/>
  <c r="E601" i="49"/>
  <c r="E600" i="49"/>
  <c r="E599" i="49"/>
  <c r="E598" i="49"/>
  <c r="E597" i="49"/>
  <c r="E596" i="49"/>
  <c r="E595" i="49"/>
  <c r="E594" i="49"/>
  <c r="E593" i="49"/>
  <c r="E592" i="49"/>
  <c r="E591" i="49"/>
  <c r="E590" i="49"/>
  <c r="E589" i="49"/>
  <c r="E588" i="49"/>
  <c r="E587" i="49"/>
  <c r="E586" i="49"/>
  <c r="E585" i="49"/>
  <c r="E584" i="49"/>
  <c r="E583" i="49"/>
  <c r="E582" i="49"/>
  <c r="E581" i="49"/>
  <c r="E580" i="49"/>
  <c r="E579" i="49"/>
  <c r="E578" i="49"/>
  <c r="E577" i="49"/>
  <c r="E576" i="49"/>
  <c r="E575" i="49"/>
  <c r="E574" i="49"/>
  <c r="E573" i="49"/>
  <c r="E572" i="49"/>
  <c r="E571" i="49"/>
  <c r="E570" i="49"/>
  <c r="E569" i="49"/>
  <c r="E568" i="49"/>
  <c r="E567" i="49"/>
  <c r="E566" i="49"/>
  <c r="E565" i="49"/>
  <c r="E564" i="49"/>
  <c r="E563" i="49"/>
  <c r="E562" i="49"/>
  <c r="E561" i="49"/>
  <c r="E560" i="49"/>
  <c r="E559" i="49"/>
  <c r="E558" i="49"/>
  <c r="E557" i="49"/>
  <c r="E556" i="49"/>
  <c r="E555" i="49"/>
  <c r="E554" i="49"/>
  <c r="E553" i="49"/>
  <c r="E552" i="49"/>
  <c r="E551" i="49"/>
  <c r="E550" i="49"/>
  <c r="E549" i="49"/>
  <c r="E548" i="49"/>
  <c r="E547" i="49"/>
  <c r="E546" i="49"/>
  <c r="E545" i="49"/>
  <c r="E544" i="49"/>
  <c r="E543" i="49"/>
  <c r="E542" i="49"/>
  <c r="E541" i="49"/>
  <c r="E540" i="49"/>
  <c r="E539" i="49"/>
  <c r="E538" i="49"/>
  <c r="E537" i="49"/>
  <c r="E536" i="49"/>
  <c r="E535" i="49"/>
  <c r="E534" i="49"/>
  <c r="E533" i="49"/>
  <c r="E532" i="49"/>
  <c r="E531" i="49"/>
  <c r="E530" i="49"/>
  <c r="E529" i="49"/>
  <c r="E528" i="49"/>
  <c r="E527" i="49"/>
  <c r="E526" i="49"/>
  <c r="E525" i="49"/>
  <c r="E524" i="49"/>
  <c r="E523" i="49"/>
  <c r="E522" i="49"/>
  <c r="E521" i="49"/>
  <c r="E520" i="49"/>
  <c r="E519" i="49"/>
  <c r="E518" i="49"/>
  <c r="E517" i="49"/>
  <c r="E516" i="49"/>
  <c r="E515" i="49"/>
  <c r="E514" i="49"/>
  <c r="E513" i="49"/>
  <c r="E512" i="49"/>
  <c r="E511" i="49"/>
  <c r="E510" i="49"/>
  <c r="E509" i="49"/>
  <c r="E508" i="49"/>
  <c r="E507" i="49"/>
  <c r="E506" i="49"/>
  <c r="E505" i="49"/>
  <c r="E504" i="49"/>
  <c r="E503" i="49"/>
  <c r="E502" i="49"/>
  <c r="E501" i="49"/>
  <c r="E500" i="49"/>
  <c r="E499" i="49"/>
  <c r="E498" i="49"/>
  <c r="E497" i="49"/>
  <c r="E496" i="49"/>
  <c r="E495" i="49"/>
  <c r="E494" i="49"/>
  <c r="E493" i="49"/>
  <c r="E492" i="49"/>
  <c r="E491" i="49"/>
  <c r="E490" i="49"/>
  <c r="E489" i="49"/>
  <c r="E488" i="49"/>
  <c r="E487" i="49"/>
  <c r="E486" i="49"/>
  <c r="E485" i="49"/>
  <c r="E484" i="49"/>
  <c r="E483" i="49"/>
  <c r="E482" i="49"/>
  <c r="E481" i="49"/>
  <c r="E480" i="49"/>
  <c r="E479" i="49"/>
  <c r="E478" i="49"/>
  <c r="E477" i="49"/>
  <c r="E476" i="49"/>
  <c r="E475" i="49"/>
  <c r="E474" i="49"/>
  <c r="E473" i="49"/>
  <c r="E472" i="49"/>
  <c r="E471" i="49"/>
  <c r="E470" i="49"/>
  <c r="E469" i="49"/>
  <c r="E468" i="49"/>
  <c r="E467" i="49"/>
  <c r="E466" i="49"/>
  <c r="E465" i="49"/>
  <c r="E464" i="49"/>
  <c r="E463" i="49"/>
  <c r="E462" i="49"/>
  <c r="E461" i="49"/>
  <c r="E460" i="49"/>
  <c r="E459" i="49"/>
  <c r="E458" i="49"/>
  <c r="E457" i="49"/>
  <c r="E456" i="49"/>
  <c r="E455" i="49"/>
  <c r="E454" i="49"/>
  <c r="E453" i="49"/>
  <c r="E452" i="49"/>
  <c r="E451" i="49"/>
  <c r="E450" i="49"/>
  <c r="E449" i="49"/>
  <c r="E448" i="49"/>
  <c r="E447" i="49"/>
  <c r="E446" i="49"/>
  <c r="E445" i="49"/>
  <c r="E444" i="49"/>
  <c r="E443" i="49"/>
  <c r="E442" i="49"/>
  <c r="E441" i="49"/>
  <c r="E440" i="49"/>
  <c r="E439" i="49"/>
  <c r="E438" i="49"/>
  <c r="E437" i="49"/>
  <c r="E436" i="49"/>
  <c r="E435" i="49"/>
  <c r="E434" i="49"/>
  <c r="E433" i="49"/>
  <c r="E432" i="49"/>
  <c r="E431" i="49"/>
  <c r="E430" i="49"/>
  <c r="E429" i="49"/>
  <c r="E428" i="49"/>
  <c r="E427" i="49"/>
  <c r="E426" i="49"/>
  <c r="E425" i="49"/>
  <c r="E424" i="49"/>
  <c r="E423" i="49"/>
  <c r="E422" i="49"/>
  <c r="E421" i="49"/>
  <c r="E420" i="49"/>
  <c r="E419" i="49"/>
  <c r="E418" i="49"/>
  <c r="E417" i="49"/>
  <c r="E416" i="49"/>
  <c r="E415" i="49"/>
  <c r="E414" i="49"/>
  <c r="E413" i="49"/>
  <c r="E412" i="49"/>
  <c r="E411" i="49"/>
  <c r="E410" i="49"/>
  <c r="E409" i="49"/>
  <c r="E408" i="49"/>
  <c r="E407" i="49"/>
  <c r="E406" i="49"/>
  <c r="E405" i="49"/>
  <c r="E404" i="49"/>
  <c r="E403" i="49"/>
  <c r="E402" i="49"/>
  <c r="E401" i="49"/>
  <c r="E400" i="49"/>
  <c r="E399" i="49"/>
  <c r="E398" i="49"/>
  <c r="E397" i="49"/>
  <c r="E396" i="49"/>
  <c r="E395" i="49"/>
  <c r="E394" i="49"/>
  <c r="E393" i="49"/>
  <c r="E392" i="49"/>
  <c r="E391" i="49"/>
  <c r="E390" i="49"/>
  <c r="E389" i="49"/>
  <c r="E388" i="49"/>
  <c r="E387" i="49"/>
  <c r="E386" i="49"/>
  <c r="E385" i="49"/>
  <c r="E384" i="49"/>
  <c r="E383" i="49"/>
  <c r="E382" i="49"/>
  <c r="E381" i="49"/>
  <c r="E380" i="49"/>
  <c r="E379" i="49"/>
  <c r="E378" i="49"/>
  <c r="E377" i="49"/>
  <c r="E376" i="49"/>
  <c r="E375" i="49"/>
  <c r="E374" i="49"/>
  <c r="E373" i="49"/>
  <c r="E372" i="49"/>
  <c r="E371" i="49"/>
  <c r="E370" i="49"/>
  <c r="E369" i="49"/>
  <c r="E368" i="49"/>
  <c r="E367" i="49"/>
  <c r="E366" i="49"/>
  <c r="E365" i="49"/>
  <c r="E364" i="49"/>
  <c r="E363" i="49"/>
  <c r="E362" i="49"/>
  <c r="E361" i="49"/>
  <c r="E360" i="49"/>
  <c r="E359" i="49"/>
  <c r="E358" i="49"/>
  <c r="E357" i="49"/>
  <c r="E356" i="49"/>
  <c r="E355" i="49"/>
  <c r="E354" i="49"/>
  <c r="E353" i="49"/>
  <c r="E352" i="49"/>
  <c r="E351" i="49"/>
  <c r="E350" i="49"/>
  <c r="E349" i="49"/>
  <c r="E348" i="49"/>
  <c r="E347" i="49"/>
  <c r="E346" i="49"/>
  <c r="E345" i="49"/>
  <c r="E344" i="49"/>
  <c r="E343" i="49"/>
  <c r="E342" i="49"/>
  <c r="E341" i="49"/>
  <c r="E340" i="49"/>
  <c r="E339" i="49"/>
  <c r="E338" i="49"/>
  <c r="E337" i="49"/>
  <c r="E336" i="49"/>
  <c r="E335" i="49"/>
  <c r="E334" i="49"/>
  <c r="E333" i="49"/>
  <c r="E332" i="49"/>
  <c r="E331" i="49"/>
  <c r="E330" i="49"/>
  <c r="E329" i="49"/>
  <c r="E328" i="49"/>
  <c r="E327" i="49"/>
  <c r="E326" i="49"/>
  <c r="E325" i="49"/>
  <c r="E324" i="49"/>
  <c r="E323" i="49"/>
  <c r="E322" i="49"/>
  <c r="E321" i="49"/>
  <c r="E320" i="49"/>
  <c r="E319" i="49"/>
  <c r="E318" i="49"/>
  <c r="E317" i="49"/>
  <c r="E316" i="49"/>
  <c r="E315" i="49"/>
  <c r="E314" i="49"/>
  <c r="E313" i="49"/>
  <c r="E312" i="49"/>
  <c r="E311" i="49"/>
  <c r="E310" i="49"/>
  <c r="E309" i="49"/>
  <c r="E308" i="49"/>
  <c r="E307" i="49"/>
  <c r="E306" i="49"/>
  <c r="E305" i="49"/>
  <c r="E304" i="49"/>
  <c r="E303" i="49"/>
  <c r="E302" i="49"/>
  <c r="E301" i="49"/>
  <c r="E300" i="49"/>
  <c r="E299" i="49"/>
  <c r="E298" i="49"/>
  <c r="E297" i="49"/>
  <c r="E296" i="49"/>
  <c r="E295" i="49"/>
  <c r="E294" i="49"/>
  <c r="E293" i="49"/>
  <c r="E292" i="49"/>
  <c r="E291" i="49"/>
  <c r="E290" i="49"/>
  <c r="E289" i="49"/>
  <c r="E288" i="49"/>
  <c r="E287" i="49"/>
  <c r="E286" i="49"/>
  <c r="E285" i="49"/>
  <c r="E284" i="49"/>
  <c r="E283" i="49"/>
  <c r="E282" i="49"/>
  <c r="E281" i="49"/>
  <c r="E280" i="49"/>
  <c r="E279" i="49"/>
  <c r="E278" i="49"/>
  <c r="E277" i="49"/>
  <c r="E276" i="49"/>
  <c r="E275" i="49"/>
  <c r="E274" i="49"/>
  <c r="E273" i="49"/>
  <c r="E272" i="49"/>
  <c r="E271" i="49"/>
  <c r="E270" i="49"/>
  <c r="E269" i="49"/>
  <c r="E268" i="49"/>
  <c r="E267" i="49"/>
  <c r="E266" i="49"/>
  <c r="E265" i="49"/>
  <c r="E264" i="49"/>
  <c r="E263" i="49"/>
  <c r="E262" i="49"/>
  <c r="E261" i="49"/>
  <c r="E260" i="49"/>
  <c r="E259" i="49"/>
  <c r="E258" i="49"/>
  <c r="E257" i="49"/>
  <c r="E256" i="49"/>
  <c r="E255" i="49"/>
  <c r="E254" i="49"/>
  <c r="E253" i="49"/>
  <c r="E252" i="49"/>
  <c r="E251" i="49"/>
  <c r="E250" i="49"/>
  <c r="E249" i="49"/>
  <c r="E248" i="49"/>
  <c r="E247" i="49"/>
  <c r="E246" i="49"/>
  <c r="E245" i="49"/>
  <c r="E244" i="49"/>
  <c r="E243" i="49"/>
  <c r="E242" i="49"/>
  <c r="E241" i="49"/>
  <c r="E240" i="49"/>
  <c r="E239" i="49"/>
  <c r="E238" i="49"/>
  <c r="E237" i="49"/>
  <c r="E236" i="49"/>
  <c r="E235" i="49"/>
  <c r="E234" i="49"/>
  <c r="E233" i="49"/>
  <c r="E232" i="49"/>
  <c r="E231" i="49"/>
  <c r="E230" i="49"/>
  <c r="E229" i="49"/>
  <c r="E228" i="49"/>
  <c r="E227" i="49"/>
  <c r="E226" i="49"/>
  <c r="E225" i="49"/>
  <c r="E224" i="49"/>
  <c r="E223" i="49"/>
  <c r="E222" i="49"/>
  <c r="E221" i="49"/>
  <c r="E220" i="49"/>
  <c r="E219" i="49"/>
  <c r="E218" i="49"/>
  <c r="E217" i="49"/>
  <c r="E216" i="49"/>
  <c r="E215" i="49"/>
  <c r="E214" i="49"/>
  <c r="E213" i="49"/>
  <c r="E212" i="49"/>
  <c r="E211" i="49"/>
  <c r="E210" i="49"/>
  <c r="E209" i="49"/>
  <c r="E208" i="49"/>
  <c r="E207" i="49"/>
  <c r="E206" i="49"/>
  <c r="E205" i="49"/>
  <c r="E204" i="49"/>
  <c r="E203" i="49"/>
  <c r="E202" i="49"/>
  <c r="E201" i="49"/>
  <c r="E200" i="49"/>
  <c r="E199" i="49"/>
  <c r="E198" i="49"/>
  <c r="E197" i="49"/>
  <c r="E196" i="49"/>
  <c r="E195" i="49"/>
  <c r="E194" i="49"/>
  <c r="E193" i="49"/>
  <c r="E192" i="49"/>
  <c r="E191" i="49"/>
  <c r="E190" i="49"/>
  <c r="E189" i="49"/>
  <c r="E188" i="49"/>
  <c r="E187" i="49"/>
  <c r="E186" i="49"/>
  <c r="E185" i="49"/>
  <c r="E184" i="49"/>
  <c r="E183" i="49"/>
  <c r="E182" i="49"/>
  <c r="E181" i="49"/>
  <c r="E180" i="49"/>
  <c r="E179" i="49"/>
  <c r="E178" i="49"/>
  <c r="E177" i="49"/>
  <c r="E176" i="49"/>
  <c r="E175" i="49"/>
  <c r="E174" i="49"/>
  <c r="E173" i="49"/>
  <c r="E172" i="49"/>
  <c r="E171" i="49"/>
  <c r="E170" i="49"/>
  <c r="E169" i="49"/>
  <c r="E168" i="49"/>
  <c r="E167" i="49"/>
  <c r="E166" i="49"/>
  <c r="E165" i="49"/>
  <c r="E164" i="49"/>
  <c r="E163" i="49"/>
  <c r="E162" i="49"/>
  <c r="E161" i="49"/>
  <c r="E160" i="49"/>
  <c r="E159" i="49"/>
  <c r="E158" i="49"/>
  <c r="E157" i="49"/>
  <c r="E156" i="49"/>
  <c r="E155" i="49"/>
  <c r="E154" i="49"/>
  <c r="E153" i="49"/>
  <c r="E152" i="49"/>
  <c r="E151" i="49"/>
  <c r="E150" i="49"/>
  <c r="E149" i="49"/>
  <c r="E148" i="49"/>
  <c r="E147" i="49"/>
  <c r="E146" i="49"/>
  <c r="E145" i="49"/>
  <c r="E144" i="49"/>
  <c r="E143" i="49"/>
  <c r="E142" i="49"/>
  <c r="E141" i="49"/>
  <c r="E140" i="49"/>
  <c r="E139" i="49"/>
  <c r="E138" i="49"/>
  <c r="E137" i="49"/>
  <c r="E136" i="49"/>
  <c r="E135" i="49"/>
  <c r="E134" i="49"/>
  <c r="E133" i="49"/>
  <c r="E132" i="49"/>
  <c r="E131" i="49"/>
  <c r="E130" i="49"/>
  <c r="E129" i="49"/>
  <c r="E128" i="49"/>
  <c r="E127" i="49"/>
  <c r="E126" i="49"/>
  <c r="E125" i="49"/>
  <c r="E124" i="49"/>
  <c r="E123" i="49"/>
  <c r="E122" i="49"/>
  <c r="E121" i="49"/>
  <c r="E120" i="49"/>
  <c r="E119" i="49"/>
  <c r="E118" i="49"/>
  <c r="E117" i="49"/>
  <c r="E116" i="49"/>
  <c r="E115" i="49"/>
  <c r="E114" i="49"/>
  <c r="E113" i="49"/>
  <c r="E112" i="49"/>
  <c r="E111" i="49"/>
  <c r="E110" i="49"/>
  <c r="E109" i="49"/>
  <c r="E108" i="49"/>
  <c r="E107" i="49"/>
  <c r="E106" i="49"/>
  <c r="E105" i="49"/>
  <c r="E104" i="49"/>
  <c r="E103" i="49"/>
  <c r="E102" i="49"/>
  <c r="E101" i="49"/>
  <c r="E100" i="49"/>
  <c r="E99" i="49"/>
  <c r="E98" i="49"/>
  <c r="E97" i="49"/>
  <c r="E96" i="49"/>
  <c r="E95" i="49"/>
  <c r="E94" i="49"/>
  <c r="E93" i="49"/>
  <c r="E92" i="49"/>
  <c r="E91" i="49"/>
  <c r="E90" i="49"/>
  <c r="E89" i="49"/>
  <c r="E88" i="49"/>
  <c r="E87" i="49"/>
  <c r="E86" i="49"/>
  <c r="E85" i="49"/>
  <c r="E84" i="49"/>
  <c r="E83" i="49"/>
  <c r="E82" i="49"/>
  <c r="E81" i="49"/>
  <c r="E80" i="49"/>
  <c r="E79" i="49"/>
  <c r="E78" i="49"/>
  <c r="E77" i="49"/>
  <c r="E76" i="49"/>
  <c r="E75" i="49"/>
  <c r="E74" i="49"/>
  <c r="E73" i="49"/>
  <c r="E72" i="49"/>
  <c r="E71" i="49"/>
  <c r="E70" i="49"/>
  <c r="E69" i="49"/>
  <c r="E68" i="49"/>
  <c r="E67" i="49"/>
  <c r="E66" i="49"/>
  <c r="E65" i="49"/>
  <c r="E64" i="49"/>
  <c r="E63" i="49"/>
  <c r="E62" i="49"/>
  <c r="E61" i="49"/>
  <c r="E60" i="49"/>
  <c r="E59" i="49"/>
  <c r="E58" i="49"/>
  <c r="E57" i="49"/>
  <c r="E56" i="49"/>
  <c r="E55" i="49"/>
  <c r="E54" i="49"/>
  <c r="E53" i="49"/>
  <c r="E52" i="49"/>
  <c r="E51" i="49"/>
  <c r="E50" i="49"/>
  <c r="E49" i="49"/>
  <c r="E48" i="49"/>
  <c r="E47" i="49"/>
  <c r="E46" i="49"/>
  <c r="E45" i="49"/>
  <c r="E44" i="49"/>
  <c r="E43" i="49"/>
  <c r="E42" i="49"/>
  <c r="E41" i="49"/>
  <c r="E40" i="49"/>
  <c r="E39" i="49"/>
  <c r="E38" i="49"/>
  <c r="E37" i="49"/>
  <c r="E36" i="49"/>
  <c r="E35" i="49"/>
  <c r="E34" i="49"/>
  <c r="E33" i="49"/>
  <c r="E32" i="49"/>
  <c r="E31" i="49"/>
  <c r="E30" i="49"/>
  <c r="E29" i="49"/>
  <c r="E28" i="49"/>
  <c r="E27" i="49"/>
  <c r="E26" i="49"/>
  <c r="E25" i="49"/>
  <c r="E24" i="49"/>
  <c r="E23" i="49"/>
  <c r="E22" i="49"/>
  <c r="E21" i="49"/>
  <c r="E20" i="49"/>
  <c r="E19" i="49"/>
  <c r="E18" i="49"/>
  <c r="E17" i="49"/>
  <c r="E16" i="49"/>
  <c r="E15" i="49"/>
  <c r="E14" i="49"/>
  <c r="E13" i="49"/>
  <c r="E12" i="49"/>
  <c r="E11" i="49"/>
  <c r="E10" i="49"/>
  <c r="E9" i="49"/>
  <c r="E8" i="49"/>
  <c r="E7" i="49"/>
  <c r="E6" i="49"/>
  <c r="J5" i="49"/>
  <c r="H5" i="49"/>
  <c r="E5" i="49"/>
  <c r="J4" i="49"/>
  <c r="H4" i="49"/>
  <c r="E4" i="49"/>
  <c r="H3" i="49"/>
  <c r="H6" i="49" s="1"/>
  <c r="E3" i="49"/>
  <c r="E2" i="49"/>
  <c r="J3" i="49" s="1"/>
  <c r="J6" i="49" s="1"/>
  <c r="I6" i="49" s="1"/>
  <c r="E2653" i="48"/>
  <c r="E2652" i="48"/>
  <c r="E2651" i="48"/>
  <c r="E2650" i="48"/>
  <c r="E2649" i="48"/>
  <c r="E2648" i="48"/>
  <c r="E2647" i="48"/>
  <c r="E2646" i="48"/>
  <c r="E2645" i="48"/>
  <c r="E2644" i="48"/>
  <c r="E2643" i="48"/>
  <c r="E2642" i="48"/>
  <c r="E2641" i="48"/>
  <c r="E2640" i="48"/>
  <c r="E2639" i="48"/>
  <c r="E2638" i="48"/>
  <c r="E2637" i="48"/>
  <c r="E2636" i="48"/>
  <c r="E2635" i="48"/>
  <c r="E2634" i="48"/>
  <c r="E2633" i="48"/>
  <c r="E2632" i="48"/>
  <c r="E2631" i="48"/>
  <c r="E2630" i="48"/>
  <c r="E2629" i="48"/>
  <c r="E2628" i="48"/>
  <c r="E2627" i="48"/>
  <c r="E2626" i="48"/>
  <c r="E2625" i="48"/>
  <c r="E2624" i="48"/>
  <c r="E2623" i="48"/>
  <c r="E2622" i="48"/>
  <c r="E2621" i="48"/>
  <c r="E2620" i="48"/>
  <c r="E2619" i="48"/>
  <c r="E2618" i="48"/>
  <c r="E2617" i="48"/>
  <c r="E2616" i="48"/>
  <c r="E2615" i="48"/>
  <c r="E2614" i="48"/>
  <c r="E2613" i="48"/>
  <c r="E2612" i="48"/>
  <c r="E2611" i="48"/>
  <c r="E2610" i="48"/>
  <c r="E2609" i="48"/>
  <c r="E2608" i="48"/>
  <c r="E2607" i="48"/>
  <c r="E2606" i="48"/>
  <c r="E2605" i="48"/>
  <c r="E2604" i="48"/>
  <c r="E2603" i="48"/>
  <c r="E2602" i="48"/>
  <c r="E2601" i="48"/>
  <c r="E2600" i="48"/>
  <c r="E2599" i="48"/>
  <c r="E2598" i="48"/>
  <c r="E2597" i="48"/>
  <c r="E2596" i="48"/>
  <c r="E2595" i="48"/>
  <c r="E2594" i="48"/>
  <c r="E2593" i="48"/>
  <c r="E2592" i="48"/>
  <c r="E2591" i="48"/>
  <c r="E2590" i="48"/>
  <c r="E2589" i="48"/>
  <c r="E2588" i="48"/>
  <c r="E2587" i="48"/>
  <c r="E2586" i="48"/>
  <c r="E2585" i="48"/>
  <c r="E2584" i="48"/>
  <c r="E2583" i="48"/>
  <c r="E2582" i="48"/>
  <c r="E2581" i="48"/>
  <c r="E2580" i="48"/>
  <c r="E2579" i="48"/>
  <c r="E2578" i="48"/>
  <c r="E2577" i="48"/>
  <c r="E2576" i="48"/>
  <c r="E2575" i="48"/>
  <c r="E2574" i="48"/>
  <c r="E2573" i="48"/>
  <c r="E2572" i="48"/>
  <c r="E2571" i="48"/>
  <c r="E2570" i="48"/>
  <c r="E2569" i="48"/>
  <c r="E2568" i="48"/>
  <c r="E2567" i="48"/>
  <c r="E2566" i="48"/>
  <c r="E2565" i="48"/>
  <c r="E2564" i="48"/>
  <c r="E2563" i="48"/>
  <c r="E2562" i="48"/>
  <c r="E2561" i="48"/>
  <c r="E2560" i="48"/>
  <c r="E2559" i="48"/>
  <c r="E2558" i="48"/>
  <c r="E2557" i="48"/>
  <c r="E2556" i="48"/>
  <c r="E2555" i="48"/>
  <c r="E2554" i="48"/>
  <c r="E2553" i="48"/>
  <c r="E2552" i="48"/>
  <c r="E2551" i="48"/>
  <c r="E2550" i="48"/>
  <c r="E2549" i="48"/>
  <c r="E2548" i="48"/>
  <c r="E2547" i="48"/>
  <c r="E2546" i="48"/>
  <c r="E2545" i="48"/>
  <c r="E2544" i="48"/>
  <c r="E2543" i="48"/>
  <c r="E2542" i="48"/>
  <c r="E2541" i="48"/>
  <c r="E2540" i="48"/>
  <c r="E2539" i="48"/>
  <c r="E2538" i="48"/>
  <c r="E2537" i="48"/>
  <c r="E2536" i="48"/>
  <c r="E2535" i="48"/>
  <c r="E2534" i="48"/>
  <c r="E2533" i="48"/>
  <c r="E2532" i="48"/>
  <c r="E2531" i="48"/>
  <c r="E2530" i="48"/>
  <c r="E2529" i="48"/>
  <c r="E2528" i="48"/>
  <c r="E2527" i="48"/>
  <c r="E2526" i="48"/>
  <c r="E2525" i="48"/>
  <c r="E2524" i="48"/>
  <c r="E2523" i="48"/>
  <c r="E2522" i="48"/>
  <c r="E2521" i="48"/>
  <c r="E2520" i="48"/>
  <c r="E2519" i="48"/>
  <c r="E2518" i="48"/>
  <c r="E2517" i="48"/>
  <c r="E2516" i="48"/>
  <c r="E2515" i="48"/>
  <c r="E2514" i="48"/>
  <c r="E2513" i="48"/>
  <c r="E2512" i="48"/>
  <c r="E2511" i="48"/>
  <c r="E2510" i="48"/>
  <c r="E2509" i="48"/>
  <c r="E2508" i="48"/>
  <c r="E2507" i="48"/>
  <c r="E2506" i="48"/>
  <c r="E2505" i="48"/>
  <c r="E2504" i="48"/>
  <c r="E2503" i="48"/>
  <c r="E2502" i="48"/>
  <c r="E2501" i="48"/>
  <c r="E2500" i="48"/>
  <c r="E2499" i="48"/>
  <c r="E2498" i="48"/>
  <c r="E2497" i="48"/>
  <c r="E2496" i="48"/>
  <c r="E2495" i="48"/>
  <c r="E2494" i="48"/>
  <c r="E2493" i="48"/>
  <c r="E2492" i="48"/>
  <c r="E2491" i="48"/>
  <c r="E2490" i="48"/>
  <c r="E2489" i="48"/>
  <c r="E2488" i="48"/>
  <c r="E2487" i="48"/>
  <c r="E2486" i="48"/>
  <c r="E2485" i="48"/>
  <c r="E2484" i="48"/>
  <c r="E2483" i="48"/>
  <c r="E2482" i="48"/>
  <c r="E2481" i="48"/>
  <c r="E2480" i="48"/>
  <c r="E2479" i="48"/>
  <c r="E2478" i="48"/>
  <c r="E2477" i="48"/>
  <c r="E2476" i="48"/>
  <c r="E2475" i="48"/>
  <c r="E2474" i="48"/>
  <c r="E2473" i="48"/>
  <c r="E2472" i="48"/>
  <c r="E2471" i="48"/>
  <c r="E2470" i="48"/>
  <c r="E2469" i="48"/>
  <c r="E2468" i="48"/>
  <c r="E2467" i="48"/>
  <c r="E2466" i="48"/>
  <c r="E2465" i="48"/>
  <c r="E2464" i="48"/>
  <c r="E2463" i="48"/>
  <c r="E2462" i="48"/>
  <c r="E2461" i="48"/>
  <c r="E2460" i="48"/>
  <c r="E2459" i="48"/>
  <c r="E2458" i="48"/>
  <c r="E2457" i="48"/>
  <c r="E2456" i="48"/>
  <c r="E2455" i="48"/>
  <c r="E2454" i="48"/>
  <c r="E2453" i="48"/>
  <c r="E2452" i="48"/>
  <c r="E2451" i="48"/>
  <c r="E2450" i="48"/>
  <c r="E2449" i="48"/>
  <c r="E2448" i="48"/>
  <c r="E2447" i="48"/>
  <c r="E2446" i="48"/>
  <c r="E2445" i="48"/>
  <c r="E2444" i="48"/>
  <c r="E2443" i="48"/>
  <c r="E2442" i="48"/>
  <c r="E2441" i="48"/>
  <c r="E2440" i="48"/>
  <c r="E2439" i="48"/>
  <c r="E2438" i="48"/>
  <c r="E2437" i="48"/>
  <c r="E2436" i="48"/>
  <c r="E2435" i="48"/>
  <c r="E2434" i="48"/>
  <c r="E2433" i="48"/>
  <c r="E2432" i="48"/>
  <c r="E2431" i="48"/>
  <c r="E2430" i="48"/>
  <c r="E2429" i="48"/>
  <c r="E2428" i="48"/>
  <c r="E2427" i="48"/>
  <c r="E2426" i="48"/>
  <c r="E2425" i="48"/>
  <c r="E2424" i="48"/>
  <c r="E2423" i="48"/>
  <c r="E2422" i="48"/>
  <c r="E2421" i="48"/>
  <c r="E2420" i="48"/>
  <c r="E2419" i="48"/>
  <c r="E2418" i="48"/>
  <c r="E2417" i="48"/>
  <c r="E2416" i="48"/>
  <c r="E2415" i="48"/>
  <c r="E2414" i="48"/>
  <c r="E2413" i="48"/>
  <c r="E2412" i="48"/>
  <c r="E2411" i="48"/>
  <c r="E2410" i="48"/>
  <c r="E2409" i="48"/>
  <c r="E2408" i="48"/>
  <c r="E2407" i="48"/>
  <c r="E2406" i="48"/>
  <c r="E2405" i="48"/>
  <c r="E2404" i="48"/>
  <c r="E2403" i="48"/>
  <c r="E2402" i="48"/>
  <c r="E2401" i="48"/>
  <c r="E2400" i="48"/>
  <c r="E2399" i="48"/>
  <c r="E2398" i="48"/>
  <c r="E2397" i="48"/>
  <c r="E2396" i="48"/>
  <c r="E2395" i="48"/>
  <c r="E2394" i="48"/>
  <c r="E2393" i="48"/>
  <c r="E2392" i="48"/>
  <c r="E2391" i="48"/>
  <c r="E2390" i="48"/>
  <c r="E2389" i="48"/>
  <c r="E2388" i="48"/>
  <c r="E2387" i="48"/>
  <c r="E2386" i="48"/>
  <c r="E2385" i="48"/>
  <c r="E2384" i="48"/>
  <c r="E2383" i="48"/>
  <c r="E2382" i="48"/>
  <c r="E2381" i="48"/>
  <c r="E2380" i="48"/>
  <c r="E2379" i="48"/>
  <c r="E2378" i="48"/>
  <c r="E2377" i="48"/>
  <c r="E2376" i="48"/>
  <c r="E2375" i="48"/>
  <c r="E2374" i="48"/>
  <c r="E2373" i="48"/>
  <c r="E2372" i="48"/>
  <c r="E2371" i="48"/>
  <c r="E2370" i="48"/>
  <c r="E2369" i="48"/>
  <c r="E2368" i="48"/>
  <c r="E2367" i="48"/>
  <c r="E2366" i="48"/>
  <c r="E2365" i="48"/>
  <c r="E2364" i="48"/>
  <c r="E2363" i="48"/>
  <c r="E2362" i="48"/>
  <c r="E2361" i="48"/>
  <c r="E2360" i="48"/>
  <c r="E2359" i="48"/>
  <c r="E2358" i="48"/>
  <c r="E2357" i="48"/>
  <c r="E2356" i="48"/>
  <c r="E2355" i="48"/>
  <c r="E2354" i="48"/>
  <c r="E2353" i="48"/>
  <c r="E2352" i="48"/>
  <c r="E2351" i="48"/>
  <c r="E2350" i="48"/>
  <c r="E2349" i="48"/>
  <c r="E2348" i="48"/>
  <c r="E2347" i="48"/>
  <c r="E2346" i="48"/>
  <c r="E2345" i="48"/>
  <c r="E2344" i="48"/>
  <c r="E2343" i="48"/>
  <c r="E2342" i="48"/>
  <c r="E2341" i="48"/>
  <c r="E2340" i="48"/>
  <c r="E2339" i="48"/>
  <c r="E2338" i="48"/>
  <c r="E2337" i="48"/>
  <c r="E2336" i="48"/>
  <c r="E2335" i="48"/>
  <c r="E2334" i="48"/>
  <c r="E2333" i="48"/>
  <c r="E2332" i="48"/>
  <c r="E2331" i="48"/>
  <c r="E2330" i="48"/>
  <c r="E2329" i="48"/>
  <c r="E2328" i="48"/>
  <c r="E2327" i="48"/>
  <c r="E2326" i="48"/>
  <c r="E2325" i="48"/>
  <c r="E2324" i="48"/>
  <c r="E2323" i="48"/>
  <c r="E2322" i="48"/>
  <c r="E2321" i="48"/>
  <c r="E2320" i="48"/>
  <c r="E2319" i="48"/>
  <c r="E2318" i="48"/>
  <c r="E2317" i="48"/>
  <c r="E2316" i="48"/>
  <c r="E2315" i="48"/>
  <c r="E2314" i="48"/>
  <c r="E2313" i="48"/>
  <c r="E2312" i="48"/>
  <c r="E2311" i="48"/>
  <c r="E2310" i="48"/>
  <c r="E2309" i="48"/>
  <c r="E2308" i="48"/>
  <c r="E2307" i="48"/>
  <c r="E2306" i="48"/>
  <c r="E2305" i="48"/>
  <c r="E2304" i="48"/>
  <c r="E2303" i="48"/>
  <c r="E2302" i="48"/>
  <c r="E2301" i="48"/>
  <c r="E2300" i="48"/>
  <c r="E2299" i="48"/>
  <c r="E2298" i="48"/>
  <c r="E2297" i="48"/>
  <c r="E2296" i="48"/>
  <c r="E2295" i="48"/>
  <c r="E2294" i="48"/>
  <c r="E2293" i="48"/>
  <c r="E2292" i="48"/>
  <c r="E2291" i="48"/>
  <c r="E2290" i="48"/>
  <c r="E2289" i="48"/>
  <c r="E2288" i="48"/>
  <c r="E2287" i="48"/>
  <c r="E2286" i="48"/>
  <c r="E2285" i="48"/>
  <c r="E2284" i="48"/>
  <c r="E2283" i="48"/>
  <c r="E2282" i="48"/>
  <c r="E2281" i="48"/>
  <c r="E2280" i="48"/>
  <c r="E2279" i="48"/>
  <c r="E2278" i="48"/>
  <c r="E2277" i="48"/>
  <c r="E2276" i="48"/>
  <c r="E2275" i="48"/>
  <c r="E2274" i="48"/>
  <c r="E2273" i="48"/>
  <c r="E2272" i="48"/>
  <c r="E2271" i="48"/>
  <c r="E2270" i="48"/>
  <c r="E2269" i="48"/>
  <c r="E2268" i="48"/>
  <c r="E2267" i="48"/>
  <c r="E2266" i="48"/>
  <c r="E2265" i="48"/>
  <c r="E2264" i="48"/>
  <c r="E2263" i="48"/>
  <c r="E2262" i="48"/>
  <c r="E2261" i="48"/>
  <c r="E2260" i="48"/>
  <c r="E2259" i="48"/>
  <c r="E2258" i="48"/>
  <c r="E2257" i="48"/>
  <c r="E2256" i="48"/>
  <c r="E2255" i="48"/>
  <c r="E2254" i="48"/>
  <c r="E2253" i="48"/>
  <c r="E2252" i="48"/>
  <c r="E2251" i="48"/>
  <c r="E2250" i="48"/>
  <c r="E2249" i="48"/>
  <c r="E2248" i="48"/>
  <c r="E2247" i="48"/>
  <c r="E2246" i="48"/>
  <c r="E2245" i="48"/>
  <c r="E2244" i="48"/>
  <c r="E2243" i="48"/>
  <c r="E2242" i="48"/>
  <c r="E2241" i="48"/>
  <c r="E2240" i="48"/>
  <c r="E2239" i="48"/>
  <c r="E2238" i="48"/>
  <c r="E2237" i="48"/>
  <c r="E2236" i="48"/>
  <c r="E2235" i="48"/>
  <c r="E2234" i="48"/>
  <c r="E2233" i="48"/>
  <c r="E2232" i="48"/>
  <c r="E2231" i="48"/>
  <c r="E2230" i="48"/>
  <c r="E2229" i="48"/>
  <c r="E2228" i="48"/>
  <c r="E2227" i="48"/>
  <c r="E2226" i="48"/>
  <c r="E2225" i="48"/>
  <c r="E2224" i="48"/>
  <c r="E2223" i="48"/>
  <c r="E2222" i="48"/>
  <c r="E2221" i="48"/>
  <c r="E2220" i="48"/>
  <c r="E2219" i="48"/>
  <c r="E2218" i="48"/>
  <c r="E2217" i="48"/>
  <c r="E2216" i="48"/>
  <c r="E2215" i="48"/>
  <c r="E2214" i="48"/>
  <c r="E2213" i="48"/>
  <c r="E2212" i="48"/>
  <c r="E2211" i="48"/>
  <c r="E2210" i="48"/>
  <c r="E2209" i="48"/>
  <c r="E2208" i="48"/>
  <c r="E2207" i="48"/>
  <c r="E2206" i="48"/>
  <c r="E2205" i="48"/>
  <c r="E2204" i="48"/>
  <c r="E2203" i="48"/>
  <c r="E2202" i="48"/>
  <c r="E2201" i="48"/>
  <c r="E2200" i="48"/>
  <c r="E2199" i="48"/>
  <c r="E2198" i="48"/>
  <c r="E2197" i="48"/>
  <c r="E2196" i="48"/>
  <c r="E2195" i="48"/>
  <c r="E2194" i="48"/>
  <c r="E2193" i="48"/>
  <c r="E2192" i="48"/>
  <c r="E2191" i="48"/>
  <c r="E2190" i="48"/>
  <c r="E2189" i="48"/>
  <c r="E2188" i="48"/>
  <c r="E2187" i="48"/>
  <c r="E2186" i="48"/>
  <c r="E2185" i="48"/>
  <c r="E2184" i="48"/>
  <c r="E2183" i="48"/>
  <c r="E2182" i="48"/>
  <c r="E2181" i="48"/>
  <c r="E2180" i="48"/>
  <c r="E2179" i="48"/>
  <c r="E2178" i="48"/>
  <c r="E2177" i="48"/>
  <c r="E2176" i="48"/>
  <c r="E2175" i="48"/>
  <c r="E2174" i="48"/>
  <c r="E2173" i="48"/>
  <c r="E2172" i="48"/>
  <c r="E2171" i="48"/>
  <c r="E2170" i="48"/>
  <c r="E2169" i="48"/>
  <c r="E2168" i="48"/>
  <c r="E2167" i="48"/>
  <c r="E2166" i="48"/>
  <c r="E2165" i="48"/>
  <c r="E2164" i="48"/>
  <c r="E2163" i="48"/>
  <c r="E2162" i="48"/>
  <c r="E2161" i="48"/>
  <c r="E2160" i="48"/>
  <c r="E2159" i="48"/>
  <c r="E2158" i="48"/>
  <c r="E2157" i="48"/>
  <c r="E2156" i="48"/>
  <c r="E2155" i="48"/>
  <c r="E2154" i="48"/>
  <c r="E2153" i="48"/>
  <c r="E2152" i="48"/>
  <c r="E2151" i="48"/>
  <c r="E2150" i="48"/>
  <c r="E2149" i="48"/>
  <c r="E2148" i="48"/>
  <c r="E2147" i="48"/>
  <c r="E2146" i="48"/>
  <c r="E2145" i="48"/>
  <c r="E2144" i="48"/>
  <c r="E2143" i="48"/>
  <c r="E2142" i="48"/>
  <c r="E2141" i="48"/>
  <c r="E2140" i="48"/>
  <c r="E2139" i="48"/>
  <c r="E2138" i="48"/>
  <c r="E2137" i="48"/>
  <c r="E2136" i="48"/>
  <c r="E2135" i="48"/>
  <c r="E2134" i="48"/>
  <c r="E2133" i="48"/>
  <c r="E2132" i="48"/>
  <c r="E2131" i="48"/>
  <c r="E2130" i="48"/>
  <c r="E2129" i="48"/>
  <c r="E2128" i="48"/>
  <c r="E2127" i="48"/>
  <c r="E2126" i="48"/>
  <c r="E2125" i="48"/>
  <c r="E2124" i="48"/>
  <c r="E2123" i="48"/>
  <c r="E2122" i="48"/>
  <c r="E2121" i="48"/>
  <c r="E2120" i="48"/>
  <c r="E2119" i="48"/>
  <c r="E2118" i="48"/>
  <c r="E2117" i="48"/>
  <c r="E2116" i="48"/>
  <c r="E2115" i="48"/>
  <c r="E2114" i="48"/>
  <c r="E2113" i="48"/>
  <c r="E2112" i="48"/>
  <c r="E2111" i="48"/>
  <c r="E2110" i="48"/>
  <c r="E2109" i="48"/>
  <c r="E2108" i="48"/>
  <c r="E2107" i="48"/>
  <c r="E2106" i="48"/>
  <c r="E2105" i="48"/>
  <c r="E2104" i="48"/>
  <c r="E2103" i="48"/>
  <c r="E2102" i="48"/>
  <c r="E2101" i="48"/>
  <c r="E2100" i="48"/>
  <c r="E2099" i="48"/>
  <c r="E2098" i="48"/>
  <c r="E2097" i="48"/>
  <c r="E2096" i="48"/>
  <c r="E2095" i="48"/>
  <c r="E2094" i="48"/>
  <c r="E2093" i="48"/>
  <c r="E2092" i="48"/>
  <c r="E2091" i="48"/>
  <c r="E2090" i="48"/>
  <c r="E2089" i="48"/>
  <c r="E2088" i="48"/>
  <c r="E2087" i="48"/>
  <c r="E2086" i="48"/>
  <c r="E2085" i="48"/>
  <c r="E2084" i="48"/>
  <c r="E2083" i="48"/>
  <c r="E2082" i="48"/>
  <c r="E2081" i="48"/>
  <c r="E2080" i="48"/>
  <c r="E2079" i="48"/>
  <c r="E2078" i="48"/>
  <c r="E2077" i="48"/>
  <c r="E2076" i="48"/>
  <c r="E2075" i="48"/>
  <c r="E2074" i="48"/>
  <c r="E2073" i="48"/>
  <c r="E2072" i="48"/>
  <c r="E2071" i="48"/>
  <c r="E2070" i="48"/>
  <c r="E2069" i="48"/>
  <c r="E2068" i="48"/>
  <c r="E2067" i="48"/>
  <c r="E2066" i="48"/>
  <c r="E2065" i="48"/>
  <c r="E2064" i="48"/>
  <c r="E2063" i="48"/>
  <c r="E2062" i="48"/>
  <c r="E2061" i="48"/>
  <c r="E2060" i="48"/>
  <c r="E2059" i="48"/>
  <c r="E2058" i="48"/>
  <c r="E2057" i="48"/>
  <c r="E2056" i="48"/>
  <c r="E2055" i="48"/>
  <c r="E2054" i="48"/>
  <c r="E2053" i="48"/>
  <c r="E2052" i="48"/>
  <c r="E2051" i="48"/>
  <c r="E2050" i="48"/>
  <c r="E2049" i="48"/>
  <c r="E2048" i="48"/>
  <c r="E2047" i="48"/>
  <c r="E2046" i="48"/>
  <c r="E2045" i="48"/>
  <c r="E2044" i="48"/>
  <c r="E2043" i="48"/>
  <c r="E2042" i="48"/>
  <c r="E2041" i="48"/>
  <c r="E2040" i="48"/>
  <c r="E2039" i="48"/>
  <c r="E2038" i="48"/>
  <c r="E2037" i="48"/>
  <c r="E2036" i="48"/>
  <c r="E2035" i="48"/>
  <c r="E2034" i="48"/>
  <c r="E2033" i="48"/>
  <c r="E2032" i="48"/>
  <c r="E2031" i="48"/>
  <c r="E2030" i="48"/>
  <c r="E2029" i="48"/>
  <c r="E2028" i="48"/>
  <c r="E2027" i="48"/>
  <c r="E2026" i="48"/>
  <c r="E2025" i="48"/>
  <c r="E2024" i="48"/>
  <c r="E2023" i="48"/>
  <c r="E2022" i="48"/>
  <c r="E2021" i="48"/>
  <c r="E2020" i="48"/>
  <c r="E2019" i="48"/>
  <c r="E2018" i="48"/>
  <c r="E2017" i="48"/>
  <c r="E2016" i="48"/>
  <c r="E2015" i="48"/>
  <c r="E2014" i="48"/>
  <c r="E2013" i="48"/>
  <c r="E2012" i="48"/>
  <c r="E2011" i="48"/>
  <c r="E2010" i="48"/>
  <c r="E2009" i="48"/>
  <c r="E2008" i="48"/>
  <c r="E2007" i="48"/>
  <c r="E2006" i="48"/>
  <c r="E2005" i="48"/>
  <c r="E2004" i="48"/>
  <c r="E2003" i="48"/>
  <c r="E2002" i="48"/>
  <c r="E2001" i="48"/>
  <c r="E2000" i="48"/>
  <c r="E1999" i="48"/>
  <c r="E1998" i="48"/>
  <c r="E1997" i="48"/>
  <c r="E1996" i="48"/>
  <c r="E1995" i="48"/>
  <c r="E1994" i="48"/>
  <c r="E1993" i="48"/>
  <c r="E1992" i="48"/>
  <c r="E1991" i="48"/>
  <c r="E1990" i="48"/>
  <c r="E1989" i="48"/>
  <c r="E1988" i="48"/>
  <c r="E1987" i="48"/>
  <c r="E1986" i="48"/>
  <c r="E1985" i="48"/>
  <c r="E1984" i="48"/>
  <c r="E1983" i="48"/>
  <c r="E1982" i="48"/>
  <c r="E1981" i="48"/>
  <c r="E1980" i="48"/>
  <c r="E1979" i="48"/>
  <c r="E1978" i="48"/>
  <c r="E1977" i="48"/>
  <c r="E1976" i="48"/>
  <c r="E1975" i="48"/>
  <c r="E1974" i="48"/>
  <c r="E1973" i="48"/>
  <c r="E1972" i="48"/>
  <c r="E1971" i="48"/>
  <c r="E1970" i="48"/>
  <c r="E1969" i="48"/>
  <c r="E1968" i="48"/>
  <c r="E1967" i="48"/>
  <c r="E1966" i="48"/>
  <c r="E1965" i="48"/>
  <c r="E1964" i="48"/>
  <c r="E1963" i="48"/>
  <c r="E1962" i="48"/>
  <c r="E1961" i="48"/>
  <c r="E1960" i="48"/>
  <c r="E1959" i="48"/>
  <c r="E1958" i="48"/>
  <c r="E1957" i="48"/>
  <c r="E1956" i="48"/>
  <c r="E1955" i="48"/>
  <c r="E1954" i="48"/>
  <c r="E1953" i="48"/>
  <c r="E1952" i="48"/>
  <c r="E1951" i="48"/>
  <c r="E1950" i="48"/>
  <c r="E1949" i="48"/>
  <c r="E1948" i="48"/>
  <c r="E1947" i="48"/>
  <c r="E1946" i="48"/>
  <c r="E1945" i="48"/>
  <c r="E1944" i="48"/>
  <c r="E1943" i="48"/>
  <c r="E1942" i="48"/>
  <c r="E1941" i="48"/>
  <c r="E1940" i="48"/>
  <c r="E1939" i="48"/>
  <c r="E1938" i="48"/>
  <c r="E1937" i="48"/>
  <c r="E1936" i="48"/>
  <c r="E1935" i="48"/>
  <c r="E1934" i="48"/>
  <c r="E1933" i="48"/>
  <c r="E1932" i="48"/>
  <c r="E1931" i="48"/>
  <c r="E1930" i="48"/>
  <c r="E1929" i="48"/>
  <c r="E1928" i="48"/>
  <c r="E1927" i="48"/>
  <c r="E1926" i="48"/>
  <c r="E1925" i="48"/>
  <c r="E1924" i="48"/>
  <c r="E1923" i="48"/>
  <c r="E1922" i="48"/>
  <c r="E1921" i="48"/>
  <c r="E1920" i="48"/>
  <c r="E1919" i="48"/>
  <c r="E1918" i="48"/>
  <c r="E1917" i="48"/>
  <c r="E1916" i="48"/>
  <c r="E1915" i="48"/>
  <c r="E1914" i="48"/>
  <c r="E1913" i="48"/>
  <c r="E1912" i="48"/>
  <c r="E1911" i="48"/>
  <c r="E1910" i="48"/>
  <c r="E1909" i="48"/>
  <c r="E1908" i="48"/>
  <c r="E1907" i="48"/>
  <c r="E1906" i="48"/>
  <c r="E1905" i="48"/>
  <c r="E1904" i="48"/>
  <c r="E1903" i="48"/>
  <c r="E1902" i="48"/>
  <c r="E1901" i="48"/>
  <c r="E1900" i="48"/>
  <c r="E1899" i="48"/>
  <c r="E1898" i="48"/>
  <c r="E1897" i="48"/>
  <c r="E1896" i="48"/>
  <c r="E1895" i="48"/>
  <c r="E1894" i="48"/>
  <c r="E1893" i="48"/>
  <c r="E1892" i="48"/>
  <c r="E1891" i="48"/>
  <c r="E1890" i="48"/>
  <c r="E1889" i="48"/>
  <c r="E1888" i="48"/>
  <c r="E1887" i="48"/>
  <c r="E1886" i="48"/>
  <c r="E1885" i="48"/>
  <c r="E1884" i="48"/>
  <c r="E1883" i="48"/>
  <c r="E1882" i="48"/>
  <c r="E1881" i="48"/>
  <c r="E1880" i="48"/>
  <c r="E1879" i="48"/>
  <c r="E1878" i="48"/>
  <c r="E1877" i="48"/>
  <c r="E1876" i="48"/>
  <c r="E1875" i="48"/>
  <c r="E1874" i="48"/>
  <c r="E1873" i="48"/>
  <c r="E1872" i="48"/>
  <c r="E1871" i="48"/>
  <c r="E1870" i="48"/>
  <c r="E1869" i="48"/>
  <c r="E1868" i="48"/>
  <c r="E1867" i="48"/>
  <c r="E1866" i="48"/>
  <c r="E1865" i="48"/>
  <c r="E1864" i="48"/>
  <c r="E1863" i="48"/>
  <c r="E1862" i="48"/>
  <c r="E1861" i="48"/>
  <c r="E1860" i="48"/>
  <c r="E1859" i="48"/>
  <c r="E1858" i="48"/>
  <c r="E1857" i="48"/>
  <c r="E1856" i="48"/>
  <c r="E1855" i="48"/>
  <c r="E1854" i="48"/>
  <c r="E1853" i="48"/>
  <c r="E1852" i="48"/>
  <c r="E1851" i="48"/>
  <c r="E1850" i="48"/>
  <c r="E1849" i="48"/>
  <c r="E1848" i="48"/>
  <c r="E1847" i="48"/>
  <c r="E1846" i="48"/>
  <c r="E1845" i="48"/>
  <c r="E1844" i="48"/>
  <c r="E1843" i="48"/>
  <c r="E1842" i="48"/>
  <c r="E1841" i="48"/>
  <c r="E1840" i="48"/>
  <c r="E1839" i="48"/>
  <c r="E1838" i="48"/>
  <c r="E1837" i="48"/>
  <c r="E1836" i="48"/>
  <c r="E1835" i="48"/>
  <c r="E1834" i="48"/>
  <c r="E1833" i="48"/>
  <c r="E1832" i="48"/>
  <c r="E1831" i="48"/>
  <c r="E1830" i="48"/>
  <c r="E1829" i="48"/>
  <c r="E1828" i="48"/>
  <c r="E1827" i="48"/>
  <c r="E1826" i="48"/>
  <c r="E1825" i="48"/>
  <c r="E1824" i="48"/>
  <c r="E1823" i="48"/>
  <c r="E1822" i="48"/>
  <c r="E1821" i="48"/>
  <c r="E1820" i="48"/>
  <c r="E1819" i="48"/>
  <c r="E1818" i="48"/>
  <c r="E1817" i="48"/>
  <c r="E1816" i="48"/>
  <c r="E1815" i="48"/>
  <c r="E1814" i="48"/>
  <c r="E1813" i="48"/>
  <c r="E1812" i="48"/>
  <c r="E1811" i="48"/>
  <c r="E1810" i="48"/>
  <c r="E1809" i="48"/>
  <c r="E1808" i="48"/>
  <c r="E1807" i="48"/>
  <c r="E1806" i="48"/>
  <c r="E1805" i="48"/>
  <c r="E1804" i="48"/>
  <c r="E1803" i="48"/>
  <c r="E1802" i="48"/>
  <c r="E1801" i="48"/>
  <c r="E1800" i="48"/>
  <c r="E1799" i="48"/>
  <c r="E1798" i="48"/>
  <c r="E1797" i="48"/>
  <c r="E1796" i="48"/>
  <c r="E1795" i="48"/>
  <c r="E1794" i="48"/>
  <c r="E1793" i="48"/>
  <c r="E1792" i="48"/>
  <c r="E1791" i="48"/>
  <c r="E1790" i="48"/>
  <c r="E1789" i="48"/>
  <c r="E1788" i="48"/>
  <c r="E1787" i="48"/>
  <c r="E1786" i="48"/>
  <c r="E1785" i="48"/>
  <c r="E1784" i="48"/>
  <c r="E1783" i="48"/>
  <c r="E1782" i="48"/>
  <c r="E1781" i="48"/>
  <c r="E1780" i="48"/>
  <c r="E1779" i="48"/>
  <c r="E1778" i="48"/>
  <c r="E1777" i="48"/>
  <c r="E1776" i="48"/>
  <c r="E1775" i="48"/>
  <c r="E1774" i="48"/>
  <c r="E1773" i="48"/>
  <c r="E1772" i="48"/>
  <c r="E1771" i="48"/>
  <c r="E1770" i="48"/>
  <c r="E1769" i="48"/>
  <c r="E1768" i="48"/>
  <c r="E1767" i="48"/>
  <c r="E1766" i="48"/>
  <c r="E1765" i="48"/>
  <c r="E1764" i="48"/>
  <c r="E1763" i="48"/>
  <c r="E1762" i="48"/>
  <c r="E1761" i="48"/>
  <c r="E1760" i="48"/>
  <c r="E1759" i="48"/>
  <c r="E1758" i="48"/>
  <c r="E1757" i="48"/>
  <c r="E1756" i="48"/>
  <c r="E1755" i="48"/>
  <c r="E1754" i="48"/>
  <c r="E1753" i="48"/>
  <c r="E1752" i="48"/>
  <c r="E1751" i="48"/>
  <c r="E1750" i="48"/>
  <c r="E1749" i="48"/>
  <c r="E1748" i="48"/>
  <c r="E1747" i="48"/>
  <c r="E1746" i="48"/>
  <c r="E1745" i="48"/>
  <c r="E1744" i="48"/>
  <c r="E1743" i="48"/>
  <c r="E1742" i="48"/>
  <c r="E1741" i="48"/>
  <c r="E1740" i="48"/>
  <c r="E1739" i="48"/>
  <c r="E1738" i="48"/>
  <c r="E1737" i="48"/>
  <c r="E1736" i="48"/>
  <c r="E1735" i="48"/>
  <c r="E1734" i="48"/>
  <c r="E1733" i="48"/>
  <c r="E1732" i="48"/>
  <c r="E1731" i="48"/>
  <c r="E1730" i="48"/>
  <c r="E1729" i="48"/>
  <c r="E1728" i="48"/>
  <c r="E1727" i="48"/>
  <c r="E1726" i="48"/>
  <c r="E1725" i="48"/>
  <c r="E1724" i="48"/>
  <c r="E1723" i="48"/>
  <c r="E1722" i="48"/>
  <c r="E1721" i="48"/>
  <c r="E1720" i="48"/>
  <c r="E1719" i="48"/>
  <c r="E1718" i="48"/>
  <c r="E1717" i="48"/>
  <c r="E1716" i="48"/>
  <c r="E1715" i="48"/>
  <c r="E1714" i="48"/>
  <c r="E1713" i="48"/>
  <c r="E1712" i="48"/>
  <c r="E1711" i="48"/>
  <c r="E1710" i="48"/>
  <c r="E1709" i="48"/>
  <c r="E1708" i="48"/>
  <c r="E1707" i="48"/>
  <c r="E1706" i="48"/>
  <c r="E1705" i="48"/>
  <c r="E1704" i="48"/>
  <c r="E1703" i="48"/>
  <c r="E1702" i="48"/>
  <c r="E1701" i="48"/>
  <c r="E1700" i="48"/>
  <c r="E1699" i="48"/>
  <c r="E1698" i="48"/>
  <c r="E1697" i="48"/>
  <c r="E1696" i="48"/>
  <c r="E1695" i="48"/>
  <c r="E1694" i="48"/>
  <c r="E1693" i="48"/>
  <c r="E1692" i="48"/>
  <c r="E1691" i="48"/>
  <c r="E1690" i="48"/>
  <c r="E1689" i="48"/>
  <c r="E1688" i="48"/>
  <c r="E1687" i="48"/>
  <c r="E1686" i="48"/>
  <c r="E1685" i="48"/>
  <c r="E1684" i="48"/>
  <c r="E1683" i="48"/>
  <c r="E1682" i="48"/>
  <c r="E1681" i="48"/>
  <c r="E1680" i="48"/>
  <c r="E1679" i="48"/>
  <c r="E1678" i="48"/>
  <c r="E1677" i="48"/>
  <c r="E1676" i="48"/>
  <c r="E1675" i="48"/>
  <c r="E1674" i="48"/>
  <c r="E1673" i="48"/>
  <c r="E1672" i="48"/>
  <c r="E1671" i="48"/>
  <c r="E1670" i="48"/>
  <c r="E1669" i="48"/>
  <c r="E1668" i="48"/>
  <c r="E1667" i="48"/>
  <c r="E1666" i="48"/>
  <c r="E1665" i="48"/>
  <c r="E1664" i="48"/>
  <c r="E1663" i="48"/>
  <c r="E1662" i="48"/>
  <c r="E1661" i="48"/>
  <c r="E1660" i="48"/>
  <c r="E1659" i="48"/>
  <c r="E1658" i="48"/>
  <c r="E1657" i="48"/>
  <c r="E1656" i="48"/>
  <c r="E1655" i="48"/>
  <c r="E1654" i="48"/>
  <c r="E1653" i="48"/>
  <c r="E1652" i="48"/>
  <c r="E1651" i="48"/>
  <c r="E1650" i="48"/>
  <c r="E1649" i="48"/>
  <c r="E1648" i="48"/>
  <c r="E1647" i="48"/>
  <c r="E1646" i="48"/>
  <c r="E1645" i="48"/>
  <c r="E1644" i="48"/>
  <c r="E1643" i="48"/>
  <c r="E1642" i="48"/>
  <c r="E1641" i="48"/>
  <c r="E1640" i="48"/>
  <c r="E1639" i="48"/>
  <c r="E1638" i="48"/>
  <c r="E1637" i="48"/>
  <c r="E1636" i="48"/>
  <c r="E1635" i="48"/>
  <c r="E1634" i="48"/>
  <c r="E1633" i="48"/>
  <c r="E1632" i="48"/>
  <c r="E1631" i="48"/>
  <c r="E1630" i="48"/>
  <c r="E1629" i="48"/>
  <c r="E1628" i="48"/>
  <c r="E1627" i="48"/>
  <c r="E1626" i="48"/>
  <c r="E1625" i="48"/>
  <c r="E1624" i="48"/>
  <c r="E1623" i="48"/>
  <c r="E1622" i="48"/>
  <c r="E1621" i="48"/>
  <c r="E1620" i="48"/>
  <c r="E1619" i="48"/>
  <c r="E1618" i="48"/>
  <c r="E1617" i="48"/>
  <c r="E1616" i="48"/>
  <c r="E1615" i="48"/>
  <c r="E1614" i="48"/>
  <c r="E1613" i="48"/>
  <c r="E1612" i="48"/>
  <c r="E1611" i="48"/>
  <c r="E1610" i="48"/>
  <c r="E1609" i="48"/>
  <c r="E1608" i="48"/>
  <c r="E1607" i="48"/>
  <c r="E1606" i="48"/>
  <c r="E1605" i="48"/>
  <c r="E1604" i="48"/>
  <c r="E1603" i="48"/>
  <c r="E1602" i="48"/>
  <c r="E1601" i="48"/>
  <c r="E1600" i="48"/>
  <c r="E1599" i="48"/>
  <c r="E1598" i="48"/>
  <c r="E1597" i="48"/>
  <c r="E1596" i="48"/>
  <c r="E1595" i="48"/>
  <c r="E1594" i="48"/>
  <c r="E1593" i="48"/>
  <c r="E1592" i="48"/>
  <c r="E1591" i="48"/>
  <c r="E1590" i="48"/>
  <c r="E1589" i="48"/>
  <c r="E1588" i="48"/>
  <c r="E1587" i="48"/>
  <c r="E1586" i="48"/>
  <c r="E1585" i="48"/>
  <c r="E1584" i="48"/>
  <c r="E1583" i="48"/>
  <c r="E1582" i="48"/>
  <c r="E1581" i="48"/>
  <c r="E1580" i="48"/>
  <c r="E1579" i="48"/>
  <c r="E1578" i="48"/>
  <c r="E1577" i="48"/>
  <c r="E1576" i="48"/>
  <c r="E1575" i="48"/>
  <c r="E1574" i="48"/>
  <c r="E1573" i="48"/>
  <c r="E1572" i="48"/>
  <c r="E1571" i="48"/>
  <c r="E1570" i="48"/>
  <c r="E1569" i="48"/>
  <c r="E1568" i="48"/>
  <c r="E1567" i="48"/>
  <c r="E1566" i="48"/>
  <c r="E1565" i="48"/>
  <c r="E1564" i="48"/>
  <c r="E1563" i="48"/>
  <c r="E1562" i="48"/>
  <c r="E1561" i="48"/>
  <c r="E1560" i="48"/>
  <c r="E1559" i="48"/>
  <c r="E1558" i="48"/>
  <c r="E1557" i="48"/>
  <c r="E1556" i="48"/>
  <c r="E1555" i="48"/>
  <c r="E1554" i="48"/>
  <c r="E1553" i="48"/>
  <c r="E1552" i="48"/>
  <c r="E1551" i="48"/>
  <c r="E1550" i="48"/>
  <c r="E1549" i="48"/>
  <c r="E1548" i="48"/>
  <c r="E1547" i="48"/>
  <c r="E1546" i="48"/>
  <c r="E1545" i="48"/>
  <c r="E1544" i="48"/>
  <c r="E1543" i="48"/>
  <c r="E1542" i="48"/>
  <c r="E1541" i="48"/>
  <c r="E1540" i="48"/>
  <c r="E1539" i="48"/>
  <c r="E1538" i="48"/>
  <c r="E1537" i="48"/>
  <c r="E1536" i="48"/>
  <c r="E1535" i="48"/>
  <c r="E1534" i="48"/>
  <c r="E1533" i="48"/>
  <c r="E1532" i="48"/>
  <c r="E1531" i="48"/>
  <c r="E1530" i="48"/>
  <c r="E1529" i="48"/>
  <c r="E1528" i="48"/>
  <c r="E1527" i="48"/>
  <c r="E1526" i="48"/>
  <c r="E1525" i="48"/>
  <c r="E1524" i="48"/>
  <c r="E1523" i="48"/>
  <c r="E1522" i="48"/>
  <c r="E1521" i="48"/>
  <c r="E1520" i="48"/>
  <c r="E1519" i="48"/>
  <c r="E1518" i="48"/>
  <c r="E1517" i="48"/>
  <c r="E1516" i="48"/>
  <c r="E1515" i="48"/>
  <c r="E1514" i="48"/>
  <c r="E1513" i="48"/>
  <c r="E1512" i="48"/>
  <c r="E1511" i="48"/>
  <c r="E1510" i="48"/>
  <c r="E1509" i="48"/>
  <c r="E1508" i="48"/>
  <c r="E1507" i="48"/>
  <c r="E1506" i="48"/>
  <c r="E1505" i="48"/>
  <c r="E1504" i="48"/>
  <c r="E1503" i="48"/>
  <c r="E1502" i="48"/>
  <c r="E1501" i="48"/>
  <c r="E1500" i="48"/>
  <c r="E1499" i="48"/>
  <c r="E1498" i="48"/>
  <c r="E1497" i="48"/>
  <c r="E1496" i="48"/>
  <c r="E1495" i="48"/>
  <c r="E1494" i="48"/>
  <c r="E1493" i="48"/>
  <c r="E1492" i="48"/>
  <c r="E1491" i="48"/>
  <c r="E1490" i="48"/>
  <c r="E1489" i="48"/>
  <c r="E1488" i="48"/>
  <c r="E1487" i="48"/>
  <c r="E1486" i="48"/>
  <c r="E1485" i="48"/>
  <c r="E1484" i="48"/>
  <c r="E1483" i="48"/>
  <c r="E1482" i="48"/>
  <c r="E1481" i="48"/>
  <c r="E1480" i="48"/>
  <c r="E1479" i="48"/>
  <c r="E1478" i="48"/>
  <c r="E1477" i="48"/>
  <c r="E1476" i="48"/>
  <c r="E1475" i="48"/>
  <c r="E1474" i="48"/>
  <c r="E1473" i="48"/>
  <c r="E1472" i="48"/>
  <c r="E1471" i="48"/>
  <c r="E1470" i="48"/>
  <c r="E1469" i="48"/>
  <c r="E1468" i="48"/>
  <c r="E1467" i="48"/>
  <c r="E1466" i="48"/>
  <c r="E1465" i="48"/>
  <c r="E1464" i="48"/>
  <c r="E1463" i="48"/>
  <c r="E1462" i="48"/>
  <c r="E1461" i="48"/>
  <c r="E1460" i="48"/>
  <c r="E1459" i="48"/>
  <c r="E1458" i="48"/>
  <c r="E1457" i="48"/>
  <c r="E1456" i="48"/>
  <c r="E1455" i="48"/>
  <c r="E1454" i="48"/>
  <c r="E1453" i="48"/>
  <c r="E1452" i="48"/>
  <c r="E1451" i="48"/>
  <c r="E1450" i="48"/>
  <c r="E1449" i="48"/>
  <c r="E1448" i="48"/>
  <c r="E1447" i="48"/>
  <c r="E1446" i="48"/>
  <c r="E1445" i="48"/>
  <c r="E1444" i="48"/>
  <c r="E1443" i="48"/>
  <c r="E1442" i="48"/>
  <c r="E1441" i="48"/>
  <c r="E1440" i="48"/>
  <c r="E1439" i="48"/>
  <c r="E1438" i="48"/>
  <c r="E1437" i="48"/>
  <c r="E1436" i="48"/>
  <c r="E1435" i="48"/>
  <c r="E1434" i="48"/>
  <c r="E1433" i="48"/>
  <c r="E1432" i="48"/>
  <c r="E1431" i="48"/>
  <c r="E1430" i="48"/>
  <c r="E1429" i="48"/>
  <c r="E1428" i="48"/>
  <c r="E1427" i="48"/>
  <c r="E1426" i="48"/>
  <c r="E1425" i="48"/>
  <c r="E1424" i="48"/>
  <c r="E1423" i="48"/>
  <c r="E1422" i="48"/>
  <c r="E1421" i="48"/>
  <c r="E1420" i="48"/>
  <c r="E1419" i="48"/>
  <c r="E1418" i="48"/>
  <c r="E1417" i="48"/>
  <c r="E1416" i="48"/>
  <c r="E1415" i="48"/>
  <c r="E1414" i="48"/>
  <c r="E1413" i="48"/>
  <c r="E1412" i="48"/>
  <c r="E1411" i="48"/>
  <c r="E1410" i="48"/>
  <c r="E1409" i="48"/>
  <c r="E1408" i="48"/>
  <c r="E1407" i="48"/>
  <c r="E1406" i="48"/>
  <c r="E1405" i="48"/>
  <c r="E1404" i="48"/>
  <c r="E1403" i="48"/>
  <c r="E1402" i="48"/>
  <c r="E1401" i="48"/>
  <c r="E1400" i="48"/>
  <c r="E1399" i="48"/>
  <c r="E1398" i="48"/>
  <c r="E1397" i="48"/>
  <c r="E1396" i="48"/>
  <c r="E1395" i="48"/>
  <c r="E1394" i="48"/>
  <c r="E1393" i="48"/>
  <c r="E1392" i="48"/>
  <c r="E1391" i="48"/>
  <c r="E1390" i="48"/>
  <c r="E1389" i="48"/>
  <c r="E1388" i="48"/>
  <c r="E1387" i="48"/>
  <c r="E1386" i="48"/>
  <c r="E1385" i="48"/>
  <c r="E1384" i="48"/>
  <c r="E1383" i="48"/>
  <c r="E1382" i="48"/>
  <c r="E1381" i="48"/>
  <c r="E1380" i="48"/>
  <c r="E1379" i="48"/>
  <c r="E1378" i="48"/>
  <c r="E1377" i="48"/>
  <c r="E1376" i="48"/>
  <c r="E1375" i="48"/>
  <c r="E1374" i="48"/>
  <c r="E1373" i="48"/>
  <c r="E1372" i="48"/>
  <c r="E1371" i="48"/>
  <c r="E1370" i="48"/>
  <c r="E1369" i="48"/>
  <c r="E1368" i="48"/>
  <c r="E1367" i="48"/>
  <c r="E1366" i="48"/>
  <c r="E1365" i="48"/>
  <c r="E1364" i="48"/>
  <c r="E1363" i="48"/>
  <c r="E1362" i="48"/>
  <c r="E1361" i="48"/>
  <c r="E1360" i="48"/>
  <c r="E1359" i="48"/>
  <c r="E1358" i="48"/>
  <c r="E1357" i="48"/>
  <c r="E1356" i="48"/>
  <c r="E1355" i="48"/>
  <c r="E1354" i="48"/>
  <c r="E1353" i="48"/>
  <c r="E1352" i="48"/>
  <c r="E1351" i="48"/>
  <c r="E1350" i="48"/>
  <c r="E1349" i="48"/>
  <c r="E1348" i="48"/>
  <c r="E1347" i="48"/>
  <c r="E1346" i="48"/>
  <c r="E1345" i="48"/>
  <c r="E1344" i="48"/>
  <c r="E1343" i="48"/>
  <c r="E1342" i="48"/>
  <c r="E1341" i="48"/>
  <c r="E1340" i="48"/>
  <c r="E1339" i="48"/>
  <c r="E1338" i="48"/>
  <c r="E1337" i="48"/>
  <c r="E1336" i="48"/>
  <c r="E1335" i="48"/>
  <c r="E1334" i="48"/>
  <c r="E1333" i="48"/>
  <c r="E1332" i="48"/>
  <c r="E1331" i="48"/>
  <c r="E1330" i="48"/>
  <c r="E1329" i="48"/>
  <c r="E1328" i="48"/>
  <c r="E1327" i="48"/>
  <c r="E1326" i="48"/>
  <c r="E1325" i="48"/>
  <c r="E1324" i="48"/>
  <c r="E1323" i="48"/>
  <c r="E1322" i="48"/>
  <c r="E1321" i="48"/>
  <c r="E1320" i="48"/>
  <c r="E1319" i="48"/>
  <c r="E1318" i="48"/>
  <c r="E1317" i="48"/>
  <c r="E1316" i="48"/>
  <c r="E1315" i="48"/>
  <c r="E1314" i="48"/>
  <c r="E1313" i="48"/>
  <c r="E1312" i="48"/>
  <c r="E1311" i="48"/>
  <c r="E1310" i="48"/>
  <c r="E1309" i="48"/>
  <c r="E1308" i="48"/>
  <c r="E1307" i="48"/>
  <c r="E1306" i="48"/>
  <c r="E1305" i="48"/>
  <c r="E1304" i="48"/>
  <c r="E1303" i="48"/>
  <c r="E1302" i="48"/>
  <c r="E1301" i="48"/>
  <c r="E1300" i="48"/>
  <c r="E1299" i="48"/>
  <c r="E1298" i="48"/>
  <c r="E1297" i="48"/>
  <c r="E1296" i="48"/>
  <c r="E1295" i="48"/>
  <c r="E1294" i="48"/>
  <c r="E1293" i="48"/>
  <c r="E1292" i="48"/>
  <c r="E1291" i="48"/>
  <c r="E1290" i="48"/>
  <c r="E1289" i="48"/>
  <c r="E1288" i="48"/>
  <c r="E1287" i="48"/>
  <c r="E1286" i="48"/>
  <c r="E1285" i="48"/>
  <c r="E1284" i="48"/>
  <c r="E1283" i="48"/>
  <c r="E1282" i="48"/>
  <c r="E1281" i="48"/>
  <c r="E1280" i="48"/>
  <c r="E1279" i="48"/>
  <c r="E1278" i="48"/>
  <c r="E1277" i="48"/>
  <c r="E1276" i="48"/>
  <c r="E1275" i="48"/>
  <c r="E1274" i="48"/>
  <c r="E1273" i="48"/>
  <c r="E1272" i="48"/>
  <c r="E1271" i="48"/>
  <c r="E1270" i="48"/>
  <c r="E1269" i="48"/>
  <c r="E1268" i="48"/>
  <c r="E1267" i="48"/>
  <c r="E1266" i="48"/>
  <c r="E1265" i="48"/>
  <c r="E1264" i="48"/>
  <c r="E1263" i="48"/>
  <c r="E1262" i="48"/>
  <c r="E1261" i="48"/>
  <c r="E1260" i="48"/>
  <c r="E1259" i="48"/>
  <c r="E1258" i="48"/>
  <c r="E1257" i="48"/>
  <c r="E1256" i="48"/>
  <c r="E1255" i="48"/>
  <c r="E1254" i="48"/>
  <c r="E1253" i="48"/>
  <c r="E1252" i="48"/>
  <c r="E1251" i="48"/>
  <c r="E1250" i="48"/>
  <c r="E1249" i="48"/>
  <c r="E1248" i="48"/>
  <c r="E1247" i="48"/>
  <c r="E1246" i="48"/>
  <c r="E1245" i="48"/>
  <c r="E1244" i="48"/>
  <c r="E1243" i="48"/>
  <c r="E1242" i="48"/>
  <c r="E1241" i="48"/>
  <c r="E1240" i="48"/>
  <c r="E1239" i="48"/>
  <c r="E1238" i="48"/>
  <c r="E1237" i="48"/>
  <c r="E1236" i="48"/>
  <c r="E1235" i="48"/>
  <c r="E1234" i="48"/>
  <c r="E1233" i="48"/>
  <c r="E1232" i="48"/>
  <c r="E1231" i="48"/>
  <c r="E1230" i="48"/>
  <c r="E1229" i="48"/>
  <c r="E1228" i="48"/>
  <c r="E1227" i="48"/>
  <c r="E1226" i="48"/>
  <c r="E1225" i="48"/>
  <c r="E1224" i="48"/>
  <c r="E1223" i="48"/>
  <c r="E1222" i="48"/>
  <c r="E1221" i="48"/>
  <c r="E1220" i="48"/>
  <c r="E1219" i="48"/>
  <c r="E1218" i="48"/>
  <c r="E1217" i="48"/>
  <c r="E1216" i="48"/>
  <c r="E1215" i="48"/>
  <c r="E1214" i="48"/>
  <c r="E1213" i="48"/>
  <c r="E1212" i="48"/>
  <c r="E1211" i="48"/>
  <c r="E1210" i="48"/>
  <c r="E1209" i="48"/>
  <c r="E1208" i="48"/>
  <c r="E1207" i="48"/>
  <c r="E1206" i="48"/>
  <c r="E1205" i="48"/>
  <c r="E1204" i="48"/>
  <c r="E1203" i="48"/>
  <c r="E1202" i="48"/>
  <c r="E1201" i="48"/>
  <c r="E1200" i="48"/>
  <c r="E1199" i="48"/>
  <c r="E1198" i="48"/>
  <c r="E1197" i="48"/>
  <c r="E1196" i="48"/>
  <c r="E1195" i="48"/>
  <c r="E1194" i="48"/>
  <c r="E1193" i="48"/>
  <c r="E1192" i="48"/>
  <c r="E1191" i="48"/>
  <c r="E1190" i="48"/>
  <c r="E1189" i="48"/>
  <c r="E1188" i="48"/>
  <c r="E1187" i="48"/>
  <c r="E1186" i="48"/>
  <c r="E1185" i="48"/>
  <c r="E1184" i="48"/>
  <c r="E1183" i="48"/>
  <c r="E1182" i="48"/>
  <c r="E1181" i="48"/>
  <c r="E1180" i="48"/>
  <c r="E1179" i="48"/>
  <c r="E1178" i="48"/>
  <c r="E1177" i="48"/>
  <c r="E1176" i="48"/>
  <c r="E1175" i="48"/>
  <c r="E1174" i="48"/>
  <c r="E1173" i="48"/>
  <c r="E1172" i="48"/>
  <c r="E1171" i="48"/>
  <c r="E1170" i="48"/>
  <c r="E1169" i="48"/>
  <c r="E1168" i="48"/>
  <c r="E1167" i="48"/>
  <c r="E1166" i="48"/>
  <c r="E1165" i="48"/>
  <c r="E1164" i="48"/>
  <c r="E1163" i="48"/>
  <c r="E1162" i="48"/>
  <c r="E1161" i="48"/>
  <c r="E1160" i="48"/>
  <c r="E1159" i="48"/>
  <c r="E1158" i="48"/>
  <c r="E1157" i="48"/>
  <c r="E1156" i="48"/>
  <c r="E1155" i="48"/>
  <c r="E1154" i="48"/>
  <c r="E1153" i="48"/>
  <c r="E1152" i="48"/>
  <c r="E1151" i="48"/>
  <c r="E1150" i="48"/>
  <c r="E1149" i="48"/>
  <c r="E1148" i="48"/>
  <c r="E1147" i="48"/>
  <c r="E1146" i="48"/>
  <c r="E1145" i="48"/>
  <c r="E1144" i="48"/>
  <c r="E1143" i="48"/>
  <c r="E1142" i="48"/>
  <c r="E1141" i="48"/>
  <c r="E1140" i="48"/>
  <c r="E1139" i="48"/>
  <c r="E1138" i="48"/>
  <c r="E1137" i="48"/>
  <c r="E1136" i="48"/>
  <c r="E1135" i="48"/>
  <c r="E1134" i="48"/>
  <c r="E1133" i="48"/>
  <c r="E1132" i="48"/>
  <c r="E1131" i="48"/>
  <c r="E1130" i="48"/>
  <c r="E1129" i="48"/>
  <c r="E1128" i="48"/>
  <c r="E1127" i="48"/>
  <c r="E1126" i="48"/>
  <c r="E1125" i="48"/>
  <c r="E1124" i="48"/>
  <c r="E1123" i="48"/>
  <c r="E1122" i="48"/>
  <c r="E1121" i="48"/>
  <c r="E1120" i="48"/>
  <c r="E1119" i="48"/>
  <c r="E1118" i="48"/>
  <c r="E1117" i="48"/>
  <c r="E1116" i="48"/>
  <c r="E1115" i="48"/>
  <c r="E1114" i="48"/>
  <c r="E1113" i="48"/>
  <c r="E1112" i="48"/>
  <c r="E1111" i="48"/>
  <c r="E1110" i="48"/>
  <c r="E1109" i="48"/>
  <c r="E1108" i="48"/>
  <c r="E1107" i="48"/>
  <c r="E1106" i="48"/>
  <c r="E1105" i="48"/>
  <c r="E1104" i="48"/>
  <c r="E1103" i="48"/>
  <c r="E1102" i="48"/>
  <c r="E1101" i="48"/>
  <c r="E1100" i="48"/>
  <c r="E1099" i="48"/>
  <c r="E1098" i="48"/>
  <c r="E1097" i="48"/>
  <c r="E1096" i="48"/>
  <c r="E1095" i="48"/>
  <c r="E1094" i="48"/>
  <c r="E1093" i="48"/>
  <c r="E1092" i="48"/>
  <c r="E1091" i="48"/>
  <c r="E1090" i="48"/>
  <c r="E1089" i="48"/>
  <c r="E1088" i="48"/>
  <c r="E1087" i="48"/>
  <c r="E1086" i="48"/>
  <c r="E1085" i="48"/>
  <c r="E1084" i="48"/>
  <c r="E1083" i="48"/>
  <c r="E1082" i="48"/>
  <c r="E1081" i="48"/>
  <c r="E1080" i="48"/>
  <c r="E1079" i="48"/>
  <c r="E1078" i="48"/>
  <c r="E1077" i="48"/>
  <c r="E1076" i="48"/>
  <c r="E1075" i="48"/>
  <c r="E1074" i="48"/>
  <c r="E1073" i="48"/>
  <c r="E1072" i="48"/>
  <c r="E1071" i="48"/>
  <c r="E1070" i="48"/>
  <c r="E1069" i="48"/>
  <c r="E1068" i="48"/>
  <c r="E1067" i="48"/>
  <c r="E1066" i="48"/>
  <c r="E1065" i="48"/>
  <c r="E1064" i="48"/>
  <c r="E1063" i="48"/>
  <c r="E1062" i="48"/>
  <c r="E1061" i="48"/>
  <c r="E1060" i="48"/>
  <c r="E1059" i="48"/>
  <c r="E1058" i="48"/>
  <c r="E1057" i="48"/>
  <c r="E1056" i="48"/>
  <c r="E1055" i="48"/>
  <c r="E1054" i="48"/>
  <c r="E1053" i="48"/>
  <c r="E1052" i="48"/>
  <c r="E1051" i="48"/>
  <c r="E1050" i="48"/>
  <c r="E1049" i="48"/>
  <c r="E1048" i="48"/>
  <c r="E1047" i="48"/>
  <c r="E1046" i="48"/>
  <c r="E1045" i="48"/>
  <c r="E1044" i="48"/>
  <c r="E1043" i="48"/>
  <c r="E1042" i="48"/>
  <c r="E1041" i="48"/>
  <c r="E1040" i="48"/>
  <c r="E1039" i="48"/>
  <c r="E1038" i="48"/>
  <c r="E1037" i="48"/>
  <c r="E1036" i="48"/>
  <c r="E1035" i="48"/>
  <c r="E1034" i="48"/>
  <c r="E1033" i="48"/>
  <c r="E1032" i="48"/>
  <c r="E1031" i="48"/>
  <c r="E1030" i="48"/>
  <c r="E1029" i="48"/>
  <c r="E1028" i="48"/>
  <c r="E1027" i="48"/>
  <c r="E1026" i="48"/>
  <c r="E1025" i="48"/>
  <c r="E1024" i="48"/>
  <c r="E1023" i="48"/>
  <c r="E1022" i="48"/>
  <c r="E1021" i="48"/>
  <c r="E1020" i="48"/>
  <c r="E1019" i="48"/>
  <c r="E1018" i="48"/>
  <c r="E1017" i="48"/>
  <c r="E1016" i="48"/>
  <c r="E1015" i="48"/>
  <c r="E1014" i="48"/>
  <c r="E1013" i="48"/>
  <c r="E1012" i="48"/>
  <c r="E1011" i="48"/>
  <c r="E1010" i="48"/>
  <c r="E1009" i="48"/>
  <c r="E1008" i="48"/>
  <c r="E1007" i="48"/>
  <c r="E1006" i="48"/>
  <c r="E1005" i="48"/>
  <c r="E1004" i="48"/>
  <c r="E1003" i="48"/>
  <c r="E1002" i="48"/>
  <c r="E1001" i="48"/>
  <c r="E1000" i="48"/>
  <c r="E999" i="48"/>
  <c r="E998" i="48"/>
  <c r="E997" i="48"/>
  <c r="E996" i="48"/>
  <c r="E995" i="48"/>
  <c r="E994" i="48"/>
  <c r="E993" i="48"/>
  <c r="E992" i="48"/>
  <c r="E991" i="48"/>
  <c r="E990" i="48"/>
  <c r="E989" i="48"/>
  <c r="E988" i="48"/>
  <c r="E987" i="48"/>
  <c r="E986" i="48"/>
  <c r="E985" i="48"/>
  <c r="E984" i="48"/>
  <c r="E983" i="48"/>
  <c r="E982" i="48"/>
  <c r="E981" i="48"/>
  <c r="E980" i="48"/>
  <c r="E979" i="48"/>
  <c r="E978" i="48"/>
  <c r="E977" i="48"/>
  <c r="E976" i="48"/>
  <c r="E975" i="48"/>
  <c r="E974" i="48"/>
  <c r="E973" i="48"/>
  <c r="E972" i="48"/>
  <c r="E971" i="48"/>
  <c r="E970" i="48"/>
  <c r="E969" i="48"/>
  <c r="E968" i="48"/>
  <c r="E967" i="48"/>
  <c r="E966" i="48"/>
  <c r="E965" i="48"/>
  <c r="E964" i="48"/>
  <c r="E963" i="48"/>
  <c r="E962" i="48"/>
  <c r="E961" i="48"/>
  <c r="E960" i="48"/>
  <c r="E959" i="48"/>
  <c r="E958" i="48"/>
  <c r="E957" i="48"/>
  <c r="E956" i="48"/>
  <c r="E955" i="48"/>
  <c r="E954" i="48"/>
  <c r="E953" i="48"/>
  <c r="E952" i="48"/>
  <c r="E951" i="48"/>
  <c r="E950" i="48"/>
  <c r="E949" i="48"/>
  <c r="E948" i="48"/>
  <c r="E947" i="48"/>
  <c r="E946" i="48"/>
  <c r="E945" i="48"/>
  <c r="E944" i="48"/>
  <c r="E943" i="48"/>
  <c r="E942" i="48"/>
  <c r="E941" i="48"/>
  <c r="E940" i="48"/>
  <c r="E939" i="48"/>
  <c r="E938" i="48"/>
  <c r="E937" i="48"/>
  <c r="E936" i="48"/>
  <c r="E935" i="48"/>
  <c r="E934" i="48"/>
  <c r="E933" i="48"/>
  <c r="E932" i="48"/>
  <c r="E931" i="48"/>
  <c r="E930" i="48"/>
  <c r="E929" i="48"/>
  <c r="E928" i="48"/>
  <c r="E927" i="48"/>
  <c r="E926" i="48"/>
  <c r="E925" i="48"/>
  <c r="E924" i="48"/>
  <c r="E923" i="48"/>
  <c r="E922" i="48"/>
  <c r="E921" i="48"/>
  <c r="E920" i="48"/>
  <c r="E919" i="48"/>
  <c r="E918" i="48"/>
  <c r="E917" i="48"/>
  <c r="E916" i="48"/>
  <c r="E915" i="48"/>
  <c r="E914" i="48"/>
  <c r="E913" i="48"/>
  <c r="E912" i="48"/>
  <c r="E911" i="48"/>
  <c r="E910" i="48"/>
  <c r="E909" i="48"/>
  <c r="E908" i="48"/>
  <c r="E907" i="48"/>
  <c r="E906" i="48"/>
  <c r="E905" i="48"/>
  <c r="E904" i="48"/>
  <c r="E903" i="48"/>
  <c r="E902" i="48"/>
  <c r="E901" i="48"/>
  <c r="E900" i="48"/>
  <c r="E899" i="48"/>
  <c r="E898" i="48"/>
  <c r="E897" i="48"/>
  <c r="E896" i="48"/>
  <c r="E895" i="48"/>
  <c r="E894" i="48"/>
  <c r="E893" i="48"/>
  <c r="E892" i="48"/>
  <c r="E891" i="48"/>
  <c r="E890" i="48"/>
  <c r="E889" i="48"/>
  <c r="E888" i="48"/>
  <c r="E887" i="48"/>
  <c r="E886" i="48"/>
  <c r="E885" i="48"/>
  <c r="E884" i="48"/>
  <c r="E883" i="48"/>
  <c r="E882" i="48"/>
  <c r="E881" i="48"/>
  <c r="E880" i="48"/>
  <c r="E879" i="48"/>
  <c r="E878" i="48"/>
  <c r="E877" i="48"/>
  <c r="E876" i="48"/>
  <c r="E875" i="48"/>
  <c r="E874" i="48"/>
  <c r="E873" i="48"/>
  <c r="E872" i="48"/>
  <c r="E871" i="48"/>
  <c r="E870" i="48"/>
  <c r="E869" i="48"/>
  <c r="E868" i="48"/>
  <c r="E867" i="48"/>
  <c r="E866" i="48"/>
  <c r="E865" i="48"/>
  <c r="E864" i="48"/>
  <c r="E863" i="48"/>
  <c r="E862" i="48"/>
  <c r="E861" i="48"/>
  <c r="E860" i="48"/>
  <c r="E859" i="48"/>
  <c r="E858" i="48"/>
  <c r="E857" i="48"/>
  <c r="E856" i="48"/>
  <c r="E855" i="48"/>
  <c r="E854" i="48"/>
  <c r="E853" i="48"/>
  <c r="E852" i="48"/>
  <c r="E851" i="48"/>
  <c r="E850" i="48"/>
  <c r="E849" i="48"/>
  <c r="E848" i="48"/>
  <c r="E847" i="48"/>
  <c r="E846" i="48"/>
  <c r="E845" i="48"/>
  <c r="E844" i="48"/>
  <c r="E843" i="48"/>
  <c r="E842" i="48"/>
  <c r="E841" i="48"/>
  <c r="E840" i="48"/>
  <c r="E839" i="48"/>
  <c r="E838" i="48"/>
  <c r="E837" i="48"/>
  <c r="E836" i="48"/>
  <c r="E835" i="48"/>
  <c r="E834" i="48"/>
  <c r="E833" i="48"/>
  <c r="E832" i="48"/>
  <c r="E831" i="48"/>
  <c r="E830" i="48"/>
  <c r="E829" i="48"/>
  <c r="E828" i="48"/>
  <c r="E827" i="48"/>
  <c r="E826" i="48"/>
  <c r="E825" i="48"/>
  <c r="E824" i="48"/>
  <c r="E823" i="48"/>
  <c r="E822" i="48"/>
  <c r="E821" i="48"/>
  <c r="E820" i="48"/>
  <c r="E819" i="48"/>
  <c r="E818" i="48"/>
  <c r="E817" i="48"/>
  <c r="E816" i="48"/>
  <c r="E815" i="48"/>
  <c r="E814" i="48"/>
  <c r="E813" i="48"/>
  <c r="E812" i="48"/>
  <c r="E811" i="48"/>
  <c r="E810" i="48"/>
  <c r="E809" i="48"/>
  <c r="E808" i="48"/>
  <c r="E807" i="48"/>
  <c r="E806" i="48"/>
  <c r="E805" i="48"/>
  <c r="E804" i="48"/>
  <c r="E803" i="48"/>
  <c r="E802" i="48"/>
  <c r="E801" i="48"/>
  <c r="E800" i="48"/>
  <c r="E799" i="48"/>
  <c r="E798" i="48"/>
  <c r="E797" i="48"/>
  <c r="E796" i="48"/>
  <c r="E795" i="48"/>
  <c r="E794" i="48"/>
  <c r="E793" i="48"/>
  <c r="E792" i="48"/>
  <c r="E791" i="48"/>
  <c r="E790" i="48"/>
  <c r="E789" i="48"/>
  <c r="E788" i="48"/>
  <c r="E787" i="48"/>
  <c r="E786" i="48"/>
  <c r="E785" i="48"/>
  <c r="E784" i="48"/>
  <c r="E783" i="48"/>
  <c r="E782" i="48"/>
  <c r="E781" i="48"/>
  <c r="E780" i="48"/>
  <c r="E779" i="48"/>
  <c r="E778" i="48"/>
  <c r="E777" i="48"/>
  <c r="E776" i="48"/>
  <c r="E775" i="48"/>
  <c r="E774" i="48"/>
  <c r="E773" i="48"/>
  <c r="E772" i="48"/>
  <c r="E771" i="48"/>
  <c r="E770" i="48"/>
  <c r="E769" i="48"/>
  <c r="E768" i="48"/>
  <c r="E767" i="48"/>
  <c r="E766" i="48"/>
  <c r="E765" i="48"/>
  <c r="E764" i="48"/>
  <c r="E763" i="48"/>
  <c r="E762" i="48"/>
  <c r="E761" i="48"/>
  <c r="E760" i="48"/>
  <c r="E759" i="48"/>
  <c r="E758" i="48"/>
  <c r="E757" i="48"/>
  <c r="E756" i="48"/>
  <c r="E755" i="48"/>
  <c r="E754" i="48"/>
  <c r="E753" i="48"/>
  <c r="E752" i="48"/>
  <c r="E751" i="48"/>
  <c r="E750" i="48"/>
  <c r="E749" i="48"/>
  <c r="E748" i="48"/>
  <c r="E747" i="48"/>
  <c r="E746" i="48"/>
  <c r="E745" i="48"/>
  <c r="E744" i="48"/>
  <c r="E743" i="48"/>
  <c r="E742" i="48"/>
  <c r="E741" i="48"/>
  <c r="E740" i="48"/>
  <c r="E739" i="48"/>
  <c r="E738" i="48"/>
  <c r="E737" i="48"/>
  <c r="E736" i="48"/>
  <c r="E735" i="48"/>
  <c r="E734" i="48"/>
  <c r="E733" i="48"/>
  <c r="E732" i="48"/>
  <c r="E731" i="48"/>
  <c r="E730" i="48"/>
  <c r="E729" i="48"/>
  <c r="E728" i="48"/>
  <c r="E727" i="48"/>
  <c r="E726" i="48"/>
  <c r="E725" i="48"/>
  <c r="E724" i="48"/>
  <c r="E723" i="48"/>
  <c r="E722" i="48"/>
  <c r="E721" i="48"/>
  <c r="E720" i="48"/>
  <c r="E719" i="48"/>
  <c r="E718" i="48"/>
  <c r="E717" i="48"/>
  <c r="E716" i="48"/>
  <c r="E715" i="48"/>
  <c r="E714" i="48"/>
  <c r="E713" i="48"/>
  <c r="E712" i="48"/>
  <c r="E711" i="48"/>
  <c r="E710" i="48"/>
  <c r="E709" i="48"/>
  <c r="E708" i="48"/>
  <c r="E707" i="48"/>
  <c r="E706" i="48"/>
  <c r="E705" i="48"/>
  <c r="E704" i="48"/>
  <c r="E703" i="48"/>
  <c r="E702" i="48"/>
  <c r="E701" i="48"/>
  <c r="E700" i="48"/>
  <c r="E699" i="48"/>
  <c r="E698" i="48"/>
  <c r="E697" i="48"/>
  <c r="E696" i="48"/>
  <c r="E695" i="48"/>
  <c r="E694" i="48"/>
  <c r="E693" i="48"/>
  <c r="E692" i="48"/>
  <c r="E691" i="48"/>
  <c r="E690" i="48"/>
  <c r="E689" i="48"/>
  <c r="E688" i="48"/>
  <c r="E687" i="48"/>
  <c r="E686" i="48"/>
  <c r="E685" i="48"/>
  <c r="E684" i="48"/>
  <c r="E683" i="48"/>
  <c r="E682" i="48"/>
  <c r="E681" i="48"/>
  <c r="E680" i="48"/>
  <c r="E679" i="48"/>
  <c r="E678" i="48"/>
  <c r="E677" i="48"/>
  <c r="E676" i="48"/>
  <c r="E675" i="48"/>
  <c r="E674" i="48"/>
  <c r="E673" i="48"/>
  <c r="E672" i="48"/>
  <c r="E671" i="48"/>
  <c r="E670" i="48"/>
  <c r="E669" i="48"/>
  <c r="E668" i="48"/>
  <c r="E667" i="48"/>
  <c r="E666" i="48"/>
  <c r="E665" i="48"/>
  <c r="E664" i="48"/>
  <c r="E663" i="48"/>
  <c r="E662" i="48"/>
  <c r="E661" i="48"/>
  <c r="E660" i="48"/>
  <c r="E659" i="48"/>
  <c r="E658" i="48"/>
  <c r="E657" i="48"/>
  <c r="E656" i="48"/>
  <c r="E655" i="48"/>
  <c r="E654" i="48"/>
  <c r="E653" i="48"/>
  <c r="E652" i="48"/>
  <c r="E651" i="48"/>
  <c r="E650" i="48"/>
  <c r="E649" i="48"/>
  <c r="E648" i="48"/>
  <c r="E647" i="48"/>
  <c r="E646" i="48"/>
  <c r="E645" i="48"/>
  <c r="E644" i="48"/>
  <c r="E643" i="48"/>
  <c r="E642" i="48"/>
  <c r="E641" i="48"/>
  <c r="E640" i="48"/>
  <c r="E639" i="48"/>
  <c r="E638" i="48"/>
  <c r="E637" i="48"/>
  <c r="E636" i="48"/>
  <c r="E635" i="48"/>
  <c r="E634" i="48"/>
  <c r="E633" i="48"/>
  <c r="E632" i="48"/>
  <c r="E631" i="48"/>
  <c r="E630" i="48"/>
  <c r="E629" i="48"/>
  <c r="E628" i="48"/>
  <c r="E627" i="48"/>
  <c r="E626" i="48"/>
  <c r="E625" i="48"/>
  <c r="E624" i="48"/>
  <c r="E623" i="48"/>
  <c r="E622" i="48"/>
  <c r="E621" i="48"/>
  <c r="E620" i="48"/>
  <c r="E619" i="48"/>
  <c r="E618" i="48"/>
  <c r="E617" i="48"/>
  <c r="E616" i="48"/>
  <c r="E615" i="48"/>
  <c r="E614" i="48"/>
  <c r="E613" i="48"/>
  <c r="E612" i="48"/>
  <c r="E611" i="48"/>
  <c r="E610" i="48"/>
  <c r="E609" i="48"/>
  <c r="E608" i="48"/>
  <c r="E607" i="48"/>
  <c r="E606" i="48"/>
  <c r="E605" i="48"/>
  <c r="E604" i="48"/>
  <c r="E603" i="48"/>
  <c r="E602" i="48"/>
  <c r="E601" i="48"/>
  <c r="E600" i="48"/>
  <c r="E599" i="48"/>
  <c r="E598" i="48"/>
  <c r="E597" i="48"/>
  <c r="E596" i="48"/>
  <c r="E595" i="48"/>
  <c r="E594" i="48"/>
  <c r="E593" i="48"/>
  <c r="E592" i="48"/>
  <c r="E591" i="48"/>
  <c r="E590" i="48"/>
  <c r="E589" i="48"/>
  <c r="E588" i="48"/>
  <c r="E587" i="48"/>
  <c r="E586" i="48"/>
  <c r="E585" i="48"/>
  <c r="E584" i="48"/>
  <c r="E583" i="48"/>
  <c r="E582" i="48"/>
  <c r="E581" i="48"/>
  <c r="E580" i="48"/>
  <c r="E579" i="48"/>
  <c r="E578" i="48"/>
  <c r="E577" i="48"/>
  <c r="E576" i="48"/>
  <c r="E575" i="48"/>
  <c r="E574" i="48"/>
  <c r="E573" i="48"/>
  <c r="E572" i="48"/>
  <c r="E571" i="48"/>
  <c r="E570" i="48"/>
  <c r="E569" i="48"/>
  <c r="E568" i="48"/>
  <c r="E567" i="48"/>
  <c r="E566" i="48"/>
  <c r="E565" i="48"/>
  <c r="E564" i="48"/>
  <c r="E563" i="48"/>
  <c r="E562" i="48"/>
  <c r="E561" i="48"/>
  <c r="E560" i="48"/>
  <c r="E559" i="48"/>
  <c r="E558" i="48"/>
  <c r="E557" i="48"/>
  <c r="E556" i="48"/>
  <c r="E555" i="48"/>
  <c r="E554" i="48"/>
  <c r="E553" i="48"/>
  <c r="E552" i="48"/>
  <c r="E551" i="48"/>
  <c r="E550" i="48"/>
  <c r="E549" i="48"/>
  <c r="E548" i="48"/>
  <c r="E547" i="48"/>
  <c r="E546" i="48"/>
  <c r="E545" i="48"/>
  <c r="E544" i="48"/>
  <c r="E543" i="48"/>
  <c r="E542" i="48"/>
  <c r="E541" i="48"/>
  <c r="E540" i="48"/>
  <c r="E539" i="48"/>
  <c r="E538" i="48"/>
  <c r="E537" i="48"/>
  <c r="E536" i="48"/>
  <c r="E535" i="48"/>
  <c r="E534" i="48"/>
  <c r="E533" i="48"/>
  <c r="E532" i="48"/>
  <c r="E531" i="48"/>
  <c r="E530" i="48"/>
  <c r="E529" i="48"/>
  <c r="E528" i="48"/>
  <c r="E527" i="48"/>
  <c r="E526" i="48"/>
  <c r="E525" i="48"/>
  <c r="E524" i="48"/>
  <c r="E523" i="48"/>
  <c r="E522" i="48"/>
  <c r="E521" i="48"/>
  <c r="E520" i="48"/>
  <c r="E519" i="48"/>
  <c r="E518" i="48"/>
  <c r="E517" i="48"/>
  <c r="E516" i="48"/>
  <c r="E515" i="48"/>
  <c r="E514" i="48"/>
  <c r="E513" i="48"/>
  <c r="E512" i="48"/>
  <c r="E511" i="48"/>
  <c r="E510" i="48"/>
  <c r="E509" i="48"/>
  <c r="E508" i="48"/>
  <c r="E507" i="48"/>
  <c r="E506" i="48"/>
  <c r="E505" i="48"/>
  <c r="E504" i="48"/>
  <c r="E503" i="48"/>
  <c r="E502" i="48"/>
  <c r="E501" i="48"/>
  <c r="E500" i="48"/>
  <c r="E499" i="48"/>
  <c r="E498" i="48"/>
  <c r="E497" i="48"/>
  <c r="E496" i="48"/>
  <c r="E495" i="48"/>
  <c r="E494" i="48"/>
  <c r="E493" i="48"/>
  <c r="E492" i="48"/>
  <c r="E491" i="48"/>
  <c r="E490" i="48"/>
  <c r="E489" i="48"/>
  <c r="E488" i="48"/>
  <c r="E487" i="48"/>
  <c r="E486" i="48"/>
  <c r="E485" i="48"/>
  <c r="E484" i="48"/>
  <c r="E483" i="48"/>
  <c r="E482" i="48"/>
  <c r="E481" i="48"/>
  <c r="E480" i="48"/>
  <c r="E479" i="48"/>
  <c r="E478" i="48"/>
  <c r="E477" i="48"/>
  <c r="E476" i="48"/>
  <c r="E475" i="48"/>
  <c r="E474" i="48"/>
  <c r="E473" i="48"/>
  <c r="E472" i="48"/>
  <c r="E471" i="48"/>
  <c r="E470" i="48"/>
  <c r="E469" i="48"/>
  <c r="E468" i="48"/>
  <c r="E467" i="48"/>
  <c r="E466" i="48"/>
  <c r="E465" i="48"/>
  <c r="E464" i="48"/>
  <c r="E463" i="48"/>
  <c r="E462" i="48"/>
  <c r="E461" i="48"/>
  <c r="E460" i="48"/>
  <c r="E459" i="48"/>
  <c r="E458" i="48"/>
  <c r="E457" i="48"/>
  <c r="E456" i="48"/>
  <c r="E455" i="48"/>
  <c r="E454" i="48"/>
  <c r="E453" i="48"/>
  <c r="E452" i="48"/>
  <c r="E451" i="48"/>
  <c r="E450" i="48"/>
  <c r="E449" i="48"/>
  <c r="E448" i="48"/>
  <c r="E447" i="48"/>
  <c r="E446" i="48"/>
  <c r="E445" i="48"/>
  <c r="E444" i="48"/>
  <c r="E443" i="48"/>
  <c r="E442" i="48"/>
  <c r="E441" i="48"/>
  <c r="E440" i="48"/>
  <c r="E439" i="48"/>
  <c r="E438" i="48"/>
  <c r="E437" i="48"/>
  <c r="E436" i="48"/>
  <c r="E435" i="48"/>
  <c r="E434" i="48"/>
  <c r="E433" i="48"/>
  <c r="E432" i="48"/>
  <c r="E431" i="48"/>
  <c r="E430" i="48"/>
  <c r="E429" i="48"/>
  <c r="E428" i="48"/>
  <c r="E427" i="48"/>
  <c r="E426" i="48"/>
  <c r="E425" i="48"/>
  <c r="E424" i="48"/>
  <c r="E423" i="48"/>
  <c r="E422" i="48"/>
  <c r="E421" i="48"/>
  <c r="E420" i="48"/>
  <c r="E419" i="48"/>
  <c r="E418" i="48"/>
  <c r="E417" i="48"/>
  <c r="E416" i="48"/>
  <c r="E415" i="48"/>
  <c r="E414" i="48"/>
  <c r="E413" i="48"/>
  <c r="E412" i="48"/>
  <c r="E411" i="48"/>
  <c r="E410" i="48"/>
  <c r="E409" i="48"/>
  <c r="E408" i="48"/>
  <c r="E407" i="48"/>
  <c r="E406" i="48"/>
  <c r="E405" i="48"/>
  <c r="E404" i="48"/>
  <c r="E403" i="48"/>
  <c r="E402" i="48"/>
  <c r="E401" i="48"/>
  <c r="E400" i="48"/>
  <c r="E399" i="48"/>
  <c r="E398" i="48"/>
  <c r="E397" i="48"/>
  <c r="E396" i="48"/>
  <c r="E395" i="48"/>
  <c r="E394" i="48"/>
  <c r="E393" i="48"/>
  <c r="E392" i="48"/>
  <c r="E391" i="48"/>
  <c r="E390" i="48"/>
  <c r="E389" i="48"/>
  <c r="E388" i="48"/>
  <c r="E387" i="48"/>
  <c r="E386" i="48"/>
  <c r="E385" i="48"/>
  <c r="E384" i="48"/>
  <c r="E383" i="48"/>
  <c r="E382" i="48"/>
  <c r="E381" i="48"/>
  <c r="E380" i="48"/>
  <c r="E379" i="48"/>
  <c r="E378" i="48"/>
  <c r="E377" i="48"/>
  <c r="E376" i="48"/>
  <c r="E375" i="48"/>
  <c r="E374" i="48"/>
  <c r="E373" i="48"/>
  <c r="E372" i="48"/>
  <c r="E371" i="48"/>
  <c r="E370" i="48"/>
  <c r="E369" i="48"/>
  <c r="E368" i="48"/>
  <c r="E367" i="48"/>
  <c r="E366" i="48"/>
  <c r="E365" i="48"/>
  <c r="E364" i="48"/>
  <c r="E363" i="48"/>
  <c r="E362" i="48"/>
  <c r="E361" i="48"/>
  <c r="E360" i="48"/>
  <c r="E359" i="48"/>
  <c r="E358" i="48"/>
  <c r="E357" i="48"/>
  <c r="E356" i="48"/>
  <c r="E355" i="48"/>
  <c r="E354" i="48"/>
  <c r="E353" i="48"/>
  <c r="E352" i="48"/>
  <c r="E351" i="48"/>
  <c r="E350" i="48"/>
  <c r="E349" i="48"/>
  <c r="E348" i="48"/>
  <c r="E347" i="48"/>
  <c r="E346" i="48"/>
  <c r="E345" i="48"/>
  <c r="E344" i="48"/>
  <c r="E343" i="48"/>
  <c r="E342" i="48"/>
  <c r="E341" i="48"/>
  <c r="E340" i="48"/>
  <c r="E339" i="48"/>
  <c r="E338" i="48"/>
  <c r="E337" i="48"/>
  <c r="E336" i="48"/>
  <c r="E335" i="48"/>
  <c r="E334" i="48"/>
  <c r="E333" i="48"/>
  <c r="E332" i="48"/>
  <c r="E331" i="48"/>
  <c r="E330" i="48"/>
  <c r="E329" i="48"/>
  <c r="E328" i="48"/>
  <c r="E327" i="48"/>
  <c r="E326" i="48"/>
  <c r="E325" i="48"/>
  <c r="E324" i="48"/>
  <c r="E323" i="48"/>
  <c r="E322" i="48"/>
  <c r="E321" i="48"/>
  <c r="E320" i="48"/>
  <c r="E319" i="48"/>
  <c r="E318" i="48"/>
  <c r="E317" i="48"/>
  <c r="E316" i="48"/>
  <c r="E315" i="48"/>
  <c r="E314" i="48"/>
  <c r="E313" i="48"/>
  <c r="E312" i="48"/>
  <c r="E311" i="48"/>
  <c r="E310" i="48"/>
  <c r="E309" i="48"/>
  <c r="E308" i="48"/>
  <c r="E307" i="48"/>
  <c r="E306" i="48"/>
  <c r="E305" i="48"/>
  <c r="E304" i="48"/>
  <c r="E303" i="48"/>
  <c r="E302" i="48"/>
  <c r="E301" i="48"/>
  <c r="E300" i="48"/>
  <c r="E299" i="48"/>
  <c r="E298" i="48"/>
  <c r="E297" i="48"/>
  <c r="E296" i="48"/>
  <c r="E295" i="48"/>
  <c r="E294" i="48"/>
  <c r="E293" i="48"/>
  <c r="E292" i="48"/>
  <c r="E291" i="48"/>
  <c r="E290" i="48"/>
  <c r="E289" i="48"/>
  <c r="E288" i="48"/>
  <c r="E287" i="48"/>
  <c r="E286" i="48"/>
  <c r="E285" i="48"/>
  <c r="E284" i="48"/>
  <c r="E283" i="48"/>
  <c r="E282" i="48"/>
  <c r="E281" i="48"/>
  <c r="E280" i="48"/>
  <c r="E279" i="48"/>
  <c r="E278" i="48"/>
  <c r="E277" i="48"/>
  <c r="E276" i="48"/>
  <c r="E275" i="48"/>
  <c r="E274" i="48"/>
  <c r="E273" i="48"/>
  <c r="E272" i="48"/>
  <c r="E271" i="48"/>
  <c r="E270" i="48"/>
  <c r="E269" i="48"/>
  <c r="E268" i="48"/>
  <c r="E267" i="48"/>
  <c r="E266" i="48"/>
  <c r="E265" i="48"/>
  <c r="E264" i="48"/>
  <c r="E263" i="48"/>
  <c r="E262" i="48"/>
  <c r="E261" i="48"/>
  <c r="E260" i="48"/>
  <c r="E259" i="48"/>
  <c r="E258" i="48"/>
  <c r="E257" i="48"/>
  <c r="E256" i="48"/>
  <c r="E255" i="48"/>
  <c r="E254" i="48"/>
  <c r="E253" i="48"/>
  <c r="E252" i="48"/>
  <c r="E251" i="48"/>
  <c r="E250" i="48"/>
  <c r="E249" i="48"/>
  <c r="E248" i="48"/>
  <c r="E247" i="48"/>
  <c r="E246" i="48"/>
  <c r="E245" i="48"/>
  <c r="E244" i="48"/>
  <c r="E243" i="48"/>
  <c r="E242" i="48"/>
  <c r="E241" i="48"/>
  <c r="E240" i="48"/>
  <c r="E239" i="48"/>
  <c r="E238" i="48"/>
  <c r="E237" i="48"/>
  <c r="E236" i="48"/>
  <c r="E235" i="48"/>
  <c r="E234" i="48"/>
  <c r="E233" i="48"/>
  <c r="E232" i="48"/>
  <c r="E231" i="48"/>
  <c r="E230" i="48"/>
  <c r="E229" i="48"/>
  <c r="E228" i="48"/>
  <c r="E227" i="48"/>
  <c r="E226" i="48"/>
  <c r="E225" i="48"/>
  <c r="E224" i="48"/>
  <c r="E223" i="48"/>
  <c r="E222" i="48"/>
  <c r="E221" i="48"/>
  <c r="E220" i="48"/>
  <c r="E219" i="48"/>
  <c r="E218" i="48"/>
  <c r="E217" i="48"/>
  <c r="E216" i="48"/>
  <c r="E215" i="48"/>
  <c r="E214" i="48"/>
  <c r="E213" i="48"/>
  <c r="E212" i="48"/>
  <c r="E211" i="48"/>
  <c r="E210" i="48"/>
  <c r="E209" i="48"/>
  <c r="E208" i="48"/>
  <c r="E207" i="48"/>
  <c r="E206" i="48"/>
  <c r="E205" i="48"/>
  <c r="E204" i="48"/>
  <c r="E203" i="48"/>
  <c r="E202" i="48"/>
  <c r="E201" i="48"/>
  <c r="E200" i="48"/>
  <c r="E199" i="48"/>
  <c r="E198" i="48"/>
  <c r="E197" i="48"/>
  <c r="E196" i="48"/>
  <c r="E195" i="48"/>
  <c r="E194" i="48"/>
  <c r="E193" i="48"/>
  <c r="E192" i="48"/>
  <c r="E191" i="48"/>
  <c r="E190" i="48"/>
  <c r="E189" i="48"/>
  <c r="E188" i="48"/>
  <c r="E187" i="48"/>
  <c r="E186" i="48"/>
  <c r="E185" i="48"/>
  <c r="E184" i="48"/>
  <c r="E183" i="48"/>
  <c r="E182" i="48"/>
  <c r="E181" i="48"/>
  <c r="E180" i="48"/>
  <c r="E179" i="48"/>
  <c r="E178" i="48"/>
  <c r="E177" i="48"/>
  <c r="E176" i="48"/>
  <c r="E175" i="48"/>
  <c r="E174" i="48"/>
  <c r="E173" i="48"/>
  <c r="E172" i="48"/>
  <c r="E171" i="48"/>
  <c r="E170" i="48"/>
  <c r="E169" i="48"/>
  <c r="E168" i="48"/>
  <c r="E167" i="48"/>
  <c r="E166" i="48"/>
  <c r="E165" i="48"/>
  <c r="E164" i="48"/>
  <c r="E163" i="48"/>
  <c r="E162" i="48"/>
  <c r="E161" i="48"/>
  <c r="E160" i="48"/>
  <c r="E159" i="48"/>
  <c r="E158" i="48"/>
  <c r="E157" i="48"/>
  <c r="E156" i="48"/>
  <c r="E155" i="48"/>
  <c r="E154" i="48"/>
  <c r="E153" i="48"/>
  <c r="E152" i="48"/>
  <c r="E151" i="48"/>
  <c r="E150" i="48"/>
  <c r="E149" i="48"/>
  <c r="E148" i="48"/>
  <c r="E147" i="48"/>
  <c r="E146" i="48"/>
  <c r="E145" i="48"/>
  <c r="E144" i="48"/>
  <c r="E143" i="48"/>
  <c r="E142" i="48"/>
  <c r="E141" i="48"/>
  <c r="E140" i="48"/>
  <c r="E139" i="48"/>
  <c r="E138" i="48"/>
  <c r="E137" i="48"/>
  <c r="E136" i="48"/>
  <c r="E135" i="48"/>
  <c r="E134" i="48"/>
  <c r="E133" i="48"/>
  <c r="E132" i="48"/>
  <c r="E131" i="48"/>
  <c r="E130" i="48"/>
  <c r="E129" i="48"/>
  <c r="E128" i="48"/>
  <c r="E127" i="48"/>
  <c r="E126" i="48"/>
  <c r="E125" i="48"/>
  <c r="E124" i="48"/>
  <c r="E123" i="48"/>
  <c r="E122" i="48"/>
  <c r="E121" i="48"/>
  <c r="E120" i="48"/>
  <c r="E119" i="48"/>
  <c r="E118" i="48"/>
  <c r="E117" i="48"/>
  <c r="E116" i="48"/>
  <c r="E115" i="48"/>
  <c r="E114" i="48"/>
  <c r="E113" i="48"/>
  <c r="E112" i="48"/>
  <c r="E111" i="48"/>
  <c r="E110" i="48"/>
  <c r="E109" i="48"/>
  <c r="E108" i="48"/>
  <c r="E107" i="48"/>
  <c r="E106" i="48"/>
  <c r="E105" i="48"/>
  <c r="E104" i="48"/>
  <c r="E103" i="48"/>
  <c r="E102" i="48"/>
  <c r="E101" i="48"/>
  <c r="E100" i="48"/>
  <c r="E99" i="48"/>
  <c r="E98" i="48"/>
  <c r="E97" i="48"/>
  <c r="E96" i="48"/>
  <c r="E95" i="48"/>
  <c r="E94" i="48"/>
  <c r="E93" i="48"/>
  <c r="E92" i="48"/>
  <c r="E91" i="48"/>
  <c r="E90" i="48"/>
  <c r="E89" i="48"/>
  <c r="E88" i="48"/>
  <c r="E87" i="48"/>
  <c r="E86" i="48"/>
  <c r="E85" i="48"/>
  <c r="E84" i="48"/>
  <c r="E83" i="48"/>
  <c r="E82" i="48"/>
  <c r="E81" i="48"/>
  <c r="E80" i="48"/>
  <c r="E79" i="48"/>
  <c r="E78" i="48"/>
  <c r="E77" i="48"/>
  <c r="E76" i="48"/>
  <c r="E75" i="48"/>
  <c r="E74" i="48"/>
  <c r="E73" i="48"/>
  <c r="E72" i="48"/>
  <c r="E71" i="48"/>
  <c r="E70" i="48"/>
  <c r="E69" i="48"/>
  <c r="E68" i="48"/>
  <c r="E67" i="48"/>
  <c r="E66" i="48"/>
  <c r="E65" i="48"/>
  <c r="E64" i="48"/>
  <c r="E63" i="48"/>
  <c r="E62" i="48"/>
  <c r="E61" i="48"/>
  <c r="E60" i="48"/>
  <c r="E59" i="48"/>
  <c r="E58" i="48"/>
  <c r="E57" i="48"/>
  <c r="E56" i="48"/>
  <c r="E55" i="48"/>
  <c r="E54" i="48"/>
  <c r="E53" i="48"/>
  <c r="E52" i="48"/>
  <c r="E51" i="48"/>
  <c r="E50" i="48"/>
  <c r="E49" i="48"/>
  <c r="E48" i="48"/>
  <c r="E47" i="48"/>
  <c r="E46" i="48"/>
  <c r="E45" i="48"/>
  <c r="E44" i="48"/>
  <c r="E43" i="48"/>
  <c r="E42" i="48"/>
  <c r="E41" i="48"/>
  <c r="E40" i="48"/>
  <c r="E39" i="48"/>
  <c r="E38" i="48"/>
  <c r="E37" i="48"/>
  <c r="E36" i="48"/>
  <c r="E35" i="48"/>
  <c r="E34" i="48"/>
  <c r="E33" i="48"/>
  <c r="E32" i="48"/>
  <c r="E31" i="48"/>
  <c r="E30" i="48"/>
  <c r="E29" i="48"/>
  <c r="E28" i="48"/>
  <c r="E27" i="48"/>
  <c r="E26" i="48"/>
  <c r="E25" i="48"/>
  <c r="E24" i="48"/>
  <c r="E23" i="48"/>
  <c r="E22" i="48"/>
  <c r="E21" i="48"/>
  <c r="E20" i="48"/>
  <c r="E19" i="48"/>
  <c r="E18" i="48"/>
  <c r="E17" i="48"/>
  <c r="E16" i="48"/>
  <c r="E15" i="48"/>
  <c r="E14" i="48"/>
  <c r="E13" i="48"/>
  <c r="E12" i="48"/>
  <c r="E11" i="48"/>
  <c r="E10" i="48"/>
  <c r="E9" i="48"/>
  <c r="E8" i="48"/>
  <c r="E7" i="48"/>
  <c r="E6" i="48"/>
  <c r="J5" i="48"/>
  <c r="H5" i="48"/>
  <c r="E5" i="48"/>
  <c r="J4" i="48"/>
  <c r="H4" i="48"/>
  <c r="E4" i="48"/>
  <c r="H3" i="48"/>
  <c r="E3" i="48"/>
  <c r="E2" i="48"/>
  <c r="J6" i="48" s="1"/>
  <c r="E2653" i="47"/>
  <c r="E2652" i="47"/>
  <c r="E2651" i="47"/>
  <c r="E2650" i="47"/>
  <c r="E2649" i="47"/>
  <c r="E2648" i="47"/>
  <c r="E2647" i="47"/>
  <c r="E2646" i="47"/>
  <c r="E2645" i="47"/>
  <c r="E2644" i="47"/>
  <c r="E2643" i="47"/>
  <c r="E2642" i="47"/>
  <c r="E2641" i="47"/>
  <c r="E2640" i="47"/>
  <c r="E2639" i="47"/>
  <c r="E2638" i="47"/>
  <c r="E2637" i="47"/>
  <c r="E2636" i="47"/>
  <c r="E2635" i="47"/>
  <c r="E2634" i="47"/>
  <c r="E2633" i="47"/>
  <c r="E2632" i="47"/>
  <c r="E2631" i="47"/>
  <c r="E2630" i="47"/>
  <c r="E2629" i="47"/>
  <c r="E2628" i="47"/>
  <c r="E2627" i="47"/>
  <c r="E2626" i="47"/>
  <c r="E2625" i="47"/>
  <c r="E2624" i="47"/>
  <c r="E2623" i="47"/>
  <c r="E2622" i="47"/>
  <c r="E2621" i="47"/>
  <c r="E2620" i="47"/>
  <c r="E2619" i="47"/>
  <c r="E2618" i="47"/>
  <c r="E2617" i="47"/>
  <c r="E2616" i="47"/>
  <c r="E2615" i="47"/>
  <c r="E2614" i="47"/>
  <c r="E2613" i="47"/>
  <c r="E2612" i="47"/>
  <c r="E2611" i="47"/>
  <c r="E2610" i="47"/>
  <c r="E2609" i="47"/>
  <c r="E2608" i="47"/>
  <c r="E2607" i="47"/>
  <c r="E2606" i="47"/>
  <c r="E2605" i="47"/>
  <c r="E2604" i="47"/>
  <c r="E2603" i="47"/>
  <c r="E2602" i="47"/>
  <c r="E2601" i="47"/>
  <c r="E2600" i="47"/>
  <c r="E2599" i="47"/>
  <c r="E2598" i="47"/>
  <c r="E2597" i="47"/>
  <c r="E2596" i="47"/>
  <c r="E2595" i="47"/>
  <c r="E2594" i="47"/>
  <c r="E2593" i="47"/>
  <c r="E2592" i="47"/>
  <c r="E2591" i="47"/>
  <c r="E2590" i="47"/>
  <c r="E2589" i="47"/>
  <c r="E2588" i="47"/>
  <c r="E2587" i="47"/>
  <c r="E2586" i="47"/>
  <c r="E2585" i="47"/>
  <c r="E2584" i="47"/>
  <c r="E2583" i="47"/>
  <c r="E2582" i="47"/>
  <c r="E2581" i="47"/>
  <c r="E2580" i="47"/>
  <c r="E2579" i="47"/>
  <c r="E2578" i="47"/>
  <c r="E2577" i="47"/>
  <c r="E2576" i="47"/>
  <c r="E2575" i="47"/>
  <c r="E2574" i="47"/>
  <c r="E2573" i="47"/>
  <c r="E2572" i="47"/>
  <c r="E2571" i="47"/>
  <c r="E2570" i="47"/>
  <c r="E2569" i="47"/>
  <c r="E2568" i="47"/>
  <c r="E2567" i="47"/>
  <c r="E2566" i="47"/>
  <c r="E2565" i="47"/>
  <c r="E2564" i="47"/>
  <c r="E2563" i="47"/>
  <c r="E2562" i="47"/>
  <c r="E2561" i="47"/>
  <c r="E2560" i="47"/>
  <c r="E2559" i="47"/>
  <c r="E2558" i="47"/>
  <c r="E2557" i="47"/>
  <c r="E2556" i="47"/>
  <c r="E2555" i="47"/>
  <c r="E2554" i="47"/>
  <c r="E2553" i="47"/>
  <c r="E2552" i="47"/>
  <c r="E2551" i="47"/>
  <c r="E2550" i="47"/>
  <c r="E2549" i="47"/>
  <c r="E2548" i="47"/>
  <c r="E2547" i="47"/>
  <c r="E2546" i="47"/>
  <c r="E2545" i="47"/>
  <c r="E2544" i="47"/>
  <c r="E2543" i="47"/>
  <c r="E2542" i="47"/>
  <c r="E2541" i="47"/>
  <c r="E2540" i="47"/>
  <c r="E2539" i="47"/>
  <c r="E2538" i="47"/>
  <c r="E2537" i="47"/>
  <c r="E2536" i="47"/>
  <c r="E2535" i="47"/>
  <c r="E2534" i="47"/>
  <c r="E2533" i="47"/>
  <c r="E2532" i="47"/>
  <c r="E2531" i="47"/>
  <c r="E2530" i="47"/>
  <c r="E2529" i="47"/>
  <c r="E2528" i="47"/>
  <c r="E2527" i="47"/>
  <c r="E2526" i="47"/>
  <c r="E2525" i="47"/>
  <c r="E2524" i="47"/>
  <c r="E2523" i="47"/>
  <c r="E2522" i="47"/>
  <c r="E2521" i="47"/>
  <c r="E2520" i="47"/>
  <c r="E2519" i="47"/>
  <c r="E2518" i="47"/>
  <c r="E2517" i="47"/>
  <c r="E2516" i="47"/>
  <c r="E2515" i="47"/>
  <c r="E2514" i="47"/>
  <c r="E2513" i="47"/>
  <c r="E2512" i="47"/>
  <c r="E2511" i="47"/>
  <c r="E2510" i="47"/>
  <c r="E2509" i="47"/>
  <c r="E2508" i="47"/>
  <c r="E2507" i="47"/>
  <c r="E2506" i="47"/>
  <c r="E2505" i="47"/>
  <c r="E2504" i="47"/>
  <c r="E2503" i="47"/>
  <c r="E2502" i="47"/>
  <c r="E2501" i="47"/>
  <c r="E2500" i="47"/>
  <c r="E2499" i="47"/>
  <c r="E2498" i="47"/>
  <c r="E2497" i="47"/>
  <c r="E2496" i="47"/>
  <c r="E2495" i="47"/>
  <c r="E2494" i="47"/>
  <c r="E2493" i="47"/>
  <c r="E2492" i="47"/>
  <c r="E2491" i="47"/>
  <c r="E2490" i="47"/>
  <c r="E2489" i="47"/>
  <c r="E2488" i="47"/>
  <c r="E2487" i="47"/>
  <c r="E2486" i="47"/>
  <c r="E2485" i="47"/>
  <c r="E2484" i="47"/>
  <c r="E2483" i="47"/>
  <c r="E2482" i="47"/>
  <c r="E2481" i="47"/>
  <c r="E2480" i="47"/>
  <c r="E2479" i="47"/>
  <c r="E2478" i="47"/>
  <c r="E2477" i="47"/>
  <c r="E2476" i="47"/>
  <c r="E2475" i="47"/>
  <c r="E2474" i="47"/>
  <c r="E2473" i="47"/>
  <c r="E2472" i="47"/>
  <c r="E2471" i="47"/>
  <c r="E2470" i="47"/>
  <c r="E2469" i="47"/>
  <c r="E2468" i="47"/>
  <c r="E2467" i="47"/>
  <c r="E2466" i="47"/>
  <c r="E2465" i="47"/>
  <c r="E2464" i="47"/>
  <c r="E2463" i="47"/>
  <c r="E2462" i="47"/>
  <c r="E2461" i="47"/>
  <c r="E2460" i="47"/>
  <c r="E2459" i="47"/>
  <c r="E2458" i="47"/>
  <c r="E2457" i="47"/>
  <c r="E2456" i="47"/>
  <c r="E2455" i="47"/>
  <c r="E2454" i="47"/>
  <c r="E2453" i="47"/>
  <c r="E2452" i="47"/>
  <c r="E2451" i="47"/>
  <c r="E2450" i="47"/>
  <c r="E2449" i="47"/>
  <c r="E2448" i="47"/>
  <c r="E2447" i="47"/>
  <c r="E2446" i="47"/>
  <c r="E2445" i="47"/>
  <c r="E2444" i="47"/>
  <c r="E2443" i="47"/>
  <c r="E2442" i="47"/>
  <c r="E2441" i="47"/>
  <c r="E2440" i="47"/>
  <c r="E2439" i="47"/>
  <c r="E2438" i="47"/>
  <c r="E2437" i="47"/>
  <c r="E2436" i="47"/>
  <c r="E2435" i="47"/>
  <c r="E2434" i="47"/>
  <c r="E2433" i="47"/>
  <c r="E2432" i="47"/>
  <c r="E2431" i="47"/>
  <c r="E2430" i="47"/>
  <c r="E2429" i="47"/>
  <c r="E2428" i="47"/>
  <c r="E2427" i="47"/>
  <c r="E2426" i="47"/>
  <c r="E2425" i="47"/>
  <c r="E2424" i="47"/>
  <c r="E2423" i="47"/>
  <c r="E2422" i="47"/>
  <c r="E2421" i="47"/>
  <c r="E2420" i="47"/>
  <c r="E2419" i="47"/>
  <c r="E2418" i="47"/>
  <c r="E2417" i="47"/>
  <c r="E2416" i="47"/>
  <c r="E2415" i="47"/>
  <c r="E2414" i="47"/>
  <c r="E2413" i="47"/>
  <c r="E2412" i="47"/>
  <c r="E2411" i="47"/>
  <c r="E2410" i="47"/>
  <c r="E2409" i="47"/>
  <c r="E2408" i="47"/>
  <c r="E2407" i="47"/>
  <c r="E2406" i="47"/>
  <c r="E2405" i="47"/>
  <c r="E2404" i="47"/>
  <c r="E2403" i="47"/>
  <c r="E2402" i="47"/>
  <c r="E2401" i="47"/>
  <c r="E2400" i="47"/>
  <c r="E2399" i="47"/>
  <c r="E2398" i="47"/>
  <c r="E2397" i="47"/>
  <c r="E2396" i="47"/>
  <c r="E2395" i="47"/>
  <c r="E2394" i="47"/>
  <c r="E2393" i="47"/>
  <c r="E2392" i="47"/>
  <c r="E2391" i="47"/>
  <c r="E2390" i="47"/>
  <c r="E2389" i="47"/>
  <c r="E2388" i="47"/>
  <c r="E2387" i="47"/>
  <c r="E2386" i="47"/>
  <c r="E2385" i="47"/>
  <c r="E2384" i="47"/>
  <c r="E2383" i="47"/>
  <c r="E2382" i="47"/>
  <c r="E2381" i="47"/>
  <c r="E2380" i="47"/>
  <c r="E2379" i="47"/>
  <c r="E2378" i="47"/>
  <c r="E2377" i="47"/>
  <c r="E2376" i="47"/>
  <c r="E2375" i="47"/>
  <c r="E2374" i="47"/>
  <c r="E2373" i="47"/>
  <c r="E2372" i="47"/>
  <c r="E2371" i="47"/>
  <c r="E2370" i="47"/>
  <c r="E2369" i="47"/>
  <c r="E2368" i="47"/>
  <c r="E2367" i="47"/>
  <c r="E2366" i="47"/>
  <c r="E2365" i="47"/>
  <c r="E2364" i="47"/>
  <c r="E2363" i="47"/>
  <c r="E2362" i="47"/>
  <c r="E2361" i="47"/>
  <c r="E2360" i="47"/>
  <c r="E2359" i="47"/>
  <c r="E2358" i="47"/>
  <c r="E2357" i="47"/>
  <c r="E2356" i="47"/>
  <c r="E2355" i="47"/>
  <c r="E2354" i="47"/>
  <c r="E2353" i="47"/>
  <c r="E2352" i="47"/>
  <c r="E2351" i="47"/>
  <c r="E2350" i="47"/>
  <c r="E2349" i="47"/>
  <c r="E2348" i="47"/>
  <c r="E2347" i="47"/>
  <c r="E2346" i="47"/>
  <c r="E2345" i="47"/>
  <c r="E2344" i="47"/>
  <c r="E2343" i="47"/>
  <c r="E2342" i="47"/>
  <c r="E2341" i="47"/>
  <c r="E2340" i="47"/>
  <c r="E2339" i="47"/>
  <c r="E2338" i="47"/>
  <c r="E2337" i="47"/>
  <c r="E2336" i="47"/>
  <c r="E2335" i="47"/>
  <c r="E2334" i="47"/>
  <c r="E2333" i="47"/>
  <c r="E2332" i="47"/>
  <c r="E2331" i="47"/>
  <c r="E2330" i="47"/>
  <c r="E2329" i="47"/>
  <c r="E2328" i="47"/>
  <c r="E2327" i="47"/>
  <c r="E2326" i="47"/>
  <c r="E2325" i="47"/>
  <c r="E2324" i="47"/>
  <c r="E2323" i="47"/>
  <c r="E2322" i="47"/>
  <c r="E2321" i="47"/>
  <c r="E2320" i="47"/>
  <c r="E2319" i="47"/>
  <c r="E2318" i="47"/>
  <c r="E2317" i="47"/>
  <c r="E2316" i="47"/>
  <c r="E2315" i="47"/>
  <c r="E2314" i="47"/>
  <c r="E2313" i="47"/>
  <c r="E2312" i="47"/>
  <c r="E2311" i="47"/>
  <c r="E2310" i="47"/>
  <c r="E2309" i="47"/>
  <c r="E2308" i="47"/>
  <c r="E2307" i="47"/>
  <c r="E2306" i="47"/>
  <c r="E2305" i="47"/>
  <c r="E2304" i="47"/>
  <c r="E2303" i="47"/>
  <c r="E2302" i="47"/>
  <c r="E2301" i="47"/>
  <c r="E2300" i="47"/>
  <c r="E2299" i="47"/>
  <c r="E2298" i="47"/>
  <c r="E2297" i="47"/>
  <c r="E2296" i="47"/>
  <c r="E2295" i="47"/>
  <c r="E2294" i="47"/>
  <c r="E2293" i="47"/>
  <c r="E2292" i="47"/>
  <c r="E2291" i="47"/>
  <c r="E2290" i="47"/>
  <c r="E2289" i="47"/>
  <c r="E2288" i="47"/>
  <c r="E2287" i="47"/>
  <c r="E2286" i="47"/>
  <c r="E2285" i="47"/>
  <c r="E2284" i="47"/>
  <c r="E2283" i="47"/>
  <c r="E2282" i="47"/>
  <c r="E2281" i="47"/>
  <c r="E2280" i="47"/>
  <c r="E2279" i="47"/>
  <c r="E2278" i="47"/>
  <c r="E2277" i="47"/>
  <c r="E2276" i="47"/>
  <c r="E2275" i="47"/>
  <c r="E2274" i="47"/>
  <c r="E2273" i="47"/>
  <c r="E2272" i="47"/>
  <c r="E2271" i="47"/>
  <c r="E2270" i="47"/>
  <c r="E2269" i="47"/>
  <c r="E2268" i="47"/>
  <c r="E2267" i="47"/>
  <c r="E2266" i="47"/>
  <c r="E2265" i="47"/>
  <c r="E2264" i="47"/>
  <c r="E2263" i="47"/>
  <c r="E2262" i="47"/>
  <c r="E2261" i="47"/>
  <c r="E2260" i="47"/>
  <c r="E2259" i="47"/>
  <c r="E2258" i="47"/>
  <c r="E2257" i="47"/>
  <c r="E2256" i="47"/>
  <c r="E2255" i="47"/>
  <c r="E2254" i="47"/>
  <c r="E2253" i="47"/>
  <c r="E2252" i="47"/>
  <c r="E2251" i="47"/>
  <c r="E2250" i="47"/>
  <c r="E2249" i="47"/>
  <c r="E2248" i="47"/>
  <c r="E2247" i="47"/>
  <c r="E2246" i="47"/>
  <c r="E2245" i="47"/>
  <c r="E2244" i="47"/>
  <c r="E2243" i="47"/>
  <c r="E2242" i="47"/>
  <c r="E2241" i="47"/>
  <c r="E2240" i="47"/>
  <c r="E2239" i="47"/>
  <c r="E2238" i="47"/>
  <c r="E2237" i="47"/>
  <c r="E2236" i="47"/>
  <c r="E2235" i="47"/>
  <c r="E2234" i="47"/>
  <c r="E2233" i="47"/>
  <c r="E2232" i="47"/>
  <c r="E2231" i="47"/>
  <c r="E2230" i="47"/>
  <c r="E2229" i="47"/>
  <c r="E2228" i="47"/>
  <c r="E2227" i="47"/>
  <c r="E2226" i="47"/>
  <c r="E2225" i="47"/>
  <c r="E2224" i="47"/>
  <c r="E2223" i="47"/>
  <c r="E2222" i="47"/>
  <c r="E2221" i="47"/>
  <c r="E2220" i="47"/>
  <c r="E2219" i="47"/>
  <c r="E2218" i="47"/>
  <c r="E2217" i="47"/>
  <c r="E2216" i="47"/>
  <c r="E2215" i="47"/>
  <c r="E2214" i="47"/>
  <c r="E2213" i="47"/>
  <c r="E2212" i="47"/>
  <c r="E2211" i="47"/>
  <c r="E2210" i="47"/>
  <c r="E2209" i="47"/>
  <c r="E2208" i="47"/>
  <c r="E2207" i="47"/>
  <c r="E2206" i="47"/>
  <c r="E2205" i="47"/>
  <c r="E2204" i="47"/>
  <c r="E2203" i="47"/>
  <c r="E2202" i="47"/>
  <c r="E2201" i="47"/>
  <c r="E2200" i="47"/>
  <c r="E2199" i="47"/>
  <c r="E2198" i="47"/>
  <c r="E2197" i="47"/>
  <c r="E2196" i="47"/>
  <c r="E2195" i="47"/>
  <c r="E2194" i="47"/>
  <c r="E2193" i="47"/>
  <c r="E2192" i="47"/>
  <c r="E2191" i="47"/>
  <c r="E2190" i="47"/>
  <c r="E2189" i="47"/>
  <c r="E2188" i="47"/>
  <c r="E2187" i="47"/>
  <c r="E2186" i="47"/>
  <c r="E2185" i="47"/>
  <c r="E2184" i="47"/>
  <c r="E2183" i="47"/>
  <c r="E2182" i="47"/>
  <c r="E2181" i="47"/>
  <c r="E2180" i="47"/>
  <c r="E2179" i="47"/>
  <c r="E2178" i="47"/>
  <c r="E2177" i="47"/>
  <c r="E2176" i="47"/>
  <c r="E2175" i="47"/>
  <c r="E2174" i="47"/>
  <c r="E2173" i="47"/>
  <c r="E2172" i="47"/>
  <c r="E2171" i="47"/>
  <c r="E2170" i="47"/>
  <c r="E2169" i="47"/>
  <c r="E2168" i="47"/>
  <c r="E2167" i="47"/>
  <c r="E2166" i="47"/>
  <c r="E2165" i="47"/>
  <c r="E2164" i="47"/>
  <c r="E2163" i="47"/>
  <c r="E2162" i="47"/>
  <c r="E2161" i="47"/>
  <c r="E2160" i="47"/>
  <c r="E2159" i="47"/>
  <c r="E2158" i="47"/>
  <c r="E2157" i="47"/>
  <c r="E2156" i="47"/>
  <c r="E2155" i="47"/>
  <c r="E2154" i="47"/>
  <c r="E2153" i="47"/>
  <c r="E2152" i="47"/>
  <c r="E2151" i="47"/>
  <c r="E2150" i="47"/>
  <c r="E2149" i="47"/>
  <c r="E2148" i="47"/>
  <c r="E2147" i="47"/>
  <c r="E2146" i="47"/>
  <c r="E2145" i="47"/>
  <c r="E2144" i="47"/>
  <c r="E2143" i="47"/>
  <c r="E2142" i="47"/>
  <c r="E2141" i="47"/>
  <c r="E2140" i="47"/>
  <c r="E2139" i="47"/>
  <c r="E2138" i="47"/>
  <c r="E2137" i="47"/>
  <c r="E2136" i="47"/>
  <c r="E2135" i="47"/>
  <c r="E2134" i="47"/>
  <c r="E2133" i="47"/>
  <c r="E2132" i="47"/>
  <c r="E2131" i="47"/>
  <c r="E2130" i="47"/>
  <c r="E2129" i="47"/>
  <c r="E2128" i="47"/>
  <c r="E2127" i="47"/>
  <c r="E2126" i="47"/>
  <c r="E2125" i="47"/>
  <c r="E2124" i="47"/>
  <c r="E2123" i="47"/>
  <c r="E2122" i="47"/>
  <c r="E2121" i="47"/>
  <c r="E2120" i="47"/>
  <c r="E2119" i="47"/>
  <c r="E2118" i="47"/>
  <c r="E2117" i="47"/>
  <c r="E2116" i="47"/>
  <c r="E2115" i="47"/>
  <c r="E2114" i="47"/>
  <c r="E2113" i="47"/>
  <c r="E2112" i="47"/>
  <c r="E2111" i="47"/>
  <c r="E2110" i="47"/>
  <c r="E2109" i="47"/>
  <c r="E2108" i="47"/>
  <c r="E2107" i="47"/>
  <c r="E2106" i="47"/>
  <c r="E2105" i="47"/>
  <c r="E2104" i="47"/>
  <c r="E2103" i="47"/>
  <c r="E2102" i="47"/>
  <c r="E2101" i="47"/>
  <c r="E2100" i="47"/>
  <c r="E2099" i="47"/>
  <c r="E2098" i="47"/>
  <c r="E2097" i="47"/>
  <c r="E2096" i="47"/>
  <c r="E2095" i="47"/>
  <c r="E2094" i="47"/>
  <c r="E2093" i="47"/>
  <c r="E2092" i="47"/>
  <c r="E2091" i="47"/>
  <c r="E2090" i="47"/>
  <c r="E2089" i="47"/>
  <c r="E2088" i="47"/>
  <c r="E2087" i="47"/>
  <c r="E2086" i="47"/>
  <c r="E2085" i="47"/>
  <c r="E2084" i="47"/>
  <c r="E2083" i="47"/>
  <c r="E2082" i="47"/>
  <c r="E2081" i="47"/>
  <c r="E2080" i="47"/>
  <c r="E2079" i="47"/>
  <c r="E2078" i="47"/>
  <c r="E2077" i="47"/>
  <c r="E2076" i="47"/>
  <c r="E2075" i="47"/>
  <c r="E2074" i="47"/>
  <c r="E2073" i="47"/>
  <c r="E2072" i="47"/>
  <c r="E2071" i="47"/>
  <c r="E2070" i="47"/>
  <c r="E2069" i="47"/>
  <c r="E2068" i="47"/>
  <c r="E2067" i="47"/>
  <c r="E2066" i="47"/>
  <c r="E2065" i="47"/>
  <c r="E2064" i="47"/>
  <c r="E2063" i="47"/>
  <c r="E2062" i="47"/>
  <c r="E2061" i="47"/>
  <c r="E2060" i="47"/>
  <c r="E2059" i="47"/>
  <c r="E2058" i="47"/>
  <c r="E2057" i="47"/>
  <c r="E2056" i="47"/>
  <c r="E2055" i="47"/>
  <c r="E2054" i="47"/>
  <c r="E2053" i="47"/>
  <c r="E2052" i="47"/>
  <c r="E2051" i="47"/>
  <c r="E2050" i="47"/>
  <c r="E2049" i="47"/>
  <c r="E2048" i="47"/>
  <c r="E2047" i="47"/>
  <c r="E2046" i="47"/>
  <c r="E2045" i="47"/>
  <c r="E2044" i="47"/>
  <c r="E2043" i="47"/>
  <c r="E2042" i="47"/>
  <c r="E2041" i="47"/>
  <c r="E2040" i="47"/>
  <c r="E2039" i="47"/>
  <c r="E2038" i="47"/>
  <c r="E2037" i="47"/>
  <c r="E2036" i="47"/>
  <c r="E2035" i="47"/>
  <c r="E2034" i="47"/>
  <c r="E2033" i="47"/>
  <c r="E2032" i="47"/>
  <c r="E2031" i="47"/>
  <c r="E2030" i="47"/>
  <c r="E2029" i="47"/>
  <c r="E2028" i="47"/>
  <c r="E2027" i="47"/>
  <c r="E2026" i="47"/>
  <c r="E2025" i="47"/>
  <c r="E2024" i="47"/>
  <c r="E2023" i="47"/>
  <c r="E2022" i="47"/>
  <c r="E2021" i="47"/>
  <c r="E2020" i="47"/>
  <c r="E2019" i="47"/>
  <c r="E2018" i="47"/>
  <c r="E2017" i="47"/>
  <c r="E2016" i="47"/>
  <c r="E2015" i="47"/>
  <c r="E2014" i="47"/>
  <c r="E2013" i="47"/>
  <c r="E2012" i="47"/>
  <c r="E2011" i="47"/>
  <c r="E2010" i="47"/>
  <c r="E2009" i="47"/>
  <c r="E2008" i="47"/>
  <c r="E2007" i="47"/>
  <c r="E2006" i="47"/>
  <c r="E2005" i="47"/>
  <c r="E2004" i="47"/>
  <c r="E2003" i="47"/>
  <c r="E2002" i="47"/>
  <c r="E2001" i="47"/>
  <c r="E2000" i="47"/>
  <c r="E1999" i="47"/>
  <c r="E1998" i="47"/>
  <c r="E1997" i="47"/>
  <c r="E1996" i="47"/>
  <c r="E1995" i="47"/>
  <c r="E1994" i="47"/>
  <c r="E1993" i="47"/>
  <c r="E1992" i="47"/>
  <c r="E1991" i="47"/>
  <c r="E1990" i="47"/>
  <c r="E1989" i="47"/>
  <c r="E1988" i="47"/>
  <c r="E1987" i="47"/>
  <c r="E1986" i="47"/>
  <c r="E1985" i="47"/>
  <c r="E1984" i="47"/>
  <c r="E1983" i="47"/>
  <c r="E1982" i="47"/>
  <c r="E1981" i="47"/>
  <c r="E1980" i="47"/>
  <c r="E1979" i="47"/>
  <c r="E1978" i="47"/>
  <c r="E1977" i="47"/>
  <c r="E1976" i="47"/>
  <c r="E1975" i="47"/>
  <c r="E1974" i="47"/>
  <c r="E1973" i="47"/>
  <c r="E1972" i="47"/>
  <c r="E1971" i="47"/>
  <c r="E1970" i="47"/>
  <c r="E1969" i="47"/>
  <c r="E1968" i="47"/>
  <c r="E1967" i="47"/>
  <c r="E1966" i="47"/>
  <c r="E1965" i="47"/>
  <c r="E1964" i="47"/>
  <c r="E1963" i="47"/>
  <c r="E1962" i="47"/>
  <c r="E1961" i="47"/>
  <c r="E1960" i="47"/>
  <c r="E1959" i="47"/>
  <c r="E1958" i="47"/>
  <c r="E1957" i="47"/>
  <c r="E1956" i="47"/>
  <c r="E1955" i="47"/>
  <c r="E1954" i="47"/>
  <c r="E1953" i="47"/>
  <c r="E1952" i="47"/>
  <c r="E1951" i="47"/>
  <c r="E1950" i="47"/>
  <c r="E1949" i="47"/>
  <c r="E1948" i="47"/>
  <c r="E1947" i="47"/>
  <c r="E1946" i="47"/>
  <c r="E1945" i="47"/>
  <c r="E1944" i="47"/>
  <c r="E1943" i="47"/>
  <c r="E1942" i="47"/>
  <c r="E1941" i="47"/>
  <c r="E1940" i="47"/>
  <c r="E1939" i="47"/>
  <c r="E1938" i="47"/>
  <c r="E1937" i="47"/>
  <c r="E1936" i="47"/>
  <c r="E1935" i="47"/>
  <c r="E1934" i="47"/>
  <c r="E1933" i="47"/>
  <c r="E1932" i="47"/>
  <c r="E1931" i="47"/>
  <c r="E1930" i="47"/>
  <c r="E1929" i="47"/>
  <c r="E1928" i="47"/>
  <c r="E1927" i="47"/>
  <c r="E1926" i="47"/>
  <c r="E1925" i="47"/>
  <c r="E1924" i="47"/>
  <c r="E1923" i="47"/>
  <c r="E1922" i="47"/>
  <c r="E1921" i="47"/>
  <c r="E1920" i="47"/>
  <c r="E1919" i="47"/>
  <c r="E1918" i="47"/>
  <c r="E1917" i="47"/>
  <c r="E1916" i="47"/>
  <c r="E1915" i="47"/>
  <c r="E1914" i="47"/>
  <c r="E1913" i="47"/>
  <c r="E1912" i="47"/>
  <c r="E1911" i="47"/>
  <c r="E1910" i="47"/>
  <c r="E1909" i="47"/>
  <c r="E1908" i="47"/>
  <c r="E1907" i="47"/>
  <c r="E1906" i="47"/>
  <c r="E1905" i="47"/>
  <c r="E1904" i="47"/>
  <c r="E1903" i="47"/>
  <c r="E1902" i="47"/>
  <c r="E1901" i="47"/>
  <c r="E1900" i="47"/>
  <c r="E1899" i="47"/>
  <c r="E1898" i="47"/>
  <c r="E1897" i="47"/>
  <c r="E1896" i="47"/>
  <c r="E1895" i="47"/>
  <c r="E1894" i="47"/>
  <c r="E1893" i="47"/>
  <c r="E1892" i="47"/>
  <c r="E1891" i="47"/>
  <c r="E1890" i="47"/>
  <c r="E1889" i="47"/>
  <c r="E1888" i="47"/>
  <c r="E1887" i="47"/>
  <c r="E1886" i="47"/>
  <c r="E1885" i="47"/>
  <c r="E1884" i="47"/>
  <c r="E1883" i="47"/>
  <c r="E1882" i="47"/>
  <c r="E1881" i="47"/>
  <c r="E1880" i="47"/>
  <c r="E1879" i="47"/>
  <c r="E1878" i="47"/>
  <c r="E1877" i="47"/>
  <c r="E1876" i="47"/>
  <c r="E1875" i="47"/>
  <c r="E1874" i="47"/>
  <c r="E1873" i="47"/>
  <c r="E1872" i="47"/>
  <c r="E1871" i="47"/>
  <c r="E1870" i="47"/>
  <c r="E1869" i="47"/>
  <c r="E1868" i="47"/>
  <c r="E1867" i="47"/>
  <c r="E1866" i="47"/>
  <c r="E1865" i="47"/>
  <c r="E1864" i="47"/>
  <c r="E1863" i="47"/>
  <c r="E1862" i="47"/>
  <c r="E1861" i="47"/>
  <c r="E1860" i="47"/>
  <c r="E1859" i="47"/>
  <c r="E1858" i="47"/>
  <c r="E1857" i="47"/>
  <c r="E1856" i="47"/>
  <c r="E1855" i="47"/>
  <c r="E1854" i="47"/>
  <c r="E1853" i="47"/>
  <c r="E1852" i="47"/>
  <c r="E1851" i="47"/>
  <c r="E1850" i="47"/>
  <c r="E1849" i="47"/>
  <c r="E1848" i="47"/>
  <c r="E1847" i="47"/>
  <c r="E1846" i="47"/>
  <c r="E1845" i="47"/>
  <c r="E1844" i="47"/>
  <c r="E1843" i="47"/>
  <c r="E1842" i="47"/>
  <c r="E1841" i="47"/>
  <c r="E1840" i="47"/>
  <c r="E1839" i="47"/>
  <c r="E1838" i="47"/>
  <c r="E1837" i="47"/>
  <c r="E1836" i="47"/>
  <c r="E1835" i="47"/>
  <c r="E1834" i="47"/>
  <c r="E1833" i="47"/>
  <c r="E1832" i="47"/>
  <c r="E1831" i="47"/>
  <c r="E1830" i="47"/>
  <c r="E1829" i="47"/>
  <c r="E1828" i="47"/>
  <c r="E1827" i="47"/>
  <c r="E1826" i="47"/>
  <c r="E1825" i="47"/>
  <c r="E1824" i="47"/>
  <c r="E1823" i="47"/>
  <c r="E1822" i="47"/>
  <c r="E1821" i="47"/>
  <c r="E1820" i="47"/>
  <c r="E1819" i="47"/>
  <c r="E1818" i="47"/>
  <c r="E1817" i="47"/>
  <c r="E1816" i="47"/>
  <c r="E1815" i="47"/>
  <c r="E1814" i="47"/>
  <c r="E1813" i="47"/>
  <c r="E1812" i="47"/>
  <c r="E1811" i="47"/>
  <c r="E1810" i="47"/>
  <c r="E1809" i="47"/>
  <c r="E1808" i="47"/>
  <c r="E1807" i="47"/>
  <c r="E1806" i="47"/>
  <c r="E1805" i="47"/>
  <c r="E1804" i="47"/>
  <c r="E1803" i="47"/>
  <c r="E1802" i="47"/>
  <c r="E1801" i="47"/>
  <c r="E1800" i="47"/>
  <c r="E1799" i="47"/>
  <c r="E1798" i="47"/>
  <c r="E1797" i="47"/>
  <c r="E1796" i="47"/>
  <c r="E1795" i="47"/>
  <c r="E1794" i="47"/>
  <c r="E1793" i="47"/>
  <c r="E1792" i="47"/>
  <c r="E1791" i="47"/>
  <c r="E1790" i="47"/>
  <c r="E1789" i="47"/>
  <c r="E1788" i="47"/>
  <c r="E1787" i="47"/>
  <c r="E1786" i="47"/>
  <c r="E1785" i="47"/>
  <c r="E1784" i="47"/>
  <c r="E1783" i="47"/>
  <c r="E1782" i="47"/>
  <c r="E1781" i="47"/>
  <c r="E1780" i="47"/>
  <c r="E1779" i="47"/>
  <c r="E1778" i="47"/>
  <c r="E1777" i="47"/>
  <c r="E1776" i="47"/>
  <c r="E1775" i="47"/>
  <c r="E1774" i="47"/>
  <c r="E1773" i="47"/>
  <c r="E1772" i="47"/>
  <c r="E1771" i="47"/>
  <c r="E1770" i="47"/>
  <c r="E1769" i="47"/>
  <c r="E1768" i="47"/>
  <c r="E1767" i="47"/>
  <c r="E1766" i="47"/>
  <c r="E1765" i="47"/>
  <c r="E1764" i="47"/>
  <c r="E1763" i="47"/>
  <c r="E1762" i="47"/>
  <c r="E1761" i="47"/>
  <c r="E1760" i="47"/>
  <c r="E1759" i="47"/>
  <c r="E1758" i="47"/>
  <c r="E1757" i="47"/>
  <c r="E1756" i="47"/>
  <c r="E1755" i="47"/>
  <c r="E1754" i="47"/>
  <c r="E1753" i="47"/>
  <c r="E1752" i="47"/>
  <c r="E1751" i="47"/>
  <c r="E1750" i="47"/>
  <c r="E1749" i="47"/>
  <c r="E1748" i="47"/>
  <c r="E1747" i="47"/>
  <c r="E1746" i="47"/>
  <c r="E1745" i="47"/>
  <c r="E1744" i="47"/>
  <c r="E1743" i="47"/>
  <c r="E1742" i="47"/>
  <c r="E1741" i="47"/>
  <c r="E1740" i="47"/>
  <c r="E1739" i="47"/>
  <c r="E1738" i="47"/>
  <c r="E1737" i="47"/>
  <c r="E1736" i="47"/>
  <c r="E1735" i="47"/>
  <c r="E1734" i="47"/>
  <c r="E1733" i="47"/>
  <c r="E1732" i="47"/>
  <c r="E1731" i="47"/>
  <c r="E1730" i="47"/>
  <c r="E1729" i="47"/>
  <c r="E1728" i="47"/>
  <c r="E1727" i="47"/>
  <c r="E1726" i="47"/>
  <c r="E1725" i="47"/>
  <c r="E1724" i="47"/>
  <c r="E1723" i="47"/>
  <c r="E1722" i="47"/>
  <c r="E1721" i="47"/>
  <c r="E1720" i="47"/>
  <c r="E1719" i="47"/>
  <c r="E1718" i="47"/>
  <c r="E1717" i="47"/>
  <c r="E1716" i="47"/>
  <c r="E1715" i="47"/>
  <c r="E1714" i="47"/>
  <c r="E1713" i="47"/>
  <c r="E1712" i="47"/>
  <c r="E1711" i="47"/>
  <c r="E1710" i="47"/>
  <c r="E1709" i="47"/>
  <c r="E1708" i="47"/>
  <c r="E1707" i="47"/>
  <c r="E1706" i="47"/>
  <c r="E1705" i="47"/>
  <c r="E1704" i="47"/>
  <c r="E1703" i="47"/>
  <c r="E1702" i="47"/>
  <c r="E1701" i="47"/>
  <c r="E1700" i="47"/>
  <c r="E1699" i="47"/>
  <c r="E1698" i="47"/>
  <c r="E1697" i="47"/>
  <c r="E1696" i="47"/>
  <c r="E1695" i="47"/>
  <c r="E1694" i="47"/>
  <c r="E1693" i="47"/>
  <c r="E1692" i="47"/>
  <c r="E1691" i="47"/>
  <c r="E1690" i="47"/>
  <c r="E1689" i="47"/>
  <c r="E1688" i="47"/>
  <c r="E1687" i="47"/>
  <c r="E1686" i="47"/>
  <c r="E1685" i="47"/>
  <c r="E1684" i="47"/>
  <c r="E1683" i="47"/>
  <c r="E1682" i="47"/>
  <c r="E1681" i="47"/>
  <c r="E1680" i="47"/>
  <c r="E1679" i="47"/>
  <c r="E1678" i="47"/>
  <c r="E1677" i="47"/>
  <c r="E1676" i="47"/>
  <c r="E1675" i="47"/>
  <c r="E1674" i="47"/>
  <c r="E1673" i="47"/>
  <c r="E1672" i="47"/>
  <c r="E1671" i="47"/>
  <c r="E1670" i="47"/>
  <c r="E1669" i="47"/>
  <c r="E1668" i="47"/>
  <c r="E1667" i="47"/>
  <c r="E1666" i="47"/>
  <c r="E1665" i="47"/>
  <c r="E1664" i="47"/>
  <c r="E1663" i="47"/>
  <c r="E1662" i="47"/>
  <c r="E1661" i="47"/>
  <c r="E1660" i="47"/>
  <c r="E1659" i="47"/>
  <c r="E1658" i="47"/>
  <c r="E1657" i="47"/>
  <c r="E1656" i="47"/>
  <c r="E1655" i="47"/>
  <c r="E1654" i="47"/>
  <c r="E1653" i="47"/>
  <c r="E1652" i="47"/>
  <c r="E1651" i="47"/>
  <c r="E1650" i="47"/>
  <c r="E1649" i="47"/>
  <c r="E1648" i="47"/>
  <c r="E1647" i="47"/>
  <c r="E1646" i="47"/>
  <c r="E1645" i="47"/>
  <c r="E1644" i="47"/>
  <c r="E1643" i="47"/>
  <c r="E1642" i="47"/>
  <c r="E1641" i="47"/>
  <c r="E1640" i="47"/>
  <c r="E1639" i="47"/>
  <c r="E1638" i="47"/>
  <c r="E1637" i="47"/>
  <c r="E1636" i="47"/>
  <c r="E1635" i="47"/>
  <c r="E1634" i="47"/>
  <c r="E1633" i="47"/>
  <c r="E1632" i="47"/>
  <c r="E1631" i="47"/>
  <c r="E1630" i="47"/>
  <c r="E1629" i="47"/>
  <c r="E1628" i="47"/>
  <c r="E1627" i="47"/>
  <c r="E1626" i="47"/>
  <c r="E1625" i="47"/>
  <c r="E1624" i="47"/>
  <c r="E1623" i="47"/>
  <c r="E1622" i="47"/>
  <c r="E1621" i="47"/>
  <c r="E1620" i="47"/>
  <c r="E1619" i="47"/>
  <c r="E1618" i="47"/>
  <c r="E1617" i="47"/>
  <c r="E1616" i="47"/>
  <c r="E1615" i="47"/>
  <c r="E1614" i="47"/>
  <c r="E1613" i="47"/>
  <c r="E1612" i="47"/>
  <c r="E1611" i="47"/>
  <c r="E1610" i="47"/>
  <c r="E1609" i="47"/>
  <c r="E1608" i="47"/>
  <c r="E1607" i="47"/>
  <c r="E1606" i="47"/>
  <c r="E1605" i="47"/>
  <c r="E1604" i="47"/>
  <c r="E1603" i="47"/>
  <c r="E1602" i="47"/>
  <c r="E1601" i="47"/>
  <c r="E1600" i="47"/>
  <c r="E1599" i="47"/>
  <c r="E1598" i="47"/>
  <c r="E1597" i="47"/>
  <c r="E1596" i="47"/>
  <c r="E1595" i="47"/>
  <c r="E1594" i="47"/>
  <c r="E1593" i="47"/>
  <c r="E1592" i="47"/>
  <c r="E1591" i="47"/>
  <c r="E1590" i="47"/>
  <c r="E1589" i="47"/>
  <c r="E1588" i="47"/>
  <c r="E1587" i="47"/>
  <c r="E1586" i="47"/>
  <c r="E1585" i="47"/>
  <c r="E1584" i="47"/>
  <c r="E1583" i="47"/>
  <c r="E1582" i="47"/>
  <c r="E1581" i="47"/>
  <c r="E1580" i="47"/>
  <c r="E1579" i="47"/>
  <c r="E1578" i="47"/>
  <c r="E1577" i="47"/>
  <c r="E1576" i="47"/>
  <c r="E1575" i="47"/>
  <c r="E1574" i="47"/>
  <c r="E1573" i="47"/>
  <c r="E1572" i="47"/>
  <c r="E1571" i="47"/>
  <c r="E1570" i="47"/>
  <c r="E1569" i="47"/>
  <c r="E1568" i="47"/>
  <c r="E1567" i="47"/>
  <c r="E1566" i="47"/>
  <c r="E1565" i="47"/>
  <c r="E1564" i="47"/>
  <c r="E1563" i="47"/>
  <c r="E1562" i="47"/>
  <c r="E1561" i="47"/>
  <c r="E1560" i="47"/>
  <c r="E1559" i="47"/>
  <c r="E1558" i="47"/>
  <c r="E1557" i="47"/>
  <c r="E1556" i="47"/>
  <c r="E1555" i="47"/>
  <c r="E1554" i="47"/>
  <c r="E1553" i="47"/>
  <c r="E1552" i="47"/>
  <c r="E1551" i="47"/>
  <c r="E1550" i="47"/>
  <c r="E1549" i="47"/>
  <c r="E1548" i="47"/>
  <c r="E1547" i="47"/>
  <c r="E1546" i="47"/>
  <c r="E1545" i="47"/>
  <c r="E1544" i="47"/>
  <c r="E1543" i="47"/>
  <c r="E1542" i="47"/>
  <c r="E1541" i="47"/>
  <c r="E1540" i="47"/>
  <c r="E1539" i="47"/>
  <c r="E1538" i="47"/>
  <c r="E1537" i="47"/>
  <c r="E1536" i="47"/>
  <c r="E1535" i="47"/>
  <c r="E1534" i="47"/>
  <c r="E1533" i="47"/>
  <c r="E1532" i="47"/>
  <c r="E1531" i="47"/>
  <c r="E1530" i="47"/>
  <c r="E1529" i="47"/>
  <c r="E1528" i="47"/>
  <c r="E1527" i="47"/>
  <c r="E1526" i="47"/>
  <c r="E1525" i="47"/>
  <c r="E1524" i="47"/>
  <c r="E1523" i="47"/>
  <c r="E1522" i="47"/>
  <c r="E1521" i="47"/>
  <c r="E1520" i="47"/>
  <c r="E1519" i="47"/>
  <c r="E1518" i="47"/>
  <c r="E1517" i="47"/>
  <c r="E1516" i="47"/>
  <c r="E1515" i="47"/>
  <c r="E1514" i="47"/>
  <c r="E1513" i="47"/>
  <c r="E1512" i="47"/>
  <c r="E1511" i="47"/>
  <c r="E1510" i="47"/>
  <c r="E1509" i="47"/>
  <c r="E1508" i="47"/>
  <c r="E1507" i="47"/>
  <c r="E1506" i="47"/>
  <c r="E1505" i="47"/>
  <c r="E1504" i="47"/>
  <c r="E1503" i="47"/>
  <c r="E1502" i="47"/>
  <c r="E1501" i="47"/>
  <c r="E1500" i="47"/>
  <c r="E1499" i="47"/>
  <c r="E1498" i="47"/>
  <c r="E1497" i="47"/>
  <c r="E1496" i="47"/>
  <c r="E1495" i="47"/>
  <c r="E1494" i="47"/>
  <c r="E1493" i="47"/>
  <c r="E1492" i="47"/>
  <c r="E1491" i="47"/>
  <c r="E1490" i="47"/>
  <c r="E1489" i="47"/>
  <c r="E1488" i="47"/>
  <c r="E1487" i="47"/>
  <c r="E1486" i="47"/>
  <c r="E1485" i="47"/>
  <c r="E1484" i="47"/>
  <c r="E1483" i="47"/>
  <c r="E1482" i="47"/>
  <c r="E1481" i="47"/>
  <c r="E1480" i="47"/>
  <c r="E1479" i="47"/>
  <c r="E1478" i="47"/>
  <c r="E1477" i="47"/>
  <c r="E1476" i="47"/>
  <c r="E1475" i="47"/>
  <c r="E1474" i="47"/>
  <c r="E1473" i="47"/>
  <c r="E1472" i="47"/>
  <c r="E1471" i="47"/>
  <c r="E1470" i="47"/>
  <c r="E1469" i="47"/>
  <c r="E1468" i="47"/>
  <c r="E1467" i="47"/>
  <c r="E1466" i="47"/>
  <c r="E1465" i="47"/>
  <c r="E1464" i="47"/>
  <c r="E1463" i="47"/>
  <c r="E1462" i="47"/>
  <c r="E1461" i="47"/>
  <c r="E1460" i="47"/>
  <c r="E1459" i="47"/>
  <c r="E1458" i="47"/>
  <c r="E1457" i="47"/>
  <c r="E1456" i="47"/>
  <c r="E1455" i="47"/>
  <c r="E1454" i="47"/>
  <c r="E1453" i="47"/>
  <c r="E1452" i="47"/>
  <c r="E1451" i="47"/>
  <c r="E1450" i="47"/>
  <c r="E1449" i="47"/>
  <c r="E1448" i="47"/>
  <c r="E1447" i="47"/>
  <c r="E1446" i="47"/>
  <c r="E1445" i="47"/>
  <c r="E1444" i="47"/>
  <c r="E1443" i="47"/>
  <c r="E1442" i="47"/>
  <c r="E1441" i="47"/>
  <c r="E1440" i="47"/>
  <c r="E1439" i="47"/>
  <c r="E1438" i="47"/>
  <c r="E1437" i="47"/>
  <c r="E1436" i="47"/>
  <c r="E1435" i="47"/>
  <c r="E1434" i="47"/>
  <c r="E1433" i="47"/>
  <c r="E1432" i="47"/>
  <c r="E1431" i="47"/>
  <c r="E1430" i="47"/>
  <c r="E1429" i="47"/>
  <c r="E1428" i="47"/>
  <c r="E1427" i="47"/>
  <c r="E1426" i="47"/>
  <c r="E1425" i="47"/>
  <c r="E1424" i="47"/>
  <c r="E1423" i="47"/>
  <c r="E1422" i="47"/>
  <c r="E1421" i="47"/>
  <c r="E1420" i="47"/>
  <c r="E1419" i="47"/>
  <c r="E1418" i="47"/>
  <c r="E1417" i="47"/>
  <c r="E1416" i="47"/>
  <c r="E1415" i="47"/>
  <c r="E1414" i="47"/>
  <c r="E1413" i="47"/>
  <c r="E1412" i="47"/>
  <c r="E1411" i="47"/>
  <c r="E1410" i="47"/>
  <c r="E1409" i="47"/>
  <c r="E1408" i="47"/>
  <c r="E1407" i="47"/>
  <c r="E1406" i="47"/>
  <c r="E1405" i="47"/>
  <c r="E1404" i="47"/>
  <c r="E1403" i="47"/>
  <c r="E1402" i="47"/>
  <c r="E1401" i="47"/>
  <c r="E1400" i="47"/>
  <c r="E1399" i="47"/>
  <c r="E1398" i="47"/>
  <c r="E1397" i="47"/>
  <c r="E1396" i="47"/>
  <c r="E1395" i="47"/>
  <c r="E1394" i="47"/>
  <c r="E1393" i="47"/>
  <c r="E1392" i="47"/>
  <c r="E1391" i="47"/>
  <c r="E1390" i="47"/>
  <c r="E1389" i="47"/>
  <c r="E1388" i="47"/>
  <c r="E1387" i="47"/>
  <c r="E1386" i="47"/>
  <c r="E1385" i="47"/>
  <c r="E1384" i="47"/>
  <c r="E1383" i="47"/>
  <c r="E1382" i="47"/>
  <c r="E1381" i="47"/>
  <c r="E1380" i="47"/>
  <c r="E1379" i="47"/>
  <c r="E1378" i="47"/>
  <c r="E1377" i="47"/>
  <c r="E1376" i="47"/>
  <c r="E1375" i="47"/>
  <c r="E1374" i="47"/>
  <c r="E1373" i="47"/>
  <c r="E1372" i="47"/>
  <c r="E1371" i="47"/>
  <c r="E1370" i="47"/>
  <c r="E1369" i="47"/>
  <c r="E1368" i="47"/>
  <c r="E1367" i="47"/>
  <c r="E1366" i="47"/>
  <c r="E1365" i="47"/>
  <c r="E1364" i="47"/>
  <c r="E1363" i="47"/>
  <c r="E1362" i="47"/>
  <c r="E1361" i="47"/>
  <c r="E1360" i="47"/>
  <c r="E1359" i="47"/>
  <c r="E1358" i="47"/>
  <c r="E1357" i="47"/>
  <c r="E1356" i="47"/>
  <c r="E1355" i="47"/>
  <c r="E1354" i="47"/>
  <c r="E1353" i="47"/>
  <c r="E1352" i="47"/>
  <c r="E1351" i="47"/>
  <c r="E1350" i="47"/>
  <c r="E1349" i="47"/>
  <c r="E1348" i="47"/>
  <c r="E1347" i="47"/>
  <c r="E1346" i="47"/>
  <c r="E1345" i="47"/>
  <c r="E1344" i="47"/>
  <c r="E1343" i="47"/>
  <c r="E1342" i="47"/>
  <c r="E1341" i="47"/>
  <c r="E1340" i="47"/>
  <c r="E1339" i="47"/>
  <c r="E1338" i="47"/>
  <c r="E1337" i="47"/>
  <c r="E1336" i="47"/>
  <c r="E1335" i="47"/>
  <c r="E1334" i="47"/>
  <c r="E1333" i="47"/>
  <c r="E1332" i="47"/>
  <c r="E1331" i="47"/>
  <c r="E1330" i="47"/>
  <c r="E1329" i="47"/>
  <c r="E1328" i="47"/>
  <c r="E1327" i="47"/>
  <c r="E1326" i="47"/>
  <c r="E1325" i="47"/>
  <c r="E1324" i="47"/>
  <c r="E1323" i="47"/>
  <c r="E1322" i="47"/>
  <c r="E1321" i="47"/>
  <c r="E1320" i="47"/>
  <c r="E1319" i="47"/>
  <c r="E1318" i="47"/>
  <c r="E1317" i="47"/>
  <c r="E1316" i="47"/>
  <c r="E1315" i="47"/>
  <c r="E1314" i="47"/>
  <c r="E1313" i="47"/>
  <c r="E1312" i="47"/>
  <c r="E1311" i="47"/>
  <c r="E1310" i="47"/>
  <c r="E1309" i="47"/>
  <c r="E1308" i="47"/>
  <c r="E1307" i="47"/>
  <c r="E1306" i="47"/>
  <c r="E1305" i="47"/>
  <c r="E1304" i="47"/>
  <c r="E1303" i="47"/>
  <c r="E1302" i="47"/>
  <c r="E1301" i="47"/>
  <c r="E1300" i="47"/>
  <c r="E1299" i="47"/>
  <c r="E1298" i="47"/>
  <c r="E1297" i="47"/>
  <c r="E1296" i="47"/>
  <c r="E1295" i="47"/>
  <c r="E1294" i="47"/>
  <c r="E1293" i="47"/>
  <c r="E1292" i="47"/>
  <c r="E1291" i="47"/>
  <c r="E1290" i="47"/>
  <c r="E1289" i="47"/>
  <c r="E1288" i="47"/>
  <c r="E1287" i="47"/>
  <c r="E1286" i="47"/>
  <c r="E1285" i="47"/>
  <c r="E1284" i="47"/>
  <c r="E1283" i="47"/>
  <c r="E1282" i="47"/>
  <c r="E1281" i="47"/>
  <c r="E1280" i="47"/>
  <c r="E1279" i="47"/>
  <c r="E1278" i="47"/>
  <c r="E1277" i="47"/>
  <c r="E1276" i="47"/>
  <c r="E1275" i="47"/>
  <c r="E1274" i="47"/>
  <c r="E1273" i="47"/>
  <c r="E1272" i="47"/>
  <c r="E1271" i="47"/>
  <c r="E1270" i="47"/>
  <c r="E1269" i="47"/>
  <c r="E1268" i="47"/>
  <c r="E1267" i="47"/>
  <c r="E1266" i="47"/>
  <c r="E1265" i="47"/>
  <c r="E1264" i="47"/>
  <c r="E1263" i="47"/>
  <c r="E1262" i="47"/>
  <c r="E1261" i="47"/>
  <c r="E1260" i="47"/>
  <c r="E1259" i="47"/>
  <c r="E1258" i="47"/>
  <c r="E1257" i="47"/>
  <c r="E1256" i="47"/>
  <c r="E1255" i="47"/>
  <c r="E1254" i="47"/>
  <c r="E1253" i="47"/>
  <c r="E1252" i="47"/>
  <c r="E1251" i="47"/>
  <c r="E1250" i="47"/>
  <c r="E1249" i="47"/>
  <c r="E1248" i="47"/>
  <c r="E1247" i="47"/>
  <c r="E1246" i="47"/>
  <c r="E1245" i="47"/>
  <c r="E1244" i="47"/>
  <c r="E1243" i="47"/>
  <c r="E1242" i="47"/>
  <c r="E1241" i="47"/>
  <c r="E1240" i="47"/>
  <c r="E1239" i="47"/>
  <c r="E1238" i="47"/>
  <c r="E1237" i="47"/>
  <c r="E1236" i="47"/>
  <c r="E1235" i="47"/>
  <c r="E1234" i="47"/>
  <c r="E1233" i="47"/>
  <c r="E1232" i="47"/>
  <c r="E1231" i="47"/>
  <c r="E1230" i="47"/>
  <c r="E1229" i="47"/>
  <c r="E1228" i="47"/>
  <c r="E1227" i="47"/>
  <c r="E1226" i="47"/>
  <c r="E1225" i="47"/>
  <c r="E1224" i="47"/>
  <c r="E1223" i="47"/>
  <c r="E1222" i="47"/>
  <c r="E1221" i="47"/>
  <c r="E1220" i="47"/>
  <c r="E1219" i="47"/>
  <c r="E1218" i="47"/>
  <c r="E1217" i="47"/>
  <c r="E1216" i="47"/>
  <c r="E1215" i="47"/>
  <c r="E1214" i="47"/>
  <c r="E1213" i="47"/>
  <c r="E1212" i="47"/>
  <c r="E1211" i="47"/>
  <c r="E1210" i="47"/>
  <c r="E1209" i="47"/>
  <c r="E1208" i="47"/>
  <c r="E1207" i="47"/>
  <c r="E1206" i="47"/>
  <c r="E1205" i="47"/>
  <c r="E1204" i="47"/>
  <c r="E1203" i="47"/>
  <c r="E1202" i="47"/>
  <c r="E1201" i="47"/>
  <c r="E1200" i="47"/>
  <c r="E1199" i="47"/>
  <c r="E1198" i="47"/>
  <c r="E1197" i="47"/>
  <c r="E1196" i="47"/>
  <c r="E1195" i="47"/>
  <c r="E1194" i="47"/>
  <c r="E1193" i="47"/>
  <c r="E1192" i="47"/>
  <c r="E1191" i="47"/>
  <c r="E1190" i="47"/>
  <c r="E1189" i="47"/>
  <c r="E1188" i="47"/>
  <c r="E1187" i="47"/>
  <c r="E1186" i="47"/>
  <c r="E1185" i="47"/>
  <c r="E1184" i="47"/>
  <c r="E1183" i="47"/>
  <c r="E1182" i="47"/>
  <c r="E1181" i="47"/>
  <c r="E1180" i="47"/>
  <c r="E1179" i="47"/>
  <c r="E1178" i="47"/>
  <c r="E1177" i="47"/>
  <c r="E1176" i="47"/>
  <c r="E1175" i="47"/>
  <c r="E1174" i="47"/>
  <c r="E1173" i="47"/>
  <c r="E1172" i="47"/>
  <c r="E1171" i="47"/>
  <c r="E1170" i="47"/>
  <c r="E1169" i="47"/>
  <c r="E1168" i="47"/>
  <c r="E1167" i="47"/>
  <c r="E1166" i="47"/>
  <c r="E1165" i="47"/>
  <c r="E1164" i="47"/>
  <c r="E1163" i="47"/>
  <c r="E1162" i="47"/>
  <c r="E1161" i="47"/>
  <c r="E1160" i="47"/>
  <c r="E1159" i="47"/>
  <c r="E1158" i="47"/>
  <c r="E1157" i="47"/>
  <c r="E1156" i="47"/>
  <c r="E1155" i="47"/>
  <c r="E1154" i="47"/>
  <c r="E1153" i="47"/>
  <c r="E1152" i="47"/>
  <c r="E1151" i="47"/>
  <c r="E1150" i="47"/>
  <c r="E1149" i="47"/>
  <c r="E1148" i="47"/>
  <c r="E1147" i="47"/>
  <c r="E1146" i="47"/>
  <c r="E1145" i="47"/>
  <c r="E1144" i="47"/>
  <c r="E1143" i="47"/>
  <c r="E1142" i="47"/>
  <c r="E1141" i="47"/>
  <c r="E1140" i="47"/>
  <c r="E1139" i="47"/>
  <c r="E1138" i="47"/>
  <c r="E1137" i="47"/>
  <c r="E1136" i="47"/>
  <c r="E1135" i="47"/>
  <c r="E1134" i="47"/>
  <c r="E1133" i="47"/>
  <c r="E1132" i="47"/>
  <c r="E1131" i="47"/>
  <c r="E1130" i="47"/>
  <c r="E1129" i="47"/>
  <c r="E1128" i="47"/>
  <c r="E1127" i="47"/>
  <c r="E1126" i="47"/>
  <c r="E1125" i="47"/>
  <c r="E1124" i="47"/>
  <c r="E1123" i="47"/>
  <c r="E1122" i="47"/>
  <c r="E1121" i="47"/>
  <c r="E1120" i="47"/>
  <c r="E1119" i="47"/>
  <c r="E1118" i="47"/>
  <c r="E1117" i="47"/>
  <c r="E1116" i="47"/>
  <c r="E1115" i="47"/>
  <c r="E1114" i="47"/>
  <c r="E1113" i="47"/>
  <c r="E1112" i="47"/>
  <c r="E1111" i="47"/>
  <c r="E1110" i="47"/>
  <c r="E1109" i="47"/>
  <c r="E1108" i="47"/>
  <c r="E1107" i="47"/>
  <c r="E1106" i="47"/>
  <c r="E1105" i="47"/>
  <c r="E1104" i="47"/>
  <c r="E1103" i="47"/>
  <c r="E1102" i="47"/>
  <c r="E1101" i="47"/>
  <c r="E1100" i="47"/>
  <c r="E1099" i="47"/>
  <c r="E1098" i="47"/>
  <c r="E1097" i="47"/>
  <c r="E1096" i="47"/>
  <c r="E1095" i="47"/>
  <c r="E1094" i="47"/>
  <c r="E1093" i="47"/>
  <c r="E1092" i="47"/>
  <c r="E1091" i="47"/>
  <c r="E1090" i="47"/>
  <c r="E1089" i="47"/>
  <c r="E1088" i="47"/>
  <c r="E1087" i="47"/>
  <c r="E1086" i="47"/>
  <c r="E1085" i="47"/>
  <c r="E1084" i="47"/>
  <c r="E1083" i="47"/>
  <c r="E1082" i="47"/>
  <c r="E1081" i="47"/>
  <c r="E1080" i="47"/>
  <c r="E1079" i="47"/>
  <c r="E1078" i="47"/>
  <c r="E1077" i="47"/>
  <c r="E1076" i="47"/>
  <c r="E1075" i="47"/>
  <c r="E1074" i="47"/>
  <c r="E1073" i="47"/>
  <c r="E1072" i="47"/>
  <c r="E1071" i="47"/>
  <c r="E1070" i="47"/>
  <c r="E1069" i="47"/>
  <c r="E1068" i="47"/>
  <c r="E1067" i="47"/>
  <c r="E1066" i="47"/>
  <c r="E1065" i="47"/>
  <c r="E1064" i="47"/>
  <c r="E1063" i="47"/>
  <c r="E1062" i="47"/>
  <c r="E1061" i="47"/>
  <c r="E1060" i="47"/>
  <c r="E1059" i="47"/>
  <c r="E1058" i="47"/>
  <c r="E1057" i="47"/>
  <c r="E1056" i="47"/>
  <c r="E1055" i="47"/>
  <c r="E1054" i="47"/>
  <c r="E1053" i="47"/>
  <c r="E1052" i="47"/>
  <c r="E1051" i="47"/>
  <c r="E1050" i="47"/>
  <c r="E1049" i="47"/>
  <c r="E1048" i="47"/>
  <c r="E1047" i="47"/>
  <c r="E1046" i="47"/>
  <c r="E1045" i="47"/>
  <c r="E1044" i="47"/>
  <c r="E1043" i="47"/>
  <c r="E1042" i="47"/>
  <c r="E1041" i="47"/>
  <c r="E1040" i="47"/>
  <c r="E1039" i="47"/>
  <c r="E1038" i="47"/>
  <c r="E1037" i="47"/>
  <c r="E1036" i="47"/>
  <c r="E1035" i="47"/>
  <c r="E1034" i="47"/>
  <c r="E1033" i="47"/>
  <c r="E1032" i="47"/>
  <c r="E1031" i="47"/>
  <c r="E1030" i="47"/>
  <c r="E1029" i="47"/>
  <c r="E1028" i="47"/>
  <c r="E1027" i="47"/>
  <c r="E1026" i="47"/>
  <c r="E1025" i="47"/>
  <c r="E1024" i="47"/>
  <c r="E1023" i="47"/>
  <c r="E1022" i="47"/>
  <c r="E1021" i="47"/>
  <c r="E1020" i="47"/>
  <c r="E1019" i="47"/>
  <c r="E1018" i="47"/>
  <c r="E1017" i="47"/>
  <c r="E1016" i="47"/>
  <c r="E1015" i="47"/>
  <c r="E1014" i="47"/>
  <c r="E1013" i="47"/>
  <c r="E1012" i="47"/>
  <c r="E1011" i="47"/>
  <c r="E1010" i="47"/>
  <c r="E1009" i="47"/>
  <c r="E1008" i="47"/>
  <c r="E1007" i="47"/>
  <c r="E1006" i="47"/>
  <c r="E1005" i="47"/>
  <c r="E1004" i="47"/>
  <c r="E1003" i="47"/>
  <c r="E1002" i="47"/>
  <c r="E1001" i="47"/>
  <c r="E1000" i="47"/>
  <c r="E999" i="47"/>
  <c r="E998" i="47"/>
  <c r="E997" i="47"/>
  <c r="E996" i="47"/>
  <c r="E995" i="47"/>
  <c r="E994" i="47"/>
  <c r="E993" i="47"/>
  <c r="E992" i="47"/>
  <c r="E991" i="47"/>
  <c r="E990" i="47"/>
  <c r="E989" i="47"/>
  <c r="E988" i="47"/>
  <c r="E987" i="47"/>
  <c r="E986" i="47"/>
  <c r="E985" i="47"/>
  <c r="E984" i="47"/>
  <c r="E983" i="47"/>
  <c r="E982" i="47"/>
  <c r="E981" i="47"/>
  <c r="E980" i="47"/>
  <c r="E979" i="47"/>
  <c r="E978" i="47"/>
  <c r="E977" i="47"/>
  <c r="E976" i="47"/>
  <c r="E975" i="47"/>
  <c r="E974" i="47"/>
  <c r="E973" i="47"/>
  <c r="E972" i="47"/>
  <c r="E971" i="47"/>
  <c r="E970" i="47"/>
  <c r="E969" i="47"/>
  <c r="E968" i="47"/>
  <c r="E967" i="47"/>
  <c r="E966" i="47"/>
  <c r="E965" i="47"/>
  <c r="E964" i="47"/>
  <c r="E963" i="47"/>
  <c r="E962" i="47"/>
  <c r="E961" i="47"/>
  <c r="E960" i="47"/>
  <c r="E959" i="47"/>
  <c r="E958" i="47"/>
  <c r="E957" i="47"/>
  <c r="E956" i="47"/>
  <c r="E955" i="47"/>
  <c r="E954" i="47"/>
  <c r="E953" i="47"/>
  <c r="E952" i="47"/>
  <c r="E951" i="47"/>
  <c r="E950" i="47"/>
  <c r="E949" i="47"/>
  <c r="E948" i="47"/>
  <c r="E947" i="47"/>
  <c r="E946" i="47"/>
  <c r="E945" i="47"/>
  <c r="E944" i="47"/>
  <c r="E943" i="47"/>
  <c r="E942" i="47"/>
  <c r="E941" i="47"/>
  <c r="E940" i="47"/>
  <c r="E939" i="47"/>
  <c r="E938" i="47"/>
  <c r="E937" i="47"/>
  <c r="E936" i="47"/>
  <c r="E935" i="47"/>
  <c r="E934" i="47"/>
  <c r="E933" i="47"/>
  <c r="E932" i="47"/>
  <c r="E931" i="47"/>
  <c r="E930" i="47"/>
  <c r="E929" i="47"/>
  <c r="E928" i="47"/>
  <c r="E927" i="47"/>
  <c r="E926" i="47"/>
  <c r="E925" i="47"/>
  <c r="E924" i="47"/>
  <c r="E923" i="47"/>
  <c r="E922" i="47"/>
  <c r="E921" i="47"/>
  <c r="E920" i="47"/>
  <c r="E919" i="47"/>
  <c r="E918" i="47"/>
  <c r="E917" i="47"/>
  <c r="E916" i="47"/>
  <c r="E915" i="47"/>
  <c r="E914" i="47"/>
  <c r="E913" i="47"/>
  <c r="E912" i="47"/>
  <c r="E911" i="47"/>
  <c r="E910" i="47"/>
  <c r="E909" i="47"/>
  <c r="E908" i="47"/>
  <c r="E907" i="47"/>
  <c r="E906" i="47"/>
  <c r="E905" i="47"/>
  <c r="E904" i="47"/>
  <c r="E903" i="47"/>
  <c r="E902" i="47"/>
  <c r="E901" i="47"/>
  <c r="E900" i="47"/>
  <c r="E899" i="47"/>
  <c r="E898" i="47"/>
  <c r="E897" i="47"/>
  <c r="E896" i="47"/>
  <c r="E895" i="47"/>
  <c r="E894" i="47"/>
  <c r="E893" i="47"/>
  <c r="E892" i="47"/>
  <c r="E891" i="47"/>
  <c r="E890" i="47"/>
  <c r="E889" i="47"/>
  <c r="E888" i="47"/>
  <c r="E887" i="47"/>
  <c r="E886" i="47"/>
  <c r="E885" i="47"/>
  <c r="E884" i="47"/>
  <c r="E883" i="47"/>
  <c r="E882" i="47"/>
  <c r="E881" i="47"/>
  <c r="E880" i="47"/>
  <c r="E879" i="47"/>
  <c r="E878" i="47"/>
  <c r="E877" i="47"/>
  <c r="E876" i="47"/>
  <c r="E875" i="47"/>
  <c r="E874" i="47"/>
  <c r="E873" i="47"/>
  <c r="E872" i="47"/>
  <c r="E871" i="47"/>
  <c r="E870" i="47"/>
  <c r="E869" i="47"/>
  <c r="E868" i="47"/>
  <c r="E867" i="47"/>
  <c r="E866" i="47"/>
  <c r="E865" i="47"/>
  <c r="E864" i="47"/>
  <c r="E863" i="47"/>
  <c r="E862" i="47"/>
  <c r="E861" i="47"/>
  <c r="E860" i="47"/>
  <c r="E859" i="47"/>
  <c r="E858" i="47"/>
  <c r="E857" i="47"/>
  <c r="E856" i="47"/>
  <c r="E855" i="47"/>
  <c r="E854" i="47"/>
  <c r="E853" i="47"/>
  <c r="E852" i="47"/>
  <c r="E851" i="47"/>
  <c r="E850" i="47"/>
  <c r="E849" i="47"/>
  <c r="E848" i="47"/>
  <c r="E847" i="47"/>
  <c r="E846" i="47"/>
  <c r="E845" i="47"/>
  <c r="E844" i="47"/>
  <c r="E843" i="47"/>
  <c r="E842" i="47"/>
  <c r="E841" i="47"/>
  <c r="E840" i="47"/>
  <c r="E839" i="47"/>
  <c r="E838" i="47"/>
  <c r="E837" i="47"/>
  <c r="E836" i="47"/>
  <c r="E835" i="47"/>
  <c r="E834" i="47"/>
  <c r="E833" i="47"/>
  <c r="E832" i="47"/>
  <c r="E831" i="47"/>
  <c r="E830" i="47"/>
  <c r="E829" i="47"/>
  <c r="E828" i="47"/>
  <c r="E827" i="47"/>
  <c r="E826" i="47"/>
  <c r="E825" i="47"/>
  <c r="E824" i="47"/>
  <c r="E823" i="47"/>
  <c r="E822" i="47"/>
  <c r="E821" i="47"/>
  <c r="E820" i="47"/>
  <c r="E819" i="47"/>
  <c r="E818" i="47"/>
  <c r="E817" i="47"/>
  <c r="E816" i="47"/>
  <c r="E815" i="47"/>
  <c r="E814" i="47"/>
  <c r="E813" i="47"/>
  <c r="E812" i="47"/>
  <c r="E811" i="47"/>
  <c r="E810" i="47"/>
  <c r="E809" i="47"/>
  <c r="E808" i="47"/>
  <c r="E807" i="47"/>
  <c r="E806" i="47"/>
  <c r="E805" i="47"/>
  <c r="E804" i="47"/>
  <c r="E803" i="47"/>
  <c r="E802" i="47"/>
  <c r="E801" i="47"/>
  <c r="E800" i="47"/>
  <c r="E799" i="47"/>
  <c r="E798" i="47"/>
  <c r="E797" i="47"/>
  <c r="E796" i="47"/>
  <c r="E795" i="47"/>
  <c r="E794" i="47"/>
  <c r="E793" i="47"/>
  <c r="E792" i="47"/>
  <c r="E791" i="47"/>
  <c r="E790" i="47"/>
  <c r="E789" i="47"/>
  <c r="E788" i="47"/>
  <c r="E787" i="47"/>
  <c r="E786" i="47"/>
  <c r="E785" i="47"/>
  <c r="E784" i="47"/>
  <c r="E783" i="47"/>
  <c r="E782" i="47"/>
  <c r="E781" i="47"/>
  <c r="E780" i="47"/>
  <c r="E779" i="47"/>
  <c r="E778" i="47"/>
  <c r="E777" i="47"/>
  <c r="E776" i="47"/>
  <c r="E775" i="47"/>
  <c r="E774" i="47"/>
  <c r="E773" i="47"/>
  <c r="E772" i="47"/>
  <c r="E771" i="47"/>
  <c r="E770" i="47"/>
  <c r="E769" i="47"/>
  <c r="E768" i="47"/>
  <c r="E767" i="47"/>
  <c r="E766" i="47"/>
  <c r="E765" i="47"/>
  <c r="E764" i="47"/>
  <c r="E763" i="47"/>
  <c r="E762" i="47"/>
  <c r="E761" i="47"/>
  <c r="E760" i="47"/>
  <c r="E759" i="47"/>
  <c r="E758" i="47"/>
  <c r="E757" i="47"/>
  <c r="E756" i="47"/>
  <c r="E755" i="47"/>
  <c r="E754" i="47"/>
  <c r="E753" i="47"/>
  <c r="E752" i="47"/>
  <c r="E751" i="47"/>
  <c r="E750" i="47"/>
  <c r="E749" i="47"/>
  <c r="E748" i="47"/>
  <c r="E747" i="47"/>
  <c r="E746" i="47"/>
  <c r="E745" i="47"/>
  <c r="E744" i="47"/>
  <c r="E743" i="47"/>
  <c r="E742" i="47"/>
  <c r="E741" i="47"/>
  <c r="E740" i="47"/>
  <c r="E739" i="47"/>
  <c r="E738" i="47"/>
  <c r="E737" i="47"/>
  <c r="E736" i="47"/>
  <c r="E735" i="47"/>
  <c r="E734" i="47"/>
  <c r="E733" i="47"/>
  <c r="E732" i="47"/>
  <c r="E731" i="47"/>
  <c r="E730" i="47"/>
  <c r="E729" i="47"/>
  <c r="E728" i="47"/>
  <c r="E727" i="47"/>
  <c r="E726" i="47"/>
  <c r="E725" i="47"/>
  <c r="E724" i="47"/>
  <c r="E723" i="47"/>
  <c r="E722" i="47"/>
  <c r="E721" i="47"/>
  <c r="E720" i="47"/>
  <c r="E719" i="47"/>
  <c r="E718" i="47"/>
  <c r="E717" i="47"/>
  <c r="E716" i="47"/>
  <c r="E715" i="47"/>
  <c r="E714" i="47"/>
  <c r="E713" i="47"/>
  <c r="E712" i="47"/>
  <c r="E711" i="47"/>
  <c r="E710" i="47"/>
  <c r="E709" i="47"/>
  <c r="E708" i="47"/>
  <c r="E707" i="47"/>
  <c r="E706" i="47"/>
  <c r="E705" i="47"/>
  <c r="E704" i="47"/>
  <c r="E703" i="47"/>
  <c r="E702" i="47"/>
  <c r="E701" i="47"/>
  <c r="E700" i="47"/>
  <c r="E699" i="47"/>
  <c r="E698" i="47"/>
  <c r="E697" i="47"/>
  <c r="E696" i="47"/>
  <c r="E695" i="47"/>
  <c r="E694" i="47"/>
  <c r="E693" i="47"/>
  <c r="E692" i="47"/>
  <c r="E691" i="47"/>
  <c r="E690" i="47"/>
  <c r="E689" i="47"/>
  <c r="E688" i="47"/>
  <c r="E687" i="47"/>
  <c r="E686" i="47"/>
  <c r="E685" i="47"/>
  <c r="E684" i="47"/>
  <c r="E683" i="47"/>
  <c r="E682" i="47"/>
  <c r="E681" i="47"/>
  <c r="E680" i="47"/>
  <c r="E679" i="47"/>
  <c r="E678" i="47"/>
  <c r="E677" i="47"/>
  <c r="E676" i="47"/>
  <c r="E675" i="47"/>
  <c r="E674" i="47"/>
  <c r="E673" i="47"/>
  <c r="E672" i="47"/>
  <c r="E671" i="47"/>
  <c r="E670" i="47"/>
  <c r="E669" i="47"/>
  <c r="E668" i="47"/>
  <c r="E667" i="47"/>
  <c r="E666" i="47"/>
  <c r="E665" i="47"/>
  <c r="E664" i="47"/>
  <c r="E663" i="47"/>
  <c r="E662" i="47"/>
  <c r="E661" i="47"/>
  <c r="E660" i="47"/>
  <c r="E659" i="47"/>
  <c r="E658" i="47"/>
  <c r="E657" i="47"/>
  <c r="E656" i="47"/>
  <c r="E655" i="47"/>
  <c r="E654" i="47"/>
  <c r="E653" i="47"/>
  <c r="E652" i="47"/>
  <c r="E651" i="47"/>
  <c r="E650" i="47"/>
  <c r="E649" i="47"/>
  <c r="E648" i="47"/>
  <c r="E647" i="47"/>
  <c r="E646" i="47"/>
  <c r="E645" i="47"/>
  <c r="E644" i="47"/>
  <c r="E643" i="47"/>
  <c r="E642" i="47"/>
  <c r="E641" i="47"/>
  <c r="E640" i="47"/>
  <c r="E639" i="47"/>
  <c r="E638" i="47"/>
  <c r="E637" i="47"/>
  <c r="E636" i="47"/>
  <c r="E635" i="47"/>
  <c r="E634" i="47"/>
  <c r="E633" i="47"/>
  <c r="E632" i="47"/>
  <c r="E631" i="47"/>
  <c r="E630" i="47"/>
  <c r="E629" i="47"/>
  <c r="E628" i="47"/>
  <c r="E627" i="47"/>
  <c r="E626" i="47"/>
  <c r="E625" i="47"/>
  <c r="E624" i="47"/>
  <c r="E623" i="47"/>
  <c r="E622" i="47"/>
  <c r="E621" i="47"/>
  <c r="E620" i="47"/>
  <c r="E619" i="47"/>
  <c r="E618" i="47"/>
  <c r="E617" i="47"/>
  <c r="E616" i="47"/>
  <c r="E615" i="47"/>
  <c r="E614" i="47"/>
  <c r="E613" i="47"/>
  <c r="E612" i="47"/>
  <c r="E611" i="47"/>
  <c r="E610" i="47"/>
  <c r="E609" i="47"/>
  <c r="E608" i="47"/>
  <c r="E607" i="47"/>
  <c r="E606" i="47"/>
  <c r="E605" i="47"/>
  <c r="E604" i="47"/>
  <c r="E603" i="47"/>
  <c r="E602" i="47"/>
  <c r="E601" i="47"/>
  <c r="E600" i="47"/>
  <c r="E599" i="47"/>
  <c r="E598" i="47"/>
  <c r="E597" i="47"/>
  <c r="E596" i="47"/>
  <c r="E595" i="47"/>
  <c r="E594" i="47"/>
  <c r="E593" i="47"/>
  <c r="E592" i="47"/>
  <c r="E591" i="47"/>
  <c r="E590" i="47"/>
  <c r="E589" i="47"/>
  <c r="E588" i="47"/>
  <c r="E587" i="47"/>
  <c r="E586" i="47"/>
  <c r="E585" i="47"/>
  <c r="E584" i="47"/>
  <c r="E583" i="47"/>
  <c r="E582" i="47"/>
  <c r="E581" i="47"/>
  <c r="E580" i="47"/>
  <c r="E579" i="47"/>
  <c r="E578" i="47"/>
  <c r="E577" i="47"/>
  <c r="E576" i="47"/>
  <c r="E575" i="47"/>
  <c r="E574" i="47"/>
  <c r="E573" i="47"/>
  <c r="E572" i="47"/>
  <c r="E571" i="47"/>
  <c r="E570" i="47"/>
  <c r="E569" i="47"/>
  <c r="E568" i="47"/>
  <c r="E567" i="47"/>
  <c r="E566" i="47"/>
  <c r="E565" i="47"/>
  <c r="E564" i="47"/>
  <c r="E563" i="47"/>
  <c r="E562" i="47"/>
  <c r="E561" i="47"/>
  <c r="E560" i="47"/>
  <c r="E559" i="47"/>
  <c r="E558" i="47"/>
  <c r="E557" i="47"/>
  <c r="E556" i="47"/>
  <c r="E555" i="47"/>
  <c r="E554" i="47"/>
  <c r="E553" i="47"/>
  <c r="E552" i="47"/>
  <c r="E551" i="47"/>
  <c r="E550" i="47"/>
  <c r="E549" i="47"/>
  <c r="E548" i="47"/>
  <c r="E547" i="47"/>
  <c r="E546" i="47"/>
  <c r="E545" i="47"/>
  <c r="E544" i="47"/>
  <c r="E543" i="47"/>
  <c r="E542" i="47"/>
  <c r="E541" i="47"/>
  <c r="E540" i="47"/>
  <c r="E539" i="47"/>
  <c r="E538" i="47"/>
  <c r="E537" i="47"/>
  <c r="E536" i="47"/>
  <c r="E535" i="47"/>
  <c r="E534" i="47"/>
  <c r="E533" i="47"/>
  <c r="E532" i="47"/>
  <c r="E531" i="47"/>
  <c r="E530" i="47"/>
  <c r="E529" i="47"/>
  <c r="E528" i="47"/>
  <c r="E527" i="47"/>
  <c r="E526" i="47"/>
  <c r="E525" i="47"/>
  <c r="E524" i="47"/>
  <c r="E523" i="47"/>
  <c r="E522" i="47"/>
  <c r="E521" i="47"/>
  <c r="E520" i="47"/>
  <c r="E519" i="47"/>
  <c r="E518" i="47"/>
  <c r="E517" i="47"/>
  <c r="E516" i="47"/>
  <c r="E515" i="47"/>
  <c r="E514" i="47"/>
  <c r="E513" i="47"/>
  <c r="E512" i="47"/>
  <c r="E511" i="47"/>
  <c r="E510" i="47"/>
  <c r="E509" i="47"/>
  <c r="E508" i="47"/>
  <c r="E507" i="47"/>
  <c r="E506" i="47"/>
  <c r="E505" i="47"/>
  <c r="E504" i="47"/>
  <c r="E503" i="47"/>
  <c r="E502" i="47"/>
  <c r="E501" i="47"/>
  <c r="E500" i="47"/>
  <c r="E499" i="47"/>
  <c r="E498" i="47"/>
  <c r="E497" i="47"/>
  <c r="E496" i="47"/>
  <c r="E495" i="47"/>
  <c r="E494" i="47"/>
  <c r="E493" i="47"/>
  <c r="E492" i="47"/>
  <c r="E491" i="47"/>
  <c r="E490" i="47"/>
  <c r="E489" i="47"/>
  <c r="E488" i="47"/>
  <c r="E487" i="47"/>
  <c r="E486" i="47"/>
  <c r="E485" i="47"/>
  <c r="E484" i="47"/>
  <c r="E483" i="47"/>
  <c r="E482" i="47"/>
  <c r="E481" i="47"/>
  <c r="E480" i="47"/>
  <c r="E479" i="47"/>
  <c r="E478" i="47"/>
  <c r="E477" i="47"/>
  <c r="E476" i="47"/>
  <c r="E475" i="47"/>
  <c r="E474" i="47"/>
  <c r="E473" i="47"/>
  <c r="E472" i="47"/>
  <c r="E471" i="47"/>
  <c r="E470" i="47"/>
  <c r="E469" i="47"/>
  <c r="E468" i="47"/>
  <c r="E467" i="47"/>
  <c r="E466" i="47"/>
  <c r="E465" i="47"/>
  <c r="E464" i="47"/>
  <c r="E463" i="47"/>
  <c r="E462" i="47"/>
  <c r="E461" i="47"/>
  <c r="E460" i="47"/>
  <c r="E459" i="47"/>
  <c r="E458" i="47"/>
  <c r="E457" i="47"/>
  <c r="E456" i="47"/>
  <c r="E455" i="47"/>
  <c r="E454" i="47"/>
  <c r="E453" i="47"/>
  <c r="E452" i="47"/>
  <c r="E451" i="47"/>
  <c r="E450" i="47"/>
  <c r="E449" i="47"/>
  <c r="E448" i="47"/>
  <c r="E447" i="47"/>
  <c r="E446" i="47"/>
  <c r="E445" i="47"/>
  <c r="E444" i="47"/>
  <c r="E443" i="47"/>
  <c r="E442" i="47"/>
  <c r="E441" i="47"/>
  <c r="E440" i="47"/>
  <c r="E439" i="47"/>
  <c r="E438" i="47"/>
  <c r="E437" i="47"/>
  <c r="E436" i="47"/>
  <c r="E435" i="47"/>
  <c r="E434" i="47"/>
  <c r="E433" i="47"/>
  <c r="E432" i="47"/>
  <c r="E431" i="47"/>
  <c r="E430" i="47"/>
  <c r="E429" i="47"/>
  <c r="E428" i="47"/>
  <c r="E427" i="47"/>
  <c r="E426" i="47"/>
  <c r="E425" i="47"/>
  <c r="E424" i="47"/>
  <c r="E423" i="47"/>
  <c r="E422" i="47"/>
  <c r="E421" i="47"/>
  <c r="E420" i="47"/>
  <c r="E419" i="47"/>
  <c r="E418" i="47"/>
  <c r="E417" i="47"/>
  <c r="E416" i="47"/>
  <c r="E415" i="47"/>
  <c r="E414" i="47"/>
  <c r="E413" i="47"/>
  <c r="E412" i="47"/>
  <c r="E411" i="47"/>
  <c r="E410" i="47"/>
  <c r="E409" i="47"/>
  <c r="E408" i="47"/>
  <c r="E407" i="47"/>
  <c r="E406" i="47"/>
  <c r="E405" i="47"/>
  <c r="E404" i="47"/>
  <c r="E403" i="47"/>
  <c r="E402" i="47"/>
  <c r="E401" i="47"/>
  <c r="E400" i="47"/>
  <c r="E399" i="47"/>
  <c r="E398" i="47"/>
  <c r="E397" i="47"/>
  <c r="E396" i="47"/>
  <c r="E395" i="47"/>
  <c r="E394" i="47"/>
  <c r="E393" i="47"/>
  <c r="E392" i="47"/>
  <c r="E391" i="47"/>
  <c r="E390" i="47"/>
  <c r="E389" i="47"/>
  <c r="E388" i="47"/>
  <c r="E387" i="47"/>
  <c r="E386" i="47"/>
  <c r="E385" i="47"/>
  <c r="E384" i="47"/>
  <c r="E383" i="47"/>
  <c r="E382" i="47"/>
  <c r="E381" i="47"/>
  <c r="E380" i="47"/>
  <c r="E379" i="47"/>
  <c r="E378" i="47"/>
  <c r="E377" i="47"/>
  <c r="E376" i="47"/>
  <c r="E375" i="47"/>
  <c r="E374" i="47"/>
  <c r="E373" i="47"/>
  <c r="E372" i="47"/>
  <c r="E371" i="47"/>
  <c r="E370" i="47"/>
  <c r="E369" i="47"/>
  <c r="E368" i="47"/>
  <c r="E367" i="47"/>
  <c r="E366" i="47"/>
  <c r="E365" i="47"/>
  <c r="E364" i="47"/>
  <c r="E363" i="47"/>
  <c r="E362" i="47"/>
  <c r="E361" i="47"/>
  <c r="E360" i="47"/>
  <c r="E359" i="47"/>
  <c r="E358" i="47"/>
  <c r="E357" i="47"/>
  <c r="E356" i="47"/>
  <c r="E355" i="47"/>
  <c r="E354" i="47"/>
  <c r="E353" i="47"/>
  <c r="E352" i="47"/>
  <c r="E351" i="47"/>
  <c r="E350" i="47"/>
  <c r="E349" i="47"/>
  <c r="E348" i="47"/>
  <c r="E347" i="47"/>
  <c r="E346" i="47"/>
  <c r="E345" i="47"/>
  <c r="E344" i="47"/>
  <c r="E343" i="47"/>
  <c r="E342" i="47"/>
  <c r="E341" i="47"/>
  <c r="E340" i="47"/>
  <c r="E339" i="47"/>
  <c r="E338" i="47"/>
  <c r="E337" i="47"/>
  <c r="E336" i="47"/>
  <c r="E335" i="47"/>
  <c r="E334" i="47"/>
  <c r="E333" i="47"/>
  <c r="E332" i="47"/>
  <c r="E331" i="47"/>
  <c r="E330" i="47"/>
  <c r="E329" i="47"/>
  <c r="E328" i="47"/>
  <c r="E327" i="47"/>
  <c r="E326" i="47"/>
  <c r="E325" i="47"/>
  <c r="E324" i="47"/>
  <c r="E323" i="47"/>
  <c r="E322" i="47"/>
  <c r="E321" i="47"/>
  <c r="E320" i="47"/>
  <c r="E319" i="47"/>
  <c r="E318" i="47"/>
  <c r="E317" i="47"/>
  <c r="E316" i="47"/>
  <c r="E315" i="47"/>
  <c r="E314" i="47"/>
  <c r="E313" i="47"/>
  <c r="E312" i="47"/>
  <c r="E311" i="47"/>
  <c r="E310" i="47"/>
  <c r="E309" i="47"/>
  <c r="E308" i="47"/>
  <c r="E307" i="47"/>
  <c r="E306" i="47"/>
  <c r="E305" i="47"/>
  <c r="E304" i="47"/>
  <c r="E303" i="47"/>
  <c r="E302" i="47"/>
  <c r="E301" i="47"/>
  <c r="E300" i="47"/>
  <c r="E299" i="47"/>
  <c r="E298" i="47"/>
  <c r="E297" i="47"/>
  <c r="E296" i="47"/>
  <c r="E295" i="47"/>
  <c r="E294" i="47"/>
  <c r="E293" i="47"/>
  <c r="E292" i="47"/>
  <c r="E291" i="47"/>
  <c r="E290" i="47"/>
  <c r="E289" i="47"/>
  <c r="E288" i="47"/>
  <c r="E287" i="47"/>
  <c r="E286" i="47"/>
  <c r="E285" i="47"/>
  <c r="E284" i="47"/>
  <c r="E283" i="47"/>
  <c r="E282" i="47"/>
  <c r="E281" i="47"/>
  <c r="E280" i="47"/>
  <c r="E279" i="47"/>
  <c r="E278" i="47"/>
  <c r="E277" i="47"/>
  <c r="E276" i="47"/>
  <c r="E275" i="47"/>
  <c r="E274" i="47"/>
  <c r="E273" i="47"/>
  <c r="E272" i="47"/>
  <c r="E271" i="47"/>
  <c r="E270" i="47"/>
  <c r="E269" i="47"/>
  <c r="E268" i="47"/>
  <c r="E267" i="47"/>
  <c r="E266" i="47"/>
  <c r="E265" i="47"/>
  <c r="E264" i="47"/>
  <c r="E263" i="47"/>
  <c r="E262" i="47"/>
  <c r="E261" i="47"/>
  <c r="E260" i="47"/>
  <c r="E259" i="47"/>
  <c r="E258" i="47"/>
  <c r="E257" i="47"/>
  <c r="E256" i="47"/>
  <c r="E255" i="47"/>
  <c r="E254" i="47"/>
  <c r="E253" i="47"/>
  <c r="E252" i="47"/>
  <c r="E251" i="47"/>
  <c r="E250" i="47"/>
  <c r="E249" i="47"/>
  <c r="E248" i="47"/>
  <c r="E247" i="47"/>
  <c r="E246" i="47"/>
  <c r="E245" i="47"/>
  <c r="E244" i="47"/>
  <c r="E243" i="47"/>
  <c r="E242" i="47"/>
  <c r="E241" i="47"/>
  <c r="E240" i="47"/>
  <c r="E239" i="47"/>
  <c r="E238" i="47"/>
  <c r="E237" i="47"/>
  <c r="E236" i="47"/>
  <c r="E235" i="47"/>
  <c r="E234" i="47"/>
  <c r="E233" i="47"/>
  <c r="E232" i="47"/>
  <c r="E231" i="47"/>
  <c r="E230" i="47"/>
  <c r="E229" i="47"/>
  <c r="E228" i="47"/>
  <c r="E227" i="47"/>
  <c r="E226" i="47"/>
  <c r="E225" i="47"/>
  <c r="E224" i="47"/>
  <c r="E223" i="47"/>
  <c r="E222" i="47"/>
  <c r="E221" i="47"/>
  <c r="E220" i="47"/>
  <c r="E219" i="47"/>
  <c r="E218" i="47"/>
  <c r="E217" i="47"/>
  <c r="E216" i="47"/>
  <c r="E215" i="47"/>
  <c r="E214" i="47"/>
  <c r="E213" i="47"/>
  <c r="E212" i="47"/>
  <c r="E211" i="47"/>
  <c r="E210" i="47"/>
  <c r="E209" i="47"/>
  <c r="E208" i="47"/>
  <c r="E207" i="47"/>
  <c r="E206" i="47"/>
  <c r="E205" i="47"/>
  <c r="E204" i="47"/>
  <c r="E203" i="47"/>
  <c r="E202" i="47"/>
  <c r="E201" i="47"/>
  <c r="E200" i="47"/>
  <c r="E199" i="47"/>
  <c r="E198" i="47"/>
  <c r="E197" i="47"/>
  <c r="E196" i="47"/>
  <c r="E195" i="47"/>
  <c r="E194" i="47"/>
  <c r="E193" i="47"/>
  <c r="E192" i="47"/>
  <c r="E191" i="47"/>
  <c r="E190" i="47"/>
  <c r="E189" i="47"/>
  <c r="E188" i="47"/>
  <c r="E187" i="47"/>
  <c r="E186" i="47"/>
  <c r="E185" i="47"/>
  <c r="E184" i="47"/>
  <c r="E183" i="47"/>
  <c r="E182" i="47"/>
  <c r="E181" i="47"/>
  <c r="E180" i="47"/>
  <c r="E179" i="47"/>
  <c r="E178" i="47"/>
  <c r="E177" i="47"/>
  <c r="E176" i="47"/>
  <c r="E175" i="47"/>
  <c r="E174" i="47"/>
  <c r="E173" i="47"/>
  <c r="E172" i="47"/>
  <c r="E171" i="47"/>
  <c r="E170" i="47"/>
  <c r="E169" i="47"/>
  <c r="E168" i="47"/>
  <c r="E167" i="47"/>
  <c r="E166" i="47"/>
  <c r="E165" i="47"/>
  <c r="E164" i="47"/>
  <c r="E163" i="47"/>
  <c r="E162" i="47"/>
  <c r="E161" i="47"/>
  <c r="E160" i="47"/>
  <c r="E159" i="47"/>
  <c r="E158" i="47"/>
  <c r="E157" i="47"/>
  <c r="E156" i="47"/>
  <c r="E155" i="47"/>
  <c r="E154" i="47"/>
  <c r="E153" i="47"/>
  <c r="E152" i="47"/>
  <c r="E151" i="47"/>
  <c r="E150" i="47"/>
  <c r="E149" i="47"/>
  <c r="E148" i="47"/>
  <c r="E147" i="47"/>
  <c r="E146" i="47"/>
  <c r="E145" i="47"/>
  <c r="E144" i="47"/>
  <c r="E143" i="47"/>
  <c r="E142" i="47"/>
  <c r="E141" i="47"/>
  <c r="E140" i="47"/>
  <c r="E139" i="47"/>
  <c r="E138" i="47"/>
  <c r="E137" i="47"/>
  <c r="E136" i="47"/>
  <c r="E135" i="47"/>
  <c r="E134" i="47"/>
  <c r="E133" i="47"/>
  <c r="E132" i="47"/>
  <c r="E131" i="47"/>
  <c r="E130" i="47"/>
  <c r="E129" i="47"/>
  <c r="E128" i="47"/>
  <c r="E127" i="47"/>
  <c r="E126" i="47"/>
  <c r="E125" i="47"/>
  <c r="E124" i="47"/>
  <c r="E123" i="47"/>
  <c r="E122" i="47"/>
  <c r="E121" i="47"/>
  <c r="E120" i="47"/>
  <c r="E119" i="47"/>
  <c r="E118" i="47"/>
  <c r="E117" i="47"/>
  <c r="E116" i="47"/>
  <c r="E115" i="47"/>
  <c r="E114" i="47"/>
  <c r="E113" i="47"/>
  <c r="E112" i="47"/>
  <c r="E111" i="47"/>
  <c r="E110" i="47"/>
  <c r="E109" i="47"/>
  <c r="E108" i="47"/>
  <c r="E107" i="47"/>
  <c r="E106" i="47"/>
  <c r="E105" i="47"/>
  <c r="E104" i="47"/>
  <c r="E103" i="47"/>
  <c r="E102" i="47"/>
  <c r="E101" i="47"/>
  <c r="E100" i="47"/>
  <c r="E99" i="47"/>
  <c r="E98" i="47"/>
  <c r="E97" i="47"/>
  <c r="E96" i="47"/>
  <c r="E95" i="47"/>
  <c r="E94" i="47"/>
  <c r="E93" i="47"/>
  <c r="E92" i="47"/>
  <c r="E91" i="47"/>
  <c r="E90" i="47"/>
  <c r="E89" i="47"/>
  <c r="E88" i="47"/>
  <c r="E87" i="47"/>
  <c r="E86" i="47"/>
  <c r="E85" i="47"/>
  <c r="E84" i="47"/>
  <c r="E83" i="47"/>
  <c r="E82" i="47"/>
  <c r="E81" i="47"/>
  <c r="E80" i="47"/>
  <c r="E79" i="47"/>
  <c r="E78" i="47"/>
  <c r="E77" i="47"/>
  <c r="E76" i="47"/>
  <c r="E75" i="47"/>
  <c r="E74" i="47"/>
  <c r="E73" i="47"/>
  <c r="E72" i="47"/>
  <c r="E71" i="47"/>
  <c r="E70" i="47"/>
  <c r="E69" i="47"/>
  <c r="E68" i="47"/>
  <c r="E67" i="47"/>
  <c r="E66" i="47"/>
  <c r="E65" i="47"/>
  <c r="E64" i="47"/>
  <c r="E63" i="47"/>
  <c r="E62" i="47"/>
  <c r="E61" i="47"/>
  <c r="E60" i="47"/>
  <c r="E59" i="47"/>
  <c r="E58" i="47"/>
  <c r="E57" i="47"/>
  <c r="E56" i="47"/>
  <c r="E55" i="47"/>
  <c r="E54" i="47"/>
  <c r="E53" i="47"/>
  <c r="E52" i="47"/>
  <c r="E51" i="47"/>
  <c r="E50" i="47"/>
  <c r="E49" i="47"/>
  <c r="E48" i="47"/>
  <c r="E47" i="47"/>
  <c r="E46" i="47"/>
  <c r="E45" i="47"/>
  <c r="E44" i="47"/>
  <c r="E43" i="47"/>
  <c r="E42" i="47"/>
  <c r="E41" i="47"/>
  <c r="E40" i="47"/>
  <c r="E39" i="47"/>
  <c r="E38" i="47"/>
  <c r="E37" i="47"/>
  <c r="E36" i="47"/>
  <c r="E35" i="47"/>
  <c r="E34" i="47"/>
  <c r="E33" i="47"/>
  <c r="E32" i="47"/>
  <c r="E31" i="47"/>
  <c r="E30" i="47"/>
  <c r="E29" i="47"/>
  <c r="E28" i="47"/>
  <c r="E27" i="47"/>
  <c r="E26" i="47"/>
  <c r="E25" i="47"/>
  <c r="E24" i="47"/>
  <c r="E23" i="47"/>
  <c r="E22" i="47"/>
  <c r="E21" i="47"/>
  <c r="E20" i="47"/>
  <c r="E19" i="47"/>
  <c r="E18" i="47"/>
  <c r="E17" i="47"/>
  <c r="E16" i="47"/>
  <c r="E15" i="47"/>
  <c r="E14" i="47"/>
  <c r="E13" i="47"/>
  <c r="E12" i="47"/>
  <c r="E11" i="47"/>
  <c r="E10" i="47"/>
  <c r="E9" i="47"/>
  <c r="E8" i="47"/>
  <c r="E7" i="47"/>
  <c r="E6" i="47"/>
  <c r="J5" i="47"/>
  <c r="H5" i="47"/>
  <c r="E5" i="47"/>
  <c r="J4" i="47"/>
  <c r="H4" i="47"/>
  <c r="E4" i="47"/>
  <c r="H3" i="47"/>
  <c r="E3" i="47"/>
  <c r="E2" i="47"/>
  <c r="E2653" i="46"/>
  <c r="E2652" i="46"/>
  <c r="E2651" i="46"/>
  <c r="E2650" i="46"/>
  <c r="E2649" i="46"/>
  <c r="E2648" i="46"/>
  <c r="E2647" i="46"/>
  <c r="E2646" i="46"/>
  <c r="E2645" i="46"/>
  <c r="E2644" i="46"/>
  <c r="E2643" i="46"/>
  <c r="E2642" i="46"/>
  <c r="E2641" i="46"/>
  <c r="E2640" i="46"/>
  <c r="E2639" i="46"/>
  <c r="E2638" i="46"/>
  <c r="E2637" i="46"/>
  <c r="E2636" i="46"/>
  <c r="E2635" i="46"/>
  <c r="E2634" i="46"/>
  <c r="E2633" i="46"/>
  <c r="E2632" i="46"/>
  <c r="E2631" i="46"/>
  <c r="E2630" i="46"/>
  <c r="E2629" i="46"/>
  <c r="E2628" i="46"/>
  <c r="E2627" i="46"/>
  <c r="E2626" i="46"/>
  <c r="E2625" i="46"/>
  <c r="E2624" i="46"/>
  <c r="E2623" i="46"/>
  <c r="E2622" i="46"/>
  <c r="E2621" i="46"/>
  <c r="E2620" i="46"/>
  <c r="E2619" i="46"/>
  <c r="E2618" i="46"/>
  <c r="E2617" i="46"/>
  <c r="E2616" i="46"/>
  <c r="E2615" i="46"/>
  <c r="E2614" i="46"/>
  <c r="E2613" i="46"/>
  <c r="E2612" i="46"/>
  <c r="E2611" i="46"/>
  <c r="E2610" i="46"/>
  <c r="E2609" i="46"/>
  <c r="E2608" i="46"/>
  <c r="E2607" i="46"/>
  <c r="E2606" i="46"/>
  <c r="E2605" i="46"/>
  <c r="E2604" i="46"/>
  <c r="E2603" i="46"/>
  <c r="E2602" i="46"/>
  <c r="E2601" i="46"/>
  <c r="E2600" i="46"/>
  <c r="E2599" i="46"/>
  <c r="E2598" i="46"/>
  <c r="E2597" i="46"/>
  <c r="E2596" i="46"/>
  <c r="E2595" i="46"/>
  <c r="E2594" i="46"/>
  <c r="E2593" i="46"/>
  <c r="E2592" i="46"/>
  <c r="E2591" i="46"/>
  <c r="E2590" i="46"/>
  <c r="E2589" i="46"/>
  <c r="E2588" i="46"/>
  <c r="E2587" i="46"/>
  <c r="E2586" i="46"/>
  <c r="E2585" i="46"/>
  <c r="E2584" i="46"/>
  <c r="E2583" i="46"/>
  <c r="E2582" i="46"/>
  <c r="E2581" i="46"/>
  <c r="E2580" i="46"/>
  <c r="E2579" i="46"/>
  <c r="E2578" i="46"/>
  <c r="E2577" i="46"/>
  <c r="E2576" i="46"/>
  <c r="E2575" i="46"/>
  <c r="E2574" i="46"/>
  <c r="E2573" i="46"/>
  <c r="E2572" i="46"/>
  <c r="E2571" i="46"/>
  <c r="E2570" i="46"/>
  <c r="E2569" i="46"/>
  <c r="E2568" i="46"/>
  <c r="E2567" i="46"/>
  <c r="E2566" i="46"/>
  <c r="E2565" i="46"/>
  <c r="E2564" i="46"/>
  <c r="E2563" i="46"/>
  <c r="E2562" i="46"/>
  <c r="E2561" i="46"/>
  <c r="E2560" i="46"/>
  <c r="E2559" i="46"/>
  <c r="E2558" i="46"/>
  <c r="E2557" i="46"/>
  <c r="E2556" i="46"/>
  <c r="E2555" i="46"/>
  <c r="E2554" i="46"/>
  <c r="E2553" i="46"/>
  <c r="E2552" i="46"/>
  <c r="E2551" i="46"/>
  <c r="E2550" i="46"/>
  <c r="E2549" i="46"/>
  <c r="E2548" i="46"/>
  <c r="E2547" i="46"/>
  <c r="E2546" i="46"/>
  <c r="E2545" i="46"/>
  <c r="E2544" i="46"/>
  <c r="E2543" i="46"/>
  <c r="E2542" i="46"/>
  <c r="E2541" i="46"/>
  <c r="E2540" i="46"/>
  <c r="E2539" i="46"/>
  <c r="E2538" i="46"/>
  <c r="E2537" i="46"/>
  <c r="E2536" i="46"/>
  <c r="E2535" i="46"/>
  <c r="E2534" i="46"/>
  <c r="E2533" i="46"/>
  <c r="E2532" i="46"/>
  <c r="E2531" i="46"/>
  <c r="E2530" i="46"/>
  <c r="E2529" i="46"/>
  <c r="E2528" i="46"/>
  <c r="E2527" i="46"/>
  <c r="E2526" i="46"/>
  <c r="E2525" i="46"/>
  <c r="E2524" i="46"/>
  <c r="E2523" i="46"/>
  <c r="E2522" i="46"/>
  <c r="E2521" i="46"/>
  <c r="E2520" i="46"/>
  <c r="E2519" i="46"/>
  <c r="E2518" i="46"/>
  <c r="E2517" i="46"/>
  <c r="E2516" i="46"/>
  <c r="E2515" i="46"/>
  <c r="E2514" i="46"/>
  <c r="E2513" i="46"/>
  <c r="E2512" i="46"/>
  <c r="E2511" i="46"/>
  <c r="E2510" i="46"/>
  <c r="E2509" i="46"/>
  <c r="E2508" i="46"/>
  <c r="E2507" i="46"/>
  <c r="E2506" i="46"/>
  <c r="E2505" i="46"/>
  <c r="E2504" i="46"/>
  <c r="E2503" i="46"/>
  <c r="E2502" i="46"/>
  <c r="E2501" i="46"/>
  <c r="E2500" i="46"/>
  <c r="E2499" i="46"/>
  <c r="E2498" i="46"/>
  <c r="E2497" i="46"/>
  <c r="E2496" i="46"/>
  <c r="E2495" i="46"/>
  <c r="E2494" i="46"/>
  <c r="E2493" i="46"/>
  <c r="E2492" i="46"/>
  <c r="E2491" i="46"/>
  <c r="E2490" i="46"/>
  <c r="E2489" i="46"/>
  <c r="E2488" i="46"/>
  <c r="E2487" i="46"/>
  <c r="E2486" i="46"/>
  <c r="E2485" i="46"/>
  <c r="E2484" i="46"/>
  <c r="E2483" i="46"/>
  <c r="E2482" i="46"/>
  <c r="E2481" i="46"/>
  <c r="E2480" i="46"/>
  <c r="E2479" i="46"/>
  <c r="E2478" i="46"/>
  <c r="E2477" i="46"/>
  <c r="E2476" i="46"/>
  <c r="E2475" i="46"/>
  <c r="E2474" i="46"/>
  <c r="E2473" i="46"/>
  <c r="E2472" i="46"/>
  <c r="E2471" i="46"/>
  <c r="E2470" i="46"/>
  <c r="E2469" i="46"/>
  <c r="E2468" i="46"/>
  <c r="E2467" i="46"/>
  <c r="E2466" i="46"/>
  <c r="E2465" i="46"/>
  <c r="E2464" i="46"/>
  <c r="E2463" i="46"/>
  <c r="E2462" i="46"/>
  <c r="E2461" i="46"/>
  <c r="E2460" i="46"/>
  <c r="E2459" i="46"/>
  <c r="E2458" i="46"/>
  <c r="E2457" i="46"/>
  <c r="E2456" i="46"/>
  <c r="E2455" i="46"/>
  <c r="E2454" i="46"/>
  <c r="E2453" i="46"/>
  <c r="E2452" i="46"/>
  <c r="E2451" i="46"/>
  <c r="E2450" i="46"/>
  <c r="E2449" i="46"/>
  <c r="E2448" i="46"/>
  <c r="E2447" i="46"/>
  <c r="E2446" i="46"/>
  <c r="E2445" i="46"/>
  <c r="E2444" i="46"/>
  <c r="E2443" i="46"/>
  <c r="E2442" i="46"/>
  <c r="E2441" i="46"/>
  <c r="E2440" i="46"/>
  <c r="E2439" i="46"/>
  <c r="E2438" i="46"/>
  <c r="E2437" i="46"/>
  <c r="E2436" i="46"/>
  <c r="E2435" i="46"/>
  <c r="E2434" i="46"/>
  <c r="E2433" i="46"/>
  <c r="E2432" i="46"/>
  <c r="E2431" i="46"/>
  <c r="E2430" i="46"/>
  <c r="E2429" i="46"/>
  <c r="E2428" i="46"/>
  <c r="E2427" i="46"/>
  <c r="E2426" i="46"/>
  <c r="E2425" i="46"/>
  <c r="E2424" i="46"/>
  <c r="E2423" i="46"/>
  <c r="E2422" i="46"/>
  <c r="E2421" i="46"/>
  <c r="E2420" i="46"/>
  <c r="E2419" i="46"/>
  <c r="E2418" i="46"/>
  <c r="E2417" i="46"/>
  <c r="E2416" i="46"/>
  <c r="E2415" i="46"/>
  <c r="E2414" i="46"/>
  <c r="E2413" i="46"/>
  <c r="E2412" i="46"/>
  <c r="E2411" i="46"/>
  <c r="E2410" i="46"/>
  <c r="E2409" i="46"/>
  <c r="E2408" i="46"/>
  <c r="E2407" i="46"/>
  <c r="E2406" i="46"/>
  <c r="E2405" i="46"/>
  <c r="E2404" i="46"/>
  <c r="E2403" i="46"/>
  <c r="E2402" i="46"/>
  <c r="E2401" i="46"/>
  <c r="E2400" i="46"/>
  <c r="E2399" i="46"/>
  <c r="E2398" i="46"/>
  <c r="E2397" i="46"/>
  <c r="E2396" i="46"/>
  <c r="E2395" i="46"/>
  <c r="E2394" i="46"/>
  <c r="E2393" i="46"/>
  <c r="E2392" i="46"/>
  <c r="E2391" i="46"/>
  <c r="E2390" i="46"/>
  <c r="E2389" i="46"/>
  <c r="E2388" i="46"/>
  <c r="E2387" i="46"/>
  <c r="E2386" i="46"/>
  <c r="E2385" i="46"/>
  <c r="E2384" i="46"/>
  <c r="E2383" i="46"/>
  <c r="E2382" i="46"/>
  <c r="E2381" i="46"/>
  <c r="E2380" i="46"/>
  <c r="E2379" i="46"/>
  <c r="E2378" i="46"/>
  <c r="E2377" i="46"/>
  <c r="E2376" i="46"/>
  <c r="E2375" i="46"/>
  <c r="E2374" i="46"/>
  <c r="E2373" i="46"/>
  <c r="E2372" i="46"/>
  <c r="E2371" i="46"/>
  <c r="E2370" i="46"/>
  <c r="E2369" i="46"/>
  <c r="E2368" i="46"/>
  <c r="E2367" i="46"/>
  <c r="E2366" i="46"/>
  <c r="E2365" i="46"/>
  <c r="E2364" i="46"/>
  <c r="E2363" i="46"/>
  <c r="E2362" i="46"/>
  <c r="E2361" i="46"/>
  <c r="E2360" i="46"/>
  <c r="E2359" i="46"/>
  <c r="E2358" i="46"/>
  <c r="E2357" i="46"/>
  <c r="E2356" i="46"/>
  <c r="E2355" i="46"/>
  <c r="E2354" i="46"/>
  <c r="E2353" i="46"/>
  <c r="E2352" i="46"/>
  <c r="E2351" i="46"/>
  <c r="E2350" i="46"/>
  <c r="E2349" i="46"/>
  <c r="E2348" i="46"/>
  <c r="E2347" i="46"/>
  <c r="E2346" i="46"/>
  <c r="E2345" i="46"/>
  <c r="E2344" i="46"/>
  <c r="E2343" i="46"/>
  <c r="E2342" i="46"/>
  <c r="E2341" i="46"/>
  <c r="E2340" i="46"/>
  <c r="E2339" i="46"/>
  <c r="E2338" i="46"/>
  <c r="E2337" i="46"/>
  <c r="E2336" i="46"/>
  <c r="E2335" i="46"/>
  <c r="E2334" i="46"/>
  <c r="E2333" i="46"/>
  <c r="E2332" i="46"/>
  <c r="E2331" i="46"/>
  <c r="E2330" i="46"/>
  <c r="E2329" i="46"/>
  <c r="E2328" i="46"/>
  <c r="E2327" i="46"/>
  <c r="E2326" i="46"/>
  <c r="E2325" i="46"/>
  <c r="E2324" i="46"/>
  <c r="E2323" i="46"/>
  <c r="E2322" i="46"/>
  <c r="E2321" i="46"/>
  <c r="E2320" i="46"/>
  <c r="E2319" i="46"/>
  <c r="E2318" i="46"/>
  <c r="E2317" i="46"/>
  <c r="E2316" i="46"/>
  <c r="E2315" i="46"/>
  <c r="E2314" i="46"/>
  <c r="E2313" i="46"/>
  <c r="E2312" i="46"/>
  <c r="E2311" i="46"/>
  <c r="E2310" i="46"/>
  <c r="E2309" i="46"/>
  <c r="E2308" i="46"/>
  <c r="E2307" i="46"/>
  <c r="E2306" i="46"/>
  <c r="E2305" i="46"/>
  <c r="E2304" i="46"/>
  <c r="E2303" i="46"/>
  <c r="E2302" i="46"/>
  <c r="E2301" i="46"/>
  <c r="E2300" i="46"/>
  <c r="E2299" i="46"/>
  <c r="E2298" i="46"/>
  <c r="E2297" i="46"/>
  <c r="E2296" i="46"/>
  <c r="E2295" i="46"/>
  <c r="E2294" i="46"/>
  <c r="E2293" i="46"/>
  <c r="E2292" i="46"/>
  <c r="E2291" i="46"/>
  <c r="E2290" i="46"/>
  <c r="E2289" i="46"/>
  <c r="E2288" i="46"/>
  <c r="E2287" i="46"/>
  <c r="E2286" i="46"/>
  <c r="E2285" i="46"/>
  <c r="E2284" i="46"/>
  <c r="E2283" i="46"/>
  <c r="E2282" i="46"/>
  <c r="E2281" i="46"/>
  <c r="E2280" i="46"/>
  <c r="E2279" i="46"/>
  <c r="E2278" i="46"/>
  <c r="E2277" i="46"/>
  <c r="E2276" i="46"/>
  <c r="E2275" i="46"/>
  <c r="E2274" i="46"/>
  <c r="E2273" i="46"/>
  <c r="E2272" i="46"/>
  <c r="E2271" i="46"/>
  <c r="E2270" i="46"/>
  <c r="E2269" i="46"/>
  <c r="E2268" i="46"/>
  <c r="E2267" i="46"/>
  <c r="E2266" i="46"/>
  <c r="E2265" i="46"/>
  <c r="E2264" i="46"/>
  <c r="E2263" i="46"/>
  <c r="E2262" i="46"/>
  <c r="E2261" i="46"/>
  <c r="E2260" i="46"/>
  <c r="E2259" i="46"/>
  <c r="E2258" i="46"/>
  <c r="E2257" i="46"/>
  <c r="E2256" i="46"/>
  <c r="E2255" i="46"/>
  <c r="E2254" i="46"/>
  <c r="E2253" i="46"/>
  <c r="E2252" i="46"/>
  <c r="E2251" i="46"/>
  <c r="E2250" i="46"/>
  <c r="E2249" i="46"/>
  <c r="E2248" i="46"/>
  <c r="E2247" i="46"/>
  <c r="E2246" i="46"/>
  <c r="E2245" i="46"/>
  <c r="E2244" i="46"/>
  <c r="E2243" i="46"/>
  <c r="E2242" i="46"/>
  <c r="E2241" i="46"/>
  <c r="E2240" i="46"/>
  <c r="E2239" i="46"/>
  <c r="E2238" i="46"/>
  <c r="E2237" i="46"/>
  <c r="E2236" i="46"/>
  <c r="E2235" i="46"/>
  <c r="E2234" i="46"/>
  <c r="E2233" i="46"/>
  <c r="E2232" i="46"/>
  <c r="E2231" i="46"/>
  <c r="E2230" i="46"/>
  <c r="E2229" i="46"/>
  <c r="E2228" i="46"/>
  <c r="E2227" i="46"/>
  <c r="E2226" i="46"/>
  <c r="E2225" i="46"/>
  <c r="E2224" i="46"/>
  <c r="E2223" i="46"/>
  <c r="E2222" i="46"/>
  <c r="E2221" i="46"/>
  <c r="E2220" i="46"/>
  <c r="E2219" i="46"/>
  <c r="E2218" i="46"/>
  <c r="E2217" i="46"/>
  <c r="E2216" i="46"/>
  <c r="E2215" i="46"/>
  <c r="E2214" i="46"/>
  <c r="E2213" i="46"/>
  <c r="E2212" i="46"/>
  <c r="E2211" i="46"/>
  <c r="E2210" i="46"/>
  <c r="E2209" i="46"/>
  <c r="E2208" i="46"/>
  <c r="E2207" i="46"/>
  <c r="E2206" i="46"/>
  <c r="E2205" i="46"/>
  <c r="E2204" i="46"/>
  <c r="E2203" i="46"/>
  <c r="E2202" i="46"/>
  <c r="E2201" i="46"/>
  <c r="E2200" i="46"/>
  <c r="E2199" i="46"/>
  <c r="E2198" i="46"/>
  <c r="E2197" i="46"/>
  <c r="E2196" i="46"/>
  <c r="E2195" i="46"/>
  <c r="E2194" i="46"/>
  <c r="E2193" i="46"/>
  <c r="E2192" i="46"/>
  <c r="E2191" i="46"/>
  <c r="E2190" i="46"/>
  <c r="E2189" i="46"/>
  <c r="E2188" i="46"/>
  <c r="E2187" i="46"/>
  <c r="E2186" i="46"/>
  <c r="E2185" i="46"/>
  <c r="E2184" i="46"/>
  <c r="E2183" i="46"/>
  <c r="E2182" i="46"/>
  <c r="E2181" i="46"/>
  <c r="E2180" i="46"/>
  <c r="E2179" i="46"/>
  <c r="E2178" i="46"/>
  <c r="E2177" i="46"/>
  <c r="E2176" i="46"/>
  <c r="E2175" i="46"/>
  <c r="E2174" i="46"/>
  <c r="E2173" i="46"/>
  <c r="E2172" i="46"/>
  <c r="E2171" i="46"/>
  <c r="E2170" i="46"/>
  <c r="E2169" i="46"/>
  <c r="E2168" i="46"/>
  <c r="E2167" i="46"/>
  <c r="E2166" i="46"/>
  <c r="E2165" i="46"/>
  <c r="E2164" i="46"/>
  <c r="E2163" i="46"/>
  <c r="E2162" i="46"/>
  <c r="E2161" i="46"/>
  <c r="E2160" i="46"/>
  <c r="E2159" i="46"/>
  <c r="E2158" i="46"/>
  <c r="E2157" i="46"/>
  <c r="E2156" i="46"/>
  <c r="E2155" i="46"/>
  <c r="E2154" i="46"/>
  <c r="E2153" i="46"/>
  <c r="E2152" i="46"/>
  <c r="E2151" i="46"/>
  <c r="E2150" i="46"/>
  <c r="E2149" i="46"/>
  <c r="E2148" i="46"/>
  <c r="E2147" i="46"/>
  <c r="E2146" i="46"/>
  <c r="E2145" i="46"/>
  <c r="E2144" i="46"/>
  <c r="E2143" i="46"/>
  <c r="E2142" i="46"/>
  <c r="E2141" i="46"/>
  <c r="E2140" i="46"/>
  <c r="E2139" i="46"/>
  <c r="E2138" i="46"/>
  <c r="E2137" i="46"/>
  <c r="E2136" i="46"/>
  <c r="E2135" i="46"/>
  <c r="E2134" i="46"/>
  <c r="E2133" i="46"/>
  <c r="E2132" i="46"/>
  <c r="E2131" i="46"/>
  <c r="E2130" i="46"/>
  <c r="E2129" i="46"/>
  <c r="E2128" i="46"/>
  <c r="E2127" i="46"/>
  <c r="E2126" i="46"/>
  <c r="E2125" i="46"/>
  <c r="E2124" i="46"/>
  <c r="E2123" i="46"/>
  <c r="E2122" i="46"/>
  <c r="E2121" i="46"/>
  <c r="E2120" i="46"/>
  <c r="E2119" i="46"/>
  <c r="E2118" i="46"/>
  <c r="E2117" i="46"/>
  <c r="E2116" i="46"/>
  <c r="E2115" i="46"/>
  <c r="E2114" i="46"/>
  <c r="E2113" i="46"/>
  <c r="E2112" i="46"/>
  <c r="E2111" i="46"/>
  <c r="E2110" i="46"/>
  <c r="E2109" i="46"/>
  <c r="E2108" i="46"/>
  <c r="E2107" i="46"/>
  <c r="E2106" i="46"/>
  <c r="E2105" i="46"/>
  <c r="E2104" i="46"/>
  <c r="E2103" i="46"/>
  <c r="E2102" i="46"/>
  <c r="E2101" i="46"/>
  <c r="E2100" i="46"/>
  <c r="E2099" i="46"/>
  <c r="E2098" i="46"/>
  <c r="E2097" i="46"/>
  <c r="E2096" i="46"/>
  <c r="E2095" i="46"/>
  <c r="E2094" i="46"/>
  <c r="E2093" i="46"/>
  <c r="E2092" i="46"/>
  <c r="E2091" i="46"/>
  <c r="E2090" i="46"/>
  <c r="E2089" i="46"/>
  <c r="E2088" i="46"/>
  <c r="E2087" i="46"/>
  <c r="E2086" i="46"/>
  <c r="E2085" i="46"/>
  <c r="E2084" i="46"/>
  <c r="E2083" i="46"/>
  <c r="E2082" i="46"/>
  <c r="E2081" i="46"/>
  <c r="E2080" i="46"/>
  <c r="E2079" i="46"/>
  <c r="E2078" i="46"/>
  <c r="E2077" i="46"/>
  <c r="E2076" i="46"/>
  <c r="E2075" i="46"/>
  <c r="E2074" i="46"/>
  <c r="E2073" i="46"/>
  <c r="E2072" i="46"/>
  <c r="E2071" i="46"/>
  <c r="E2070" i="46"/>
  <c r="E2069" i="46"/>
  <c r="E2068" i="46"/>
  <c r="E2067" i="46"/>
  <c r="E2066" i="46"/>
  <c r="E2065" i="46"/>
  <c r="E2064" i="46"/>
  <c r="E2063" i="46"/>
  <c r="E2062" i="46"/>
  <c r="E2061" i="46"/>
  <c r="E2060" i="46"/>
  <c r="E2059" i="46"/>
  <c r="E2058" i="46"/>
  <c r="E2057" i="46"/>
  <c r="E2056" i="46"/>
  <c r="E2055" i="46"/>
  <c r="E2054" i="46"/>
  <c r="E2053" i="46"/>
  <c r="E2052" i="46"/>
  <c r="E2051" i="46"/>
  <c r="E2050" i="46"/>
  <c r="E2049" i="46"/>
  <c r="E2048" i="46"/>
  <c r="E2047" i="46"/>
  <c r="E2046" i="46"/>
  <c r="E2045" i="46"/>
  <c r="E2044" i="46"/>
  <c r="E2043" i="46"/>
  <c r="E2042" i="46"/>
  <c r="E2041" i="46"/>
  <c r="E2040" i="46"/>
  <c r="E2039" i="46"/>
  <c r="E2038" i="46"/>
  <c r="E2037" i="46"/>
  <c r="E2036" i="46"/>
  <c r="E2035" i="46"/>
  <c r="E2034" i="46"/>
  <c r="E2033" i="46"/>
  <c r="E2032" i="46"/>
  <c r="E2031" i="46"/>
  <c r="E2030" i="46"/>
  <c r="E2029" i="46"/>
  <c r="E2028" i="46"/>
  <c r="E2027" i="46"/>
  <c r="E2026" i="46"/>
  <c r="E2025" i="46"/>
  <c r="E2024" i="46"/>
  <c r="E2023" i="46"/>
  <c r="E2022" i="46"/>
  <c r="E2021" i="46"/>
  <c r="E2020" i="46"/>
  <c r="E2019" i="46"/>
  <c r="E2018" i="46"/>
  <c r="E2017" i="46"/>
  <c r="E2016" i="46"/>
  <c r="E2015" i="46"/>
  <c r="E2014" i="46"/>
  <c r="E2013" i="46"/>
  <c r="E2012" i="46"/>
  <c r="E2011" i="46"/>
  <c r="E2010" i="46"/>
  <c r="E2009" i="46"/>
  <c r="E2008" i="46"/>
  <c r="E2007" i="46"/>
  <c r="E2006" i="46"/>
  <c r="E2005" i="46"/>
  <c r="E2004" i="46"/>
  <c r="E2003" i="46"/>
  <c r="E2002" i="46"/>
  <c r="E2001" i="46"/>
  <c r="E2000" i="46"/>
  <c r="E1999" i="46"/>
  <c r="E1998" i="46"/>
  <c r="E1997" i="46"/>
  <c r="E1996" i="46"/>
  <c r="E1995" i="46"/>
  <c r="E1994" i="46"/>
  <c r="E1993" i="46"/>
  <c r="E1992" i="46"/>
  <c r="E1991" i="46"/>
  <c r="E1990" i="46"/>
  <c r="E1989" i="46"/>
  <c r="E1988" i="46"/>
  <c r="E1987" i="46"/>
  <c r="E1986" i="46"/>
  <c r="E1985" i="46"/>
  <c r="E1984" i="46"/>
  <c r="E1983" i="46"/>
  <c r="E1982" i="46"/>
  <c r="E1981" i="46"/>
  <c r="E1980" i="46"/>
  <c r="E1979" i="46"/>
  <c r="E1978" i="46"/>
  <c r="E1977" i="46"/>
  <c r="E1976" i="46"/>
  <c r="E1975" i="46"/>
  <c r="E1974" i="46"/>
  <c r="E1973" i="46"/>
  <c r="E1972" i="46"/>
  <c r="E1971" i="46"/>
  <c r="E1970" i="46"/>
  <c r="E1969" i="46"/>
  <c r="E1968" i="46"/>
  <c r="E1967" i="46"/>
  <c r="E1966" i="46"/>
  <c r="E1965" i="46"/>
  <c r="E1964" i="46"/>
  <c r="E1963" i="46"/>
  <c r="E1962" i="46"/>
  <c r="E1961" i="46"/>
  <c r="E1960" i="46"/>
  <c r="E1959" i="46"/>
  <c r="E1958" i="46"/>
  <c r="E1957" i="46"/>
  <c r="E1956" i="46"/>
  <c r="E1955" i="46"/>
  <c r="E1954" i="46"/>
  <c r="E1953" i="46"/>
  <c r="E1952" i="46"/>
  <c r="E1951" i="46"/>
  <c r="E1950" i="46"/>
  <c r="E1949" i="46"/>
  <c r="E1948" i="46"/>
  <c r="E1947" i="46"/>
  <c r="E1946" i="46"/>
  <c r="E1945" i="46"/>
  <c r="E1944" i="46"/>
  <c r="E1943" i="46"/>
  <c r="E1942" i="46"/>
  <c r="E1941" i="46"/>
  <c r="E1940" i="46"/>
  <c r="E1939" i="46"/>
  <c r="E1938" i="46"/>
  <c r="E1937" i="46"/>
  <c r="E1936" i="46"/>
  <c r="E1935" i="46"/>
  <c r="E1934" i="46"/>
  <c r="E1933" i="46"/>
  <c r="E1932" i="46"/>
  <c r="E1931" i="46"/>
  <c r="E1930" i="46"/>
  <c r="E1929" i="46"/>
  <c r="E1928" i="46"/>
  <c r="E1927" i="46"/>
  <c r="E1926" i="46"/>
  <c r="E1925" i="46"/>
  <c r="E1924" i="46"/>
  <c r="E1923" i="46"/>
  <c r="E1922" i="46"/>
  <c r="E1921" i="46"/>
  <c r="E1920" i="46"/>
  <c r="E1919" i="46"/>
  <c r="E1918" i="46"/>
  <c r="E1917" i="46"/>
  <c r="E1916" i="46"/>
  <c r="E1915" i="46"/>
  <c r="E1914" i="46"/>
  <c r="E1913" i="46"/>
  <c r="E1912" i="46"/>
  <c r="E1911" i="46"/>
  <c r="E1910" i="46"/>
  <c r="E1909" i="46"/>
  <c r="E1908" i="46"/>
  <c r="E1907" i="46"/>
  <c r="E1906" i="46"/>
  <c r="E1905" i="46"/>
  <c r="E1904" i="46"/>
  <c r="E1903" i="46"/>
  <c r="E1902" i="46"/>
  <c r="E1901" i="46"/>
  <c r="E1900" i="46"/>
  <c r="E1899" i="46"/>
  <c r="E1898" i="46"/>
  <c r="E1897" i="46"/>
  <c r="E1896" i="46"/>
  <c r="E1895" i="46"/>
  <c r="E1894" i="46"/>
  <c r="E1893" i="46"/>
  <c r="E1892" i="46"/>
  <c r="E1891" i="46"/>
  <c r="E1890" i="46"/>
  <c r="E1889" i="46"/>
  <c r="E1888" i="46"/>
  <c r="E1887" i="46"/>
  <c r="E1886" i="46"/>
  <c r="E1885" i="46"/>
  <c r="E1884" i="46"/>
  <c r="E1883" i="46"/>
  <c r="E1882" i="46"/>
  <c r="E1881" i="46"/>
  <c r="E1880" i="46"/>
  <c r="E1879" i="46"/>
  <c r="E1878" i="46"/>
  <c r="E1877" i="46"/>
  <c r="E1876" i="46"/>
  <c r="E1875" i="46"/>
  <c r="E1874" i="46"/>
  <c r="E1873" i="46"/>
  <c r="E1872" i="46"/>
  <c r="E1871" i="46"/>
  <c r="E1870" i="46"/>
  <c r="E1869" i="46"/>
  <c r="E1868" i="46"/>
  <c r="E1867" i="46"/>
  <c r="E1866" i="46"/>
  <c r="E1865" i="46"/>
  <c r="E1864" i="46"/>
  <c r="E1863" i="46"/>
  <c r="E1862" i="46"/>
  <c r="E1861" i="46"/>
  <c r="E1860" i="46"/>
  <c r="E1859" i="46"/>
  <c r="E1858" i="46"/>
  <c r="E1857" i="46"/>
  <c r="E1856" i="46"/>
  <c r="E1855" i="46"/>
  <c r="E1854" i="46"/>
  <c r="E1853" i="46"/>
  <c r="E1852" i="46"/>
  <c r="E1851" i="46"/>
  <c r="E1850" i="46"/>
  <c r="E1849" i="46"/>
  <c r="E1848" i="46"/>
  <c r="E1847" i="46"/>
  <c r="E1846" i="46"/>
  <c r="E1845" i="46"/>
  <c r="E1844" i="46"/>
  <c r="E1843" i="46"/>
  <c r="E1842" i="46"/>
  <c r="E1841" i="46"/>
  <c r="E1840" i="46"/>
  <c r="E1839" i="46"/>
  <c r="E1838" i="46"/>
  <c r="E1837" i="46"/>
  <c r="E1836" i="46"/>
  <c r="E1835" i="46"/>
  <c r="E1834" i="46"/>
  <c r="E1833" i="46"/>
  <c r="E1832" i="46"/>
  <c r="E1831" i="46"/>
  <c r="E1830" i="46"/>
  <c r="E1829" i="46"/>
  <c r="E1828" i="46"/>
  <c r="E1827" i="46"/>
  <c r="E1826" i="46"/>
  <c r="E1825" i="46"/>
  <c r="E1824" i="46"/>
  <c r="E1823" i="46"/>
  <c r="E1822" i="46"/>
  <c r="E1821" i="46"/>
  <c r="E1820" i="46"/>
  <c r="E1819" i="46"/>
  <c r="E1818" i="46"/>
  <c r="E1817" i="46"/>
  <c r="E1816" i="46"/>
  <c r="E1815" i="46"/>
  <c r="E1814" i="46"/>
  <c r="E1813" i="46"/>
  <c r="E1812" i="46"/>
  <c r="E1811" i="46"/>
  <c r="E1810" i="46"/>
  <c r="E1809" i="46"/>
  <c r="E1808" i="46"/>
  <c r="E1807" i="46"/>
  <c r="E1806" i="46"/>
  <c r="E1805" i="46"/>
  <c r="E1804" i="46"/>
  <c r="E1803" i="46"/>
  <c r="E1802" i="46"/>
  <c r="E1801" i="46"/>
  <c r="E1800" i="46"/>
  <c r="E1799" i="46"/>
  <c r="E1798" i="46"/>
  <c r="E1797" i="46"/>
  <c r="E1796" i="46"/>
  <c r="E1795" i="46"/>
  <c r="E1794" i="46"/>
  <c r="E1793" i="46"/>
  <c r="E1792" i="46"/>
  <c r="E1791" i="46"/>
  <c r="E1790" i="46"/>
  <c r="E1789" i="46"/>
  <c r="E1788" i="46"/>
  <c r="E1787" i="46"/>
  <c r="E1786" i="46"/>
  <c r="E1785" i="46"/>
  <c r="E1784" i="46"/>
  <c r="E1783" i="46"/>
  <c r="E1782" i="46"/>
  <c r="E1781" i="46"/>
  <c r="E1780" i="46"/>
  <c r="E1779" i="46"/>
  <c r="E1778" i="46"/>
  <c r="E1777" i="46"/>
  <c r="E1776" i="46"/>
  <c r="E1775" i="46"/>
  <c r="E1774" i="46"/>
  <c r="E1773" i="46"/>
  <c r="E1772" i="46"/>
  <c r="E1771" i="46"/>
  <c r="E1770" i="46"/>
  <c r="E1769" i="46"/>
  <c r="E1768" i="46"/>
  <c r="E1767" i="46"/>
  <c r="E1766" i="46"/>
  <c r="E1765" i="46"/>
  <c r="E1764" i="46"/>
  <c r="E1763" i="46"/>
  <c r="E1762" i="46"/>
  <c r="E1761" i="46"/>
  <c r="E1760" i="46"/>
  <c r="E1759" i="46"/>
  <c r="E1758" i="46"/>
  <c r="E1757" i="46"/>
  <c r="E1756" i="46"/>
  <c r="E1755" i="46"/>
  <c r="E1754" i="46"/>
  <c r="E1753" i="46"/>
  <c r="E1752" i="46"/>
  <c r="E1751" i="46"/>
  <c r="E1750" i="46"/>
  <c r="E1749" i="46"/>
  <c r="E1748" i="46"/>
  <c r="E1747" i="46"/>
  <c r="E1746" i="46"/>
  <c r="E1745" i="46"/>
  <c r="E1744" i="46"/>
  <c r="E1743" i="46"/>
  <c r="E1742" i="46"/>
  <c r="E1741" i="46"/>
  <c r="E1740" i="46"/>
  <c r="E1739" i="46"/>
  <c r="E1738" i="46"/>
  <c r="E1737" i="46"/>
  <c r="E1736" i="46"/>
  <c r="E1735" i="46"/>
  <c r="E1734" i="46"/>
  <c r="E1733" i="46"/>
  <c r="E1732" i="46"/>
  <c r="E1731" i="46"/>
  <c r="E1730" i="46"/>
  <c r="E1729" i="46"/>
  <c r="E1728" i="46"/>
  <c r="E1727" i="46"/>
  <c r="E1726" i="46"/>
  <c r="E1725" i="46"/>
  <c r="E1724" i="46"/>
  <c r="E1723" i="46"/>
  <c r="E1722" i="46"/>
  <c r="E1721" i="46"/>
  <c r="E1720" i="46"/>
  <c r="E1719" i="46"/>
  <c r="E1718" i="46"/>
  <c r="E1717" i="46"/>
  <c r="E1716" i="46"/>
  <c r="E1715" i="46"/>
  <c r="E1714" i="46"/>
  <c r="E1713" i="46"/>
  <c r="E1712" i="46"/>
  <c r="E1711" i="46"/>
  <c r="E1710" i="46"/>
  <c r="E1709" i="46"/>
  <c r="E1708" i="46"/>
  <c r="E1707" i="46"/>
  <c r="E1706" i="46"/>
  <c r="E1705" i="46"/>
  <c r="E1704" i="46"/>
  <c r="E1703" i="46"/>
  <c r="E1702" i="46"/>
  <c r="E1701" i="46"/>
  <c r="E1700" i="46"/>
  <c r="E1699" i="46"/>
  <c r="E1698" i="46"/>
  <c r="E1697" i="46"/>
  <c r="E1696" i="46"/>
  <c r="E1695" i="46"/>
  <c r="E1694" i="46"/>
  <c r="E1693" i="46"/>
  <c r="E1692" i="46"/>
  <c r="E1691" i="46"/>
  <c r="E1690" i="46"/>
  <c r="E1689" i="46"/>
  <c r="E1688" i="46"/>
  <c r="E1687" i="46"/>
  <c r="E1686" i="46"/>
  <c r="E1685" i="46"/>
  <c r="E1684" i="46"/>
  <c r="E1683" i="46"/>
  <c r="E1682" i="46"/>
  <c r="E1681" i="46"/>
  <c r="E1680" i="46"/>
  <c r="E1679" i="46"/>
  <c r="E1678" i="46"/>
  <c r="E1677" i="46"/>
  <c r="E1676" i="46"/>
  <c r="E1675" i="46"/>
  <c r="E1674" i="46"/>
  <c r="E1673" i="46"/>
  <c r="E1672" i="46"/>
  <c r="E1671" i="46"/>
  <c r="E1670" i="46"/>
  <c r="E1669" i="46"/>
  <c r="E1668" i="46"/>
  <c r="E1667" i="46"/>
  <c r="E1666" i="46"/>
  <c r="E1665" i="46"/>
  <c r="E1664" i="46"/>
  <c r="E1663" i="46"/>
  <c r="E1662" i="46"/>
  <c r="E1661" i="46"/>
  <c r="E1660" i="46"/>
  <c r="E1659" i="46"/>
  <c r="E1658" i="46"/>
  <c r="E1657" i="46"/>
  <c r="E1656" i="46"/>
  <c r="E1655" i="46"/>
  <c r="E1654" i="46"/>
  <c r="E1653" i="46"/>
  <c r="E1652" i="46"/>
  <c r="E1651" i="46"/>
  <c r="E1650" i="46"/>
  <c r="E1649" i="46"/>
  <c r="E1648" i="46"/>
  <c r="E1647" i="46"/>
  <c r="E1646" i="46"/>
  <c r="E1645" i="46"/>
  <c r="E1644" i="46"/>
  <c r="E1643" i="46"/>
  <c r="E1642" i="46"/>
  <c r="E1641" i="46"/>
  <c r="E1640" i="46"/>
  <c r="E1639" i="46"/>
  <c r="E1638" i="46"/>
  <c r="E1637" i="46"/>
  <c r="E1636" i="46"/>
  <c r="E1635" i="46"/>
  <c r="E1634" i="46"/>
  <c r="E1633" i="46"/>
  <c r="E1632" i="46"/>
  <c r="E1631" i="46"/>
  <c r="E1630" i="46"/>
  <c r="E1629" i="46"/>
  <c r="E1628" i="46"/>
  <c r="E1627" i="46"/>
  <c r="E1626" i="46"/>
  <c r="E1625" i="46"/>
  <c r="E1624" i="46"/>
  <c r="E1623" i="46"/>
  <c r="E1622" i="46"/>
  <c r="E1621" i="46"/>
  <c r="E1620" i="46"/>
  <c r="E1619" i="46"/>
  <c r="E1618" i="46"/>
  <c r="E1617" i="46"/>
  <c r="E1616" i="46"/>
  <c r="E1615" i="46"/>
  <c r="E1614" i="46"/>
  <c r="E1613" i="46"/>
  <c r="E1612" i="46"/>
  <c r="E1611" i="46"/>
  <c r="E1610" i="46"/>
  <c r="E1609" i="46"/>
  <c r="E1608" i="46"/>
  <c r="E1607" i="46"/>
  <c r="E1606" i="46"/>
  <c r="E1605" i="46"/>
  <c r="E1604" i="46"/>
  <c r="E1603" i="46"/>
  <c r="E1602" i="46"/>
  <c r="E1601" i="46"/>
  <c r="E1600" i="46"/>
  <c r="E1599" i="46"/>
  <c r="E1598" i="46"/>
  <c r="E1597" i="46"/>
  <c r="E1596" i="46"/>
  <c r="E1595" i="46"/>
  <c r="E1594" i="46"/>
  <c r="E1593" i="46"/>
  <c r="E1592" i="46"/>
  <c r="E1591" i="46"/>
  <c r="E1590" i="46"/>
  <c r="E1589" i="46"/>
  <c r="E1588" i="46"/>
  <c r="E1587" i="46"/>
  <c r="E1586" i="46"/>
  <c r="E1585" i="46"/>
  <c r="E1584" i="46"/>
  <c r="E1583" i="46"/>
  <c r="E1582" i="46"/>
  <c r="E1581" i="46"/>
  <c r="E1580" i="46"/>
  <c r="E1579" i="46"/>
  <c r="E1578" i="46"/>
  <c r="E1577" i="46"/>
  <c r="E1576" i="46"/>
  <c r="E1575" i="46"/>
  <c r="E1574" i="46"/>
  <c r="E1573" i="46"/>
  <c r="E1572" i="46"/>
  <c r="E1571" i="46"/>
  <c r="E1570" i="46"/>
  <c r="E1569" i="46"/>
  <c r="E1568" i="46"/>
  <c r="E1567" i="46"/>
  <c r="E1566" i="46"/>
  <c r="E1565" i="46"/>
  <c r="E1564" i="46"/>
  <c r="E1563" i="46"/>
  <c r="E1562" i="46"/>
  <c r="E1561" i="46"/>
  <c r="E1560" i="46"/>
  <c r="E1559" i="46"/>
  <c r="E1558" i="46"/>
  <c r="E1557" i="46"/>
  <c r="E1556" i="46"/>
  <c r="E1555" i="46"/>
  <c r="E1554" i="46"/>
  <c r="E1553" i="46"/>
  <c r="E1552" i="46"/>
  <c r="E1551" i="46"/>
  <c r="E1550" i="46"/>
  <c r="E1549" i="46"/>
  <c r="E1548" i="46"/>
  <c r="E1547" i="46"/>
  <c r="E1546" i="46"/>
  <c r="E1545" i="46"/>
  <c r="E1544" i="46"/>
  <c r="E1543" i="46"/>
  <c r="E1542" i="46"/>
  <c r="E1541" i="46"/>
  <c r="E1540" i="46"/>
  <c r="E1539" i="46"/>
  <c r="E1538" i="46"/>
  <c r="E1537" i="46"/>
  <c r="E1536" i="46"/>
  <c r="E1535" i="46"/>
  <c r="E1534" i="46"/>
  <c r="E1533" i="46"/>
  <c r="E1532" i="46"/>
  <c r="E1531" i="46"/>
  <c r="E1530" i="46"/>
  <c r="E1529" i="46"/>
  <c r="E1528" i="46"/>
  <c r="E1527" i="46"/>
  <c r="E1526" i="46"/>
  <c r="E1525" i="46"/>
  <c r="E1524" i="46"/>
  <c r="E1523" i="46"/>
  <c r="E1522" i="46"/>
  <c r="E1521" i="46"/>
  <c r="E1520" i="46"/>
  <c r="E1519" i="46"/>
  <c r="E1518" i="46"/>
  <c r="E1517" i="46"/>
  <c r="E1516" i="46"/>
  <c r="E1515" i="46"/>
  <c r="E1514" i="46"/>
  <c r="E1513" i="46"/>
  <c r="E1512" i="46"/>
  <c r="E1511" i="46"/>
  <c r="E1510" i="46"/>
  <c r="E1509" i="46"/>
  <c r="E1508" i="46"/>
  <c r="E1507" i="46"/>
  <c r="E1506" i="46"/>
  <c r="E1505" i="46"/>
  <c r="E1504" i="46"/>
  <c r="E1503" i="46"/>
  <c r="E1502" i="46"/>
  <c r="E1501" i="46"/>
  <c r="E1500" i="46"/>
  <c r="E1499" i="46"/>
  <c r="E1498" i="46"/>
  <c r="E1497" i="46"/>
  <c r="E1496" i="46"/>
  <c r="E1495" i="46"/>
  <c r="E1494" i="46"/>
  <c r="E1493" i="46"/>
  <c r="E1492" i="46"/>
  <c r="E1491" i="46"/>
  <c r="E1490" i="46"/>
  <c r="E1489" i="46"/>
  <c r="E1488" i="46"/>
  <c r="E1487" i="46"/>
  <c r="E1486" i="46"/>
  <c r="E1485" i="46"/>
  <c r="E1484" i="46"/>
  <c r="E1483" i="46"/>
  <c r="E1482" i="46"/>
  <c r="E1481" i="46"/>
  <c r="E1480" i="46"/>
  <c r="E1479" i="46"/>
  <c r="E1478" i="46"/>
  <c r="E1477" i="46"/>
  <c r="E1476" i="46"/>
  <c r="E1475" i="46"/>
  <c r="E1474" i="46"/>
  <c r="E1473" i="46"/>
  <c r="E1472" i="46"/>
  <c r="E1471" i="46"/>
  <c r="E1470" i="46"/>
  <c r="E1469" i="46"/>
  <c r="E1468" i="46"/>
  <c r="E1467" i="46"/>
  <c r="E1466" i="46"/>
  <c r="E1465" i="46"/>
  <c r="E1464" i="46"/>
  <c r="E1463" i="46"/>
  <c r="E1462" i="46"/>
  <c r="E1461" i="46"/>
  <c r="E1460" i="46"/>
  <c r="E1459" i="46"/>
  <c r="E1458" i="46"/>
  <c r="E1457" i="46"/>
  <c r="E1456" i="46"/>
  <c r="E1455" i="46"/>
  <c r="E1454" i="46"/>
  <c r="E1453" i="46"/>
  <c r="E1452" i="46"/>
  <c r="E1451" i="46"/>
  <c r="E1450" i="46"/>
  <c r="E1449" i="46"/>
  <c r="E1448" i="46"/>
  <c r="E1447" i="46"/>
  <c r="E1446" i="46"/>
  <c r="E1445" i="46"/>
  <c r="E1444" i="46"/>
  <c r="E1443" i="46"/>
  <c r="E1442" i="46"/>
  <c r="E1441" i="46"/>
  <c r="E1440" i="46"/>
  <c r="E1439" i="46"/>
  <c r="E1438" i="46"/>
  <c r="E1437" i="46"/>
  <c r="E1436" i="46"/>
  <c r="E1435" i="46"/>
  <c r="E1434" i="46"/>
  <c r="E1433" i="46"/>
  <c r="E1432" i="46"/>
  <c r="E1431" i="46"/>
  <c r="E1430" i="46"/>
  <c r="E1429" i="46"/>
  <c r="E1428" i="46"/>
  <c r="E1427" i="46"/>
  <c r="E1426" i="46"/>
  <c r="E1425" i="46"/>
  <c r="E1424" i="46"/>
  <c r="E1423" i="46"/>
  <c r="E1422" i="46"/>
  <c r="E1421" i="46"/>
  <c r="E1420" i="46"/>
  <c r="E1419" i="46"/>
  <c r="E1418" i="46"/>
  <c r="E1417" i="46"/>
  <c r="E1416" i="46"/>
  <c r="E1415" i="46"/>
  <c r="E1414" i="46"/>
  <c r="E1413" i="46"/>
  <c r="E1412" i="46"/>
  <c r="E1411" i="46"/>
  <c r="E1410" i="46"/>
  <c r="E1409" i="46"/>
  <c r="E1408" i="46"/>
  <c r="E1407" i="46"/>
  <c r="E1406" i="46"/>
  <c r="E1405" i="46"/>
  <c r="E1404" i="46"/>
  <c r="E1403" i="46"/>
  <c r="E1402" i="46"/>
  <c r="E1401" i="46"/>
  <c r="E1400" i="46"/>
  <c r="E1399" i="46"/>
  <c r="E1398" i="46"/>
  <c r="E1397" i="46"/>
  <c r="E1396" i="46"/>
  <c r="E1395" i="46"/>
  <c r="E1394" i="46"/>
  <c r="E1393" i="46"/>
  <c r="E1392" i="46"/>
  <c r="E1391" i="46"/>
  <c r="E1390" i="46"/>
  <c r="E1389" i="46"/>
  <c r="E1388" i="46"/>
  <c r="E1387" i="46"/>
  <c r="E1386" i="46"/>
  <c r="E1385" i="46"/>
  <c r="E1384" i="46"/>
  <c r="E1383" i="46"/>
  <c r="E1382" i="46"/>
  <c r="E1381" i="46"/>
  <c r="E1380" i="46"/>
  <c r="E1379" i="46"/>
  <c r="E1378" i="46"/>
  <c r="E1377" i="46"/>
  <c r="E1376" i="46"/>
  <c r="E1375" i="46"/>
  <c r="E1374" i="46"/>
  <c r="E1373" i="46"/>
  <c r="E1372" i="46"/>
  <c r="E1371" i="46"/>
  <c r="E1370" i="46"/>
  <c r="E1369" i="46"/>
  <c r="E1368" i="46"/>
  <c r="E1367" i="46"/>
  <c r="E1366" i="46"/>
  <c r="E1365" i="46"/>
  <c r="E1364" i="46"/>
  <c r="E1363" i="46"/>
  <c r="E1362" i="46"/>
  <c r="E1361" i="46"/>
  <c r="E1360" i="46"/>
  <c r="E1359" i="46"/>
  <c r="E1358" i="46"/>
  <c r="E1357" i="46"/>
  <c r="E1356" i="46"/>
  <c r="E1355" i="46"/>
  <c r="E1354" i="46"/>
  <c r="E1353" i="46"/>
  <c r="E1352" i="46"/>
  <c r="E1351" i="46"/>
  <c r="E1350" i="46"/>
  <c r="E1349" i="46"/>
  <c r="E1348" i="46"/>
  <c r="E1347" i="46"/>
  <c r="E1346" i="46"/>
  <c r="E1345" i="46"/>
  <c r="E1344" i="46"/>
  <c r="E1343" i="46"/>
  <c r="E1342" i="46"/>
  <c r="E1341" i="46"/>
  <c r="E1340" i="46"/>
  <c r="E1339" i="46"/>
  <c r="E1338" i="46"/>
  <c r="E1337" i="46"/>
  <c r="E1336" i="46"/>
  <c r="E1335" i="46"/>
  <c r="E1334" i="46"/>
  <c r="E1333" i="46"/>
  <c r="E1332" i="46"/>
  <c r="E1331" i="46"/>
  <c r="E1330" i="46"/>
  <c r="E1329" i="46"/>
  <c r="E1328" i="46"/>
  <c r="E1327" i="46"/>
  <c r="E1326" i="46"/>
  <c r="E1325" i="46"/>
  <c r="E1324" i="46"/>
  <c r="E1323" i="46"/>
  <c r="E1322" i="46"/>
  <c r="E1321" i="46"/>
  <c r="E1320" i="46"/>
  <c r="E1319" i="46"/>
  <c r="E1318" i="46"/>
  <c r="E1317" i="46"/>
  <c r="E1316" i="46"/>
  <c r="E1315" i="46"/>
  <c r="E1314" i="46"/>
  <c r="E1313" i="46"/>
  <c r="E1312" i="46"/>
  <c r="E1311" i="46"/>
  <c r="E1310" i="46"/>
  <c r="E1309" i="46"/>
  <c r="E1308" i="46"/>
  <c r="E1307" i="46"/>
  <c r="E1306" i="46"/>
  <c r="E1305" i="46"/>
  <c r="E1304" i="46"/>
  <c r="E1303" i="46"/>
  <c r="E1302" i="46"/>
  <c r="E1301" i="46"/>
  <c r="E1300" i="46"/>
  <c r="E1299" i="46"/>
  <c r="E1298" i="46"/>
  <c r="E1297" i="46"/>
  <c r="E1296" i="46"/>
  <c r="E1295" i="46"/>
  <c r="E1294" i="46"/>
  <c r="E1293" i="46"/>
  <c r="E1292" i="46"/>
  <c r="E1291" i="46"/>
  <c r="E1290" i="46"/>
  <c r="E1289" i="46"/>
  <c r="E1288" i="46"/>
  <c r="E1287" i="46"/>
  <c r="E1286" i="46"/>
  <c r="E1285" i="46"/>
  <c r="E1284" i="46"/>
  <c r="E1283" i="46"/>
  <c r="E1282" i="46"/>
  <c r="E1281" i="46"/>
  <c r="E1280" i="46"/>
  <c r="E1279" i="46"/>
  <c r="E1278" i="46"/>
  <c r="E1277" i="46"/>
  <c r="E1276" i="46"/>
  <c r="E1275" i="46"/>
  <c r="E1274" i="46"/>
  <c r="E1273" i="46"/>
  <c r="E1272" i="46"/>
  <c r="E1271" i="46"/>
  <c r="E1270" i="46"/>
  <c r="E1269" i="46"/>
  <c r="E1268" i="46"/>
  <c r="E1267" i="46"/>
  <c r="E1266" i="46"/>
  <c r="E1265" i="46"/>
  <c r="E1264" i="46"/>
  <c r="E1263" i="46"/>
  <c r="E1262" i="46"/>
  <c r="E1261" i="46"/>
  <c r="E1260" i="46"/>
  <c r="E1259" i="46"/>
  <c r="E1258" i="46"/>
  <c r="E1257" i="46"/>
  <c r="E1256" i="46"/>
  <c r="E1255" i="46"/>
  <c r="E1254" i="46"/>
  <c r="E1253" i="46"/>
  <c r="E1252" i="46"/>
  <c r="E1251" i="46"/>
  <c r="E1250" i="46"/>
  <c r="E1249" i="46"/>
  <c r="E1248" i="46"/>
  <c r="E1247" i="46"/>
  <c r="E1246" i="46"/>
  <c r="E1245" i="46"/>
  <c r="E1244" i="46"/>
  <c r="E1243" i="46"/>
  <c r="E1242" i="46"/>
  <c r="E1241" i="46"/>
  <c r="E1240" i="46"/>
  <c r="E1239" i="46"/>
  <c r="E1238" i="46"/>
  <c r="E1237" i="46"/>
  <c r="E1236" i="46"/>
  <c r="E1235" i="46"/>
  <c r="E1234" i="46"/>
  <c r="E1233" i="46"/>
  <c r="E1232" i="46"/>
  <c r="E1231" i="46"/>
  <c r="E1230" i="46"/>
  <c r="E1229" i="46"/>
  <c r="E1228" i="46"/>
  <c r="E1227" i="46"/>
  <c r="E1226" i="46"/>
  <c r="E1225" i="46"/>
  <c r="E1224" i="46"/>
  <c r="E1223" i="46"/>
  <c r="E1222" i="46"/>
  <c r="E1221" i="46"/>
  <c r="E1220" i="46"/>
  <c r="E1219" i="46"/>
  <c r="E1218" i="46"/>
  <c r="E1217" i="46"/>
  <c r="E1216" i="46"/>
  <c r="E1215" i="46"/>
  <c r="E1214" i="46"/>
  <c r="E1213" i="46"/>
  <c r="E1212" i="46"/>
  <c r="E1211" i="46"/>
  <c r="E1210" i="46"/>
  <c r="E1209" i="46"/>
  <c r="E1208" i="46"/>
  <c r="E1207" i="46"/>
  <c r="E1206" i="46"/>
  <c r="E1205" i="46"/>
  <c r="E1204" i="46"/>
  <c r="E1203" i="46"/>
  <c r="E1202" i="46"/>
  <c r="E1201" i="46"/>
  <c r="E1200" i="46"/>
  <c r="E1199" i="46"/>
  <c r="E1198" i="46"/>
  <c r="E1197" i="46"/>
  <c r="E1196" i="46"/>
  <c r="E1195" i="46"/>
  <c r="E1194" i="46"/>
  <c r="E1193" i="46"/>
  <c r="E1192" i="46"/>
  <c r="E1191" i="46"/>
  <c r="E1190" i="46"/>
  <c r="E1189" i="46"/>
  <c r="E1188" i="46"/>
  <c r="E1187" i="46"/>
  <c r="E1186" i="46"/>
  <c r="E1185" i="46"/>
  <c r="E1184" i="46"/>
  <c r="E1183" i="46"/>
  <c r="E1182" i="46"/>
  <c r="E1181" i="46"/>
  <c r="E1180" i="46"/>
  <c r="E1179" i="46"/>
  <c r="E1178" i="46"/>
  <c r="E1177" i="46"/>
  <c r="E1176" i="46"/>
  <c r="E1175" i="46"/>
  <c r="E1174" i="46"/>
  <c r="E1173" i="46"/>
  <c r="E1172" i="46"/>
  <c r="E1171" i="46"/>
  <c r="E1170" i="46"/>
  <c r="E1169" i="46"/>
  <c r="E1168" i="46"/>
  <c r="E1167" i="46"/>
  <c r="E1166" i="46"/>
  <c r="E1165" i="46"/>
  <c r="E1164" i="46"/>
  <c r="E1163" i="46"/>
  <c r="E1162" i="46"/>
  <c r="E1161" i="46"/>
  <c r="E1160" i="46"/>
  <c r="E1159" i="46"/>
  <c r="E1158" i="46"/>
  <c r="E1157" i="46"/>
  <c r="E1156" i="46"/>
  <c r="E1155" i="46"/>
  <c r="E1154" i="46"/>
  <c r="E1153" i="46"/>
  <c r="E1152" i="46"/>
  <c r="E1151" i="46"/>
  <c r="E1150" i="46"/>
  <c r="E1149" i="46"/>
  <c r="E1148" i="46"/>
  <c r="E1147" i="46"/>
  <c r="E1146" i="46"/>
  <c r="E1145" i="46"/>
  <c r="E1144" i="46"/>
  <c r="E1143" i="46"/>
  <c r="E1142" i="46"/>
  <c r="E1141" i="46"/>
  <c r="E1140" i="46"/>
  <c r="E1139" i="46"/>
  <c r="E1138" i="46"/>
  <c r="E1137" i="46"/>
  <c r="E1136" i="46"/>
  <c r="E1135" i="46"/>
  <c r="E1134" i="46"/>
  <c r="E1133" i="46"/>
  <c r="E1132" i="46"/>
  <c r="E1131" i="46"/>
  <c r="E1130" i="46"/>
  <c r="E1129" i="46"/>
  <c r="E1128" i="46"/>
  <c r="E1127" i="46"/>
  <c r="E1126" i="46"/>
  <c r="E1125" i="46"/>
  <c r="E1124" i="46"/>
  <c r="E1123" i="46"/>
  <c r="E1122" i="46"/>
  <c r="E1121" i="46"/>
  <c r="E1120" i="46"/>
  <c r="E1119" i="46"/>
  <c r="E1118" i="46"/>
  <c r="E1117" i="46"/>
  <c r="E1116" i="46"/>
  <c r="E1115" i="46"/>
  <c r="E1114" i="46"/>
  <c r="E1113" i="46"/>
  <c r="E1112" i="46"/>
  <c r="E1111" i="46"/>
  <c r="E1110" i="46"/>
  <c r="E1109" i="46"/>
  <c r="E1108" i="46"/>
  <c r="E1107" i="46"/>
  <c r="E1106" i="46"/>
  <c r="E1105" i="46"/>
  <c r="E1104" i="46"/>
  <c r="E1103" i="46"/>
  <c r="E1102" i="46"/>
  <c r="E1101" i="46"/>
  <c r="E1100" i="46"/>
  <c r="E1099" i="46"/>
  <c r="E1098" i="46"/>
  <c r="E1097" i="46"/>
  <c r="E1096" i="46"/>
  <c r="E1095" i="46"/>
  <c r="E1094" i="46"/>
  <c r="E1093" i="46"/>
  <c r="E1092" i="46"/>
  <c r="E1091" i="46"/>
  <c r="E1090" i="46"/>
  <c r="E1089" i="46"/>
  <c r="E1088" i="46"/>
  <c r="E1087" i="46"/>
  <c r="E1086" i="46"/>
  <c r="E1085" i="46"/>
  <c r="E1084" i="46"/>
  <c r="E1083" i="46"/>
  <c r="E1082" i="46"/>
  <c r="E1081" i="46"/>
  <c r="E1080" i="46"/>
  <c r="E1079" i="46"/>
  <c r="E1078" i="46"/>
  <c r="E1077" i="46"/>
  <c r="E1076" i="46"/>
  <c r="E1075" i="46"/>
  <c r="E1074" i="46"/>
  <c r="E1073" i="46"/>
  <c r="E1072" i="46"/>
  <c r="E1071" i="46"/>
  <c r="E1070" i="46"/>
  <c r="E1069" i="46"/>
  <c r="E1068" i="46"/>
  <c r="E1067" i="46"/>
  <c r="E1066" i="46"/>
  <c r="E1065" i="46"/>
  <c r="E1064" i="46"/>
  <c r="E1063" i="46"/>
  <c r="E1062" i="46"/>
  <c r="E1061" i="46"/>
  <c r="E1060" i="46"/>
  <c r="E1059" i="46"/>
  <c r="E1058" i="46"/>
  <c r="E1057" i="46"/>
  <c r="E1056" i="46"/>
  <c r="E1055" i="46"/>
  <c r="E1054" i="46"/>
  <c r="E1053" i="46"/>
  <c r="E1052" i="46"/>
  <c r="E1051" i="46"/>
  <c r="E1050" i="46"/>
  <c r="E1049" i="46"/>
  <c r="E1048" i="46"/>
  <c r="E1047" i="46"/>
  <c r="E1046" i="46"/>
  <c r="E1045" i="46"/>
  <c r="E1044" i="46"/>
  <c r="E1043" i="46"/>
  <c r="E1042" i="46"/>
  <c r="E1041" i="46"/>
  <c r="E1040" i="46"/>
  <c r="E1039" i="46"/>
  <c r="E1038" i="46"/>
  <c r="E1037" i="46"/>
  <c r="E1036" i="46"/>
  <c r="E1035" i="46"/>
  <c r="E1034" i="46"/>
  <c r="E1033" i="46"/>
  <c r="E1032" i="46"/>
  <c r="E1031" i="46"/>
  <c r="E1030" i="46"/>
  <c r="E1029" i="46"/>
  <c r="E1028" i="46"/>
  <c r="E1027" i="46"/>
  <c r="E1026" i="46"/>
  <c r="E1025" i="46"/>
  <c r="E1024" i="46"/>
  <c r="E1023" i="46"/>
  <c r="E1022" i="46"/>
  <c r="E1021" i="46"/>
  <c r="E1020" i="46"/>
  <c r="E1019" i="46"/>
  <c r="E1018" i="46"/>
  <c r="E1017" i="46"/>
  <c r="E1016" i="46"/>
  <c r="E1015" i="46"/>
  <c r="E1014" i="46"/>
  <c r="E1013" i="46"/>
  <c r="E1012" i="46"/>
  <c r="E1011" i="46"/>
  <c r="E1010" i="46"/>
  <c r="E1009" i="46"/>
  <c r="E1008" i="46"/>
  <c r="E1007" i="46"/>
  <c r="E1006" i="46"/>
  <c r="E1005" i="46"/>
  <c r="E1004" i="46"/>
  <c r="E1003" i="46"/>
  <c r="E1002" i="46"/>
  <c r="E1001" i="46"/>
  <c r="E1000" i="46"/>
  <c r="E999" i="46"/>
  <c r="E998" i="46"/>
  <c r="E997" i="46"/>
  <c r="E996" i="46"/>
  <c r="E995" i="46"/>
  <c r="E994" i="46"/>
  <c r="E993" i="46"/>
  <c r="E992" i="46"/>
  <c r="E991" i="46"/>
  <c r="E990" i="46"/>
  <c r="E989" i="46"/>
  <c r="E988" i="46"/>
  <c r="E987" i="46"/>
  <c r="E986" i="46"/>
  <c r="E985" i="46"/>
  <c r="E984" i="46"/>
  <c r="E983" i="46"/>
  <c r="E982" i="46"/>
  <c r="E981" i="46"/>
  <c r="E980" i="46"/>
  <c r="E979" i="46"/>
  <c r="E978" i="46"/>
  <c r="E977" i="46"/>
  <c r="E976" i="46"/>
  <c r="E975" i="46"/>
  <c r="E974" i="46"/>
  <c r="E973" i="46"/>
  <c r="E972" i="46"/>
  <c r="E971" i="46"/>
  <c r="E970" i="46"/>
  <c r="E969" i="46"/>
  <c r="E968" i="46"/>
  <c r="E967" i="46"/>
  <c r="E966" i="46"/>
  <c r="E965" i="46"/>
  <c r="E964" i="46"/>
  <c r="E963" i="46"/>
  <c r="E962" i="46"/>
  <c r="E961" i="46"/>
  <c r="E960" i="46"/>
  <c r="E959" i="46"/>
  <c r="E958" i="46"/>
  <c r="E957" i="46"/>
  <c r="E956" i="46"/>
  <c r="E955" i="46"/>
  <c r="E954" i="46"/>
  <c r="E953" i="46"/>
  <c r="E952" i="46"/>
  <c r="E951" i="46"/>
  <c r="E950" i="46"/>
  <c r="E949" i="46"/>
  <c r="E948" i="46"/>
  <c r="E947" i="46"/>
  <c r="E946" i="46"/>
  <c r="E945" i="46"/>
  <c r="E944" i="46"/>
  <c r="E943" i="46"/>
  <c r="E942" i="46"/>
  <c r="E941" i="46"/>
  <c r="E940" i="46"/>
  <c r="E939" i="46"/>
  <c r="E938" i="46"/>
  <c r="E937" i="46"/>
  <c r="E936" i="46"/>
  <c r="E935" i="46"/>
  <c r="E934" i="46"/>
  <c r="E933" i="46"/>
  <c r="E932" i="46"/>
  <c r="E931" i="46"/>
  <c r="E930" i="46"/>
  <c r="E929" i="46"/>
  <c r="E928" i="46"/>
  <c r="E927" i="46"/>
  <c r="E926" i="46"/>
  <c r="E925" i="46"/>
  <c r="E924" i="46"/>
  <c r="E923" i="46"/>
  <c r="E922" i="46"/>
  <c r="E921" i="46"/>
  <c r="E920" i="46"/>
  <c r="E919" i="46"/>
  <c r="E918" i="46"/>
  <c r="E917" i="46"/>
  <c r="E916" i="46"/>
  <c r="E915" i="46"/>
  <c r="E914" i="46"/>
  <c r="E913" i="46"/>
  <c r="E912" i="46"/>
  <c r="E911" i="46"/>
  <c r="E910" i="46"/>
  <c r="E909" i="46"/>
  <c r="E908" i="46"/>
  <c r="E907" i="46"/>
  <c r="E906" i="46"/>
  <c r="E905" i="46"/>
  <c r="E904" i="46"/>
  <c r="E903" i="46"/>
  <c r="E902" i="46"/>
  <c r="E901" i="46"/>
  <c r="E900" i="46"/>
  <c r="E899" i="46"/>
  <c r="E898" i="46"/>
  <c r="E897" i="46"/>
  <c r="E896" i="46"/>
  <c r="E895" i="46"/>
  <c r="E894" i="46"/>
  <c r="E893" i="46"/>
  <c r="E892" i="46"/>
  <c r="E891" i="46"/>
  <c r="E890" i="46"/>
  <c r="E889" i="46"/>
  <c r="E888" i="46"/>
  <c r="E887" i="46"/>
  <c r="E886" i="46"/>
  <c r="E885" i="46"/>
  <c r="E884" i="46"/>
  <c r="E883" i="46"/>
  <c r="E882" i="46"/>
  <c r="E881" i="46"/>
  <c r="E880" i="46"/>
  <c r="E879" i="46"/>
  <c r="E878" i="46"/>
  <c r="E877" i="46"/>
  <c r="E876" i="46"/>
  <c r="E875" i="46"/>
  <c r="E874" i="46"/>
  <c r="E873" i="46"/>
  <c r="E872" i="46"/>
  <c r="E871" i="46"/>
  <c r="E870" i="46"/>
  <c r="E869" i="46"/>
  <c r="E868" i="46"/>
  <c r="E867" i="46"/>
  <c r="E866" i="46"/>
  <c r="E865" i="46"/>
  <c r="E864" i="46"/>
  <c r="E863" i="46"/>
  <c r="E862" i="46"/>
  <c r="E861" i="46"/>
  <c r="E860" i="46"/>
  <c r="E859" i="46"/>
  <c r="E858" i="46"/>
  <c r="E857" i="46"/>
  <c r="E856" i="46"/>
  <c r="E855" i="46"/>
  <c r="E854" i="46"/>
  <c r="E853" i="46"/>
  <c r="E852" i="46"/>
  <c r="E851" i="46"/>
  <c r="E850" i="46"/>
  <c r="E849" i="46"/>
  <c r="E848" i="46"/>
  <c r="E847" i="46"/>
  <c r="E846" i="46"/>
  <c r="E845" i="46"/>
  <c r="E844" i="46"/>
  <c r="E843" i="46"/>
  <c r="E842" i="46"/>
  <c r="E841" i="46"/>
  <c r="E840" i="46"/>
  <c r="E839" i="46"/>
  <c r="E838" i="46"/>
  <c r="E837" i="46"/>
  <c r="E836" i="46"/>
  <c r="E835" i="46"/>
  <c r="E834" i="46"/>
  <c r="E833" i="46"/>
  <c r="E832" i="46"/>
  <c r="E831" i="46"/>
  <c r="E830" i="46"/>
  <c r="E829" i="46"/>
  <c r="E828" i="46"/>
  <c r="E827" i="46"/>
  <c r="E826" i="46"/>
  <c r="E825" i="46"/>
  <c r="E824" i="46"/>
  <c r="E823" i="46"/>
  <c r="E822" i="46"/>
  <c r="E821" i="46"/>
  <c r="E820" i="46"/>
  <c r="E819" i="46"/>
  <c r="E818" i="46"/>
  <c r="E817" i="46"/>
  <c r="E816" i="46"/>
  <c r="E815" i="46"/>
  <c r="E814" i="46"/>
  <c r="E813" i="46"/>
  <c r="E812" i="46"/>
  <c r="E811" i="46"/>
  <c r="E810" i="46"/>
  <c r="E809" i="46"/>
  <c r="E808" i="46"/>
  <c r="E807" i="46"/>
  <c r="E806" i="46"/>
  <c r="E805" i="46"/>
  <c r="E804" i="46"/>
  <c r="E803" i="46"/>
  <c r="E802" i="46"/>
  <c r="E801" i="46"/>
  <c r="E800" i="46"/>
  <c r="E799" i="46"/>
  <c r="E798" i="46"/>
  <c r="E797" i="46"/>
  <c r="E796" i="46"/>
  <c r="E795" i="46"/>
  <c r="E794" i="46"/>
  <c r="E793" i="46"/>
  <c r="E792" i="46"/>
  <c r="E791" i="46"/>
  <c r="E790" i="46"/>
  <c r="E789" i="46"/>
  <c r="E788" i="46"/>
  <c r="E787" i="46"/>
  <c r="E786" i="46"/>
  <c r="E785" i="46"/>
  <c r="E784" i="46"/>
  <c r="E783" i="46"/>
  <c r="E782" i="46"/>
  <c r="E781" i="46"/>
  <c r="E780" i="46"/>
  <c r="E779" i="46"/>
  <c r="E778" i="46"/>
  <c r="E777" i="46"/>
  <c r="E776" i="46"/>
  <c r="E775" i="46"/>
  <c r="E774" i="46"/>
  <c r="E773" i="46"/>
  <c r="E772" i="46"/>
  <c r="E771" i="46"/>
  <c r="E770" i="46"/>
  <c r="E769" i="46"/>
  <c r="E768" i="46"/>
  <c r="E767" i="46"/>
  <c r="E766" i="46"/>
  <c r="E765" i="46"/>
  <c r="E764" i="46"/>
  <c r="E763" i="46"/>
  <c r="E762" i="46"/>
  <c r="E761" i="46"/>
  <c r="E760" i="46"/>
  <c r="E759" i="46"/>
  <c r="E758" i="46"/>
  <c r="E757" i="46"/>
  <c r="E756" i="46"/>
  <c r="E755" i="46"/>
  <c r="E754" i="46"/>
  <c r="E753" i="46"/>
  <c r="E752" i="46"/>
  <c r="E751" i="46"/>
  <c r="E750" i="46"/>
  <c r="E749" i="46"/>
  <c r="E748" i="46"/>
  <c r="E747" i="46"/>
  <c r="E746" i="46"/>
  <c r="E745" i="46"/>
  <c r="E744" i="46"/>
  <c r="E743" i="46"/>
  <c r="E742" i="46"/>
  <c r="E741" i="46"/>
  <c r="E740" i="46"/>
  <c r="E739" i="46"/>
  <c r="E738" i="46"/>
  <c r="E737" i="46"/>
  <c r="E736" i="46"/>
  <c r="E735" i="46"/>
  <c r="E734" i="46"/>
  <c r="E733" i="46"/>
  <c r="E732" i="46"/>
  <c r="E731" i="46"/>
  <c r="E730" i="46"/>
  <c r="E729" i="46"/>
  <c r="E728" i="46"/>
  <c r="E727" i="46"/>
  <c r="E726" i="46"/>
  <c r="E725" i="46"/>
  <c r="E724" i="46"/>
  <c r="E723" i="46"/>
  <c r="E722" i="46"/>
  <c r="E721" i="46"/>
  <c r="E720" i="46"/>
  <c r="E719" i="46"/>
  <c r="E718" i="46"/>
  <c r="E717" i="46"/>
  <c r="E716" i="46"/>
  <c r="E715" i="46"/>
  <c r="E714" i="46"/>
  <c r="E713" i="46"/>
  <c r="E712" i="46"/>
  <c r="E711" i="46"/>
  <c r="E710" i="46"/>
  <c r="E709" i="46"/>
  <c r="E708" i="46"/>
  <c r="E707" i="46"/>
  <c r="E706" i="46"/>
  <c r="E705" i="46"/>
  <c r="E704" i="46"/>
  <c r="E703" i="46"/>
  <c r="E702" i="46"/>
  <c r="E701" i="46"/>
  <c r="E700" i="46"/>
  <c r="E699" i="46"/>
  <c r="E698" i="46"/>
  <c r="E697" i="46"/>
  <c r="E696" i="46"/>
  <c r="E695" i="46"/>
  <c r="E694" i="46"/>
  <c r="E693" i="46"/>
  <c r="E692" i="46"/>
  <c r="E691" i="46"/>
  <c r="E690" i="46"/>
  <c r="E689" i="46"/>
  <c r="E688" i="46"/>
  <c r="E687" i="46"/>
  <c r="E686" i="46"/>
  <c r="E685" i="46"/>
  <c r="E684" i="46"/>
  <c r="E683" i="46"/>
  <c r="E682" i="46"/>
  <c r="E681" i="46"/>
  <c r="E680" i="46"/>
  <c r="E679" i="46"/>
  <c r="E678" i="46"/>
  <c r="E677" i="46"/>
  <c r="E676" i="46"/>
  <c r="E675" i="46"/>
  <c r="E674" i="46"/>
  <c r="E673" i="46"/>
  <c r="E672" i="46"/>
  <c r="E671" i="46"/>
  <c r="E670" i="46"/>
  <c r="E669" i="46"/>
  <c r="E668" i="46"/>
  <c r="E667" i="46"/>
  <c r="E666" i="46"/>
  <c r="E665" i="46"/>
  <c r="E664" i="46"/>
  <c r="E663" i="46"/>
  <c r="E662" i="46"/>
  <c r="E661" i="46"/>
  <c r="E660" i="46"/>
  <c r="E659" i="46"/>
  <c r="E658" i="46"/>
  <c r="E657" i="46"/>
  <c r="E656" i="46"/>
  <c r="E655" i="46"/>
  <c r="E654" i="46"/>
  <c r="E653" i="46"/>
  <c r="E652" i="46"/>
  <c r="E651" i="46"/>
  <c r="E650" i="46"/>
  <c r="E649" i="46"/>
  <c r="E648" i="46"/>
  <c r="E647" i="46"/>
  <c r="E646" i="46"/>
  <c r="E645" i="46"/>
  <c r="E644" i="46"/>
  <c r="E643" i="46"/>
  <c r="E642" i="46"/>
  <c r="E641" i="46"/>
  <c r="E640" i="46"/>
  <c r="E639" i="46"/>
  <c r="E638" i="46"/>
  <c r="E637" i="46"/>
  <c r="E636" i="46"/>
  <c r="E635" i="46"/>
  <c r="E634" i="46"/>
  <c r="E633" i="46"/>
  <c r="E632" i="46"/>
  <c r="E631" i="46"/>
  <c r="E630" i="46"/>
  <c r="E629" i="46"/>
  <c r="E628" i="46"/>
  <c r="E627" i="46"/>
  <c r="E626" i="46"/>
  <c r="E625" i="46"/>
  <c r="E624" i="46"/>
  <c r="E623" i="46"/>
  <c r="E622" i="46"/>
  <c r="E621" i="46"/>
  <c r="E620" i="46"/>
  <c r="E619" i="46"/>
  <c r="E618" i="46"/>
  <c r="E617" i="46"/>
  <c r="E616" i="46"/>
  <c r="E615" i="46"/>
  <c r="E614" i="46"/>
  <c r="E613" i="46"/>
  <c r="E612" i="46"/>
  <c r="E611" i="46"/>
  <c r="E610" i="46"/>
  <c r="E609" i="46"/>
  <c r="E608" i="46"/>
  <c r="E607" i="46"/>
  <c r="E606" i="46"/>
  <c r="E605" i="46"/>
  <c r="E604" i="46"/>
  <c r="E603" i="46"/>
  <c r="E602" i="46"/>
  <c r="E601" i="46"/>
  <c r="E600" i="46"/>
  <c r="E599" i="46"/>
  <c r="E598" i="46"/>
  <c r="E597" i="46"/>
  <c r="E596" i="46"/>
  <c r="E595" i="46"/>
  <c r="E594" i="46"/>
  <c r="E593" i="46"/>
  <c r="E592" i="46"/>
  <c r="E591" i="46"/>
  <c r="E590" i="46"/>
  <c r="E589" i="46"/>
  <c r="E588" i="46"/>
  <c r="E587" i="46"/>
  <c r="E586" i="46"/>
  <c r="E585" i="46"/>
  <c r="E584" i="46"/>
  <c r="E583" i="46"/>
  <c r="E582" i="46"/>
  <c r="E581" i="46"/>
  <c r="E580" i="46"/>
  <c r="E579" i="46"/>
  <c r="E578" i="46"/>
  <c r="E577" i="46"/>
  <c r="E576" i="46"/>
  <c r="E575" i="46"/>
  <c r="E574" i="46"/>
  <c r="E573" i="46"/>
  <c r="E572" i="46"/>
  <c r="E571" i="46"/>
  <c r="E570" i="46"/>
  <c r="E569" i="46"/>
  <c r="E568" i="46"/>
  <c r="E567" i="46"/>
  <c r="E566" i="46"/>
  <c r="E565" i="46"/>
  <c r="E564" i="46"/>
  <c r="E563" i="46"/>
  <c r="E562" i="46"/>
  <c r="E561" i="46"/>
  <c r="E560" i="46"/>
  <c r="E559" i="46"/>
  <c r="E558" i="46"/>
  <c r="E557" i="46"/>
  <c r="E556" i="46"/>
  <c r="E555" i="46"/>
  <c r="E554" i="46"/>
  <c r="E553" i="46"/>
  <c r="E552" i="46"/>
  <c r="E551" i="46"/>
  <c r="E550" i="46"/>
  <c r="E549" i="46"/>
  <c r="E548" i="46"/>
  <c r="E547" i="46"/>
  <c r="E546" i="46"/>
  <c r="E545" i="46"/>
  <c r="E544" i="46"/>
  <c r="E543" i="46"/>
  <c r="E542" i="46"/>
  <c r="E541" i="46"/>
  <c r="E540" i="46"/>
  <c r="E539" i="46"/>
  <c r="E538" i="46"/>
  <c r="E537" i="46"/>
  <c r="E536" i="46"/>
  <c r="E535" i="46"/>
  <c r="E534" i="46"/>
  <c r="E533" i="46"/>
  <c r="E532" i="46"/>
  <c r="E531" i="46"/>
  <c r="E530" i="46"/>
  <c r="E529" i="46"/>
  <c r="E528" i="46"/>
  <c r="E527" i="46"/>
  <c r="E526" i="46"/>
  <c r="E525" i="46"/>
  <c r="E524" i="46"/>
  <c r="E523" i="46"/>
  <c r="E522" i="46"/>
  <c r="E521" i="46"/>
  <c r="E520" i="46"/>
  <c r="E519" i="46"/>
  <c r="E518" i="46"/>
  <c r="E517" i="46"/>
  <c r="E516" i="46"/>
  <c r="E515" i="46"/>
  <c r="E514" i="46"/>
  <c r="E513" i="46"/>
  <c r="E512" i="46"/>
  <c r="E511" i="46"/>
  <c r="E510" i="46"/>
  <c r="E509" i="46"/>
  <c r="E508" i="46"/>
  <c r="E507" i="46"/>
  <c r="E506" i="46"/>
  <c r="E505" i="46"/>
  <c r="E504" i="46"/>
  <c r="E503" i="46"/>
  <c r="E502" i="46"/>
  <c r="E501" i="46"/>
  <c r="E500" i="46"/>
  <c r="E499" i="46"/>
  <c r="E498" i="46"/>
  <c r="E497" i="46"/>
  <c r="E496" i="46"/>
  <c r="E495" i="46"/>
  <c r="E494" i="46"/>
  <c r="E493" i="46"/>
  <c r="E492" i="46"/>
  <c r="E491" i="46"/>
  <c r="E490" i="46"/>
  <c r="E489" i="46"/>
  <c r="E488" i="46"/>
  <c r="E487" i="46"/>
  <c r="E486" i="46"/>
  <c r="E485" i="46"/>
  <c r="E484" i="46"/>
  <c r="E483" i="46"/>
  <c r="E482" i="46"/>
  <c r="E481" i="46"/>
  <c r="E480" i="46"/>
  <c r="E479" i="46"/>
  <c r="E478" i="46"/>
  <c r="E477" i="46"/>
  <c r="E476" i="46"/>
  <c r="E475" i="46"/>
  <c r="E474" i="46"/>
  <c r="E473" i="46"/>
  <c r="E472" i="46"/>
  <c r="E471" i="46"/>
  <c r="E470" i="46"/>
  <c r="E469" i="46"/>
  <c r="E468" i="46"/>
  <c r="E467" i="46"/>
  <c r="E466" i="46"/>
  <c r="E465" i="46"/>
  <c r="E464" i="46"/>
  <c r="E463" i="46"/>
  <c r="E462" i="46"/>
  <c r="E461" i="46"/>
  <c r="E460" i="46"/>
  <c r="E459" i="46"/>
  <c r="E458" i="46"/>
  <c r="E457" i="46"/>
  <c r="E456" i="46"/>
  <c r="E455" i="46"/>
  <c r="E454" i="46"/>
  <c r="E453" i="46"/>
  <c r="E452" i="46"/>
  <c r="E451" i="46"/>
  <c r="E450" i="46"/>
  <c r="E449" i="46"/>
  <c r="E448" i="46"/>
  <c r="E447" i="46"/>
  <c r="E446" i="46"/>
  <c r="E445" i="46"/>
  <c r="E444" i="46"/>
  <c r="E443" i="46"/>
  <c r="E442" i="46"/>
  <c r="E441" i="46"/>
  <c r="E440" i="46"/>
  <c r="E439" i="46"/>
  <c r="E438" i="46"/>
  <c r="E437" i="46"/>
  <c r="E436" i="46"/>
  <c r="E435" i="46"/>
  <c r="E434" i="46"/>
  <c r="E433" i="46"/>
  <c r="E432" i="46"/>
  <c r="E431" i="46"/>
  <c r="E430" i="46"/>
  <c r="E429" i="46"/>
  <c r="E428" i="46"/>
  <c r="E427" i="46"/>
  <c r="E426" i="46"/>
  <c r="E425" i="46"/>
  <c r="E424" i="46"/>
  <c r="E423" i="46"/>
  <c r="E422" i="46"/>
  <c r="E421" i="46"/>
  <c r="E420" i="46"/>
  <c r="E419" i="46"/>
  <c r="E418" i="46"/>
  <c r="E417" i="46"/>
  <c r="E416" i="46"/>
  <c r="E415" i="46"/>
  <c r="E414" i="46"/>
  <c r="E413" i="46"/>
  <c r="E412" i="46"/>
  <c r="E411" i="46"/>
  <c r="E410" i="46"/>
  <c r="E409" i="46"/>
  <c r="E408" i="46"/>
  <c r="E407" i="46"/>
  <c r="E406" i="46"/>
  <c r="E405" i="46"/>
  <c r="E404" i="46"/>
  <c r="E403" i="46"/>
  <c r="E402" i="46"/>
  <c r="E401" i="46"/>
  <c r="E400" i="46"/>
  <c r="E399" i="46"/>
  <c r="E398" i="46"/>
  <c r="E397" i="46"/>
  <c r="E396" i="46"/>
  <c r="E395" i="46"/>
  <c r="E394" i="46"/>
  <c r="E393" i="46"/>
  <c r="E392" i="46"/>
  <c r="E391" i="46"/>
  <c r="E390" i="46"/>
  <c r="E389" i="46"/>
  <c r="E388" i="46"/>
  <c r="E387" i="46"/>
  <c r="E386" i="46"/>
  <c r="E385" i="46"/>
  <c r="E384" i="46"/>
  <c r="E383" i="46"/>
  <c r="E382" i="46"/>
  <c r="E381" i="46"/>
  <c r="E380" i="46"/>
  <c r="E379" i="46"/>
  <c r="E378" i="46"/>
  <c r="E377" i="46"/>
  <c r="E376" i="46"/>
  <c r="E375" i="46"/>
  <c r="E374" i="46"/>
  <c r="E373" i="46"/>
  <c r="E372" i="46"/>
  <c r="E371" i="46"/>
  <c r="E370" i="46"/>
  <c r="E369" i="46"/>
  <c r="E368" i="46"/>
  <c r="E367" i="46"/>
  <c r="E366" i="46"/>
  <c r="E365" i="46"/>
  <c r="E364" i="46"/>
  <c r="E363" i="46"/>
  <c r="E362" i="46"/>
  <c r="E361" i="46"/>
  <c r="E360" i="46"/>
  <c r="E359" i="46"/>
  <c r="E358" i="46"/>
  <c r="E357" i="46"/>
  <c r="E356" i="46"/>
  <c r="E355" i="46"/>
  <c r="E354" i="46"/>
  <c r="E353" i="46"/>
  <c r="E352" i="46"/>
  <c r="E351" i="46"/>
  <c r="E350" i="46"/>
  <c r="E349" i="46"/>
  <c r="E348" i="46"/>
  <c r="E347" i="46"/>
  <c r="E346" i="46"/>
  <c r="E345" i="46"/>
  <c r="E344" i="46"/>
  <c r="E343" i="46"/>
  <c r="E342" i="46"/>
  <c r="E341" i="46"/>
  <c r="E340" i="46"/>
  <c r="E339" i="46"/>
  <c r="E338" i="46"/>
  <c r="E337" i="46"/>
  <c r="E336" i="46"/>
  <c r="E335" i="46"/>
  <c r="E334" i="46"/>
  <c r="E333" i="46"/>
  <c r="E332" i="46"/>
  <c r="E331" i="46"/>
  <c r="E330" i="46"/>
  <c r="E329" i="46"/>
  <c r="E328" i="46"/>
  <c r="E327" i="46"/>
  <c r="E326" i="46"/>
  <c r="E325" i="46"/>
  <c r="E324" i="46"/>
  <c r="E323" i="46"/>
  <c r="E322" i="46"/>
  <c r="E321" i="46"/>
  <c r="E320" i="46"/>
  <c r="E319" i="46"/>
  <c r="E318" i="46"/>
  <c r="E317" i="46"/>
  <c r="E316" i="46"/>
  <c r="E315" i="46"/>
  <c r="E314" i="46"/>
  <c r="E313" i="46"/>
  <c r="E312" i="46"/>
  <c r="E311" i="46"/>
  <c r="E310" i="46"/>
  <c r="E309" i="46"/>
  <c r="E308" i="46"/>
  <c r="E307" i="46"/>
  <c r="E306" i="46"/>
  <c r="E305" i="46"/>
  <c r="E304" i="46"/>
  <c r="E303" i="46"/>
  <c r="E302" i="46"/>
  <c r="E301" i="46"/>
  <c r="E300" i="46"/>
  <c r="E299" i="46"/>
  <c r="E298" i="46"/>
  <c r="E297" i="46"/>
  <c r="E296" i="46"/>
  <c r="E295" i="46"/>
  <c r="E294" i="46"/>
  <c r="E293" i="46"/>
  <c r="E292" i="46"/>
  <c r="E291" i="46"/>
  <c r="E290" i="46"/>
  <c r="E289" i="46"/>
  <c r="E288" i="46"/>
  <c r="E287" i="46"/>
  <c r="E286" i="46"/>
  <c r="E285" i="46"/>
  <c r="E284" i="46"/>
  <c r="E283" i="46"/>
  <c r="E282" i="46"/>
  <c r="E281" i="46"/>
  <c r="E280" i="46"/>
  <c r="E279" i="46"/>
  <c r="E278" i="46"/>
  <c r="E277" i="46"/>
  <c r="E276" i="46"/>
  <c r="E275" i="46"/>
  <c r="E274" i="46"/>
  <c r="E273" i="46"/>
  <c r="E272" i="46"/>
  <c r="E271" i="46"/>
  <c r="E270" i="46"/>
  <c r="E269" i="46"/>
  <c r="E268" i="46"/>
  <c r="E267" i="46"/>
  <c r="E266" i="46"/>
  <c r="E265" i="46"/>
  <c r="E264" i="46"/>
  <c r="E263" i="46"/>
  <c r="E262" i="46"/>
  <c r="E261" i="46"/>
  <c r="E260" i="46"/>
  <c r="E259" i="46"/>
  <c r="E258" i="46"/>
  <c r="E257" i="46"/>
  <c r="E256" i="46"/>
  <c r="E255" i="46"/>
  <c r="E254" i="46"/>
  <c r="E253" i="46"/>
  <c r="E252" i="46"/>
  <c r="E251" i="46"/>
  <c r="E250" i="46"/>
  <c r="E249" i="46"/>
  <c r="E248" i="46"/>
  <c r="E247" i="46"/>
  <c r="E246" i="46"/>
  <c r="E245" i="46"/>
  <c r="E244" i="46"/>
  <c r="E243" i="46"/>
  <c r="E242" i="46"/>
  <c r="E241" i="46"/>
  <c r="E240" i="46"/>
  <c r="E239" i="46"/>
  <c r="E238" i="46"/>
  <c r="E237" i="46"/>
  <c r="E236" i="46"/>
  <c r="E235" i="46"/>
  <c r="E234" i="46"/>
  <c r="E233" i="46"/>
  <c r="E232" i="46"/>
  <c r="E231" i="46"/>
  <c r="E230" i="46"/>
  <c r="E229" i="46"/>
  <c r="E228" i="46"/>
  <c r="E227" i="46"/>
  <c r="E226" i="46"/>
  <c r="E225" i="46"/>
  <c r="E224" i="46"/>
  <c r="E223" i="46"/>
  <c r="E222" i="46"/>
  <c r="E221" i="46"/>
  <c r="E220" i="46"/>
  <c r="E219" i="46"/>
  <c r="E218" i="46"/>
  <c r="E217" i="46"/>
  <c r="E216" i="46"/>
  <c r="E215" i="46"/>
  <c r="E214" i="46"/>
  <c r="E213" i="46"/>
  <c r="E212" i="46"/>
  <c r="E211" i="46"/>
  <c r="E210" i="46"/>
  <c r="E209" i="46"/>
  <c r="E208" i="46"/>
  <c r="E207" i="46"/>
  <c r="E206" i="46"/>
  <c r="E205" i="46"/>
  <c r="E204" i="46"/>
  <c r="E203" i="46"/>
  <c r="E202" i="46"/>
  <c r="E201" i="46"/>
  <c r="E200" i="46"/>
  <c r="E199" i="46"/>
  <c r="E198" i="46"/>
  <c r="E197" i="46"/>
  <c r="E196" i="46"/>
  <c r="E195" i="46"/>
  <c r="E194" i="46"/>
  <c r="E193" i="46"/>
  <c r="E192" i="46"/>
  <c r="E191" i="46"/>
  <c r="E190" i="46"/>
  <c r="E189" i="46"/>
  <c r="E188" i="46"/>
  <c r="E187" i="46"/>
  <c r="E186" i="46"/>
  <c r="E185" i="46"/>
  <c r="E184" i="46"/>
  <c r="E183" i="46"/>
  <c r="E182" i="46"/>
  <c r="E181" i="46"/>
  <c r="E180" i="46"/>
  <c r="E179" i="46"/>
  <c r="E178" i="46"/>
  <c r="E177" i="46"/>
  <c r="E176" i="46"/>
  <c r="E175" i="46"/>
  <c r="E174" i="46"/>
  <c r="E173" i="46"/>
  <c r="E172" i="46"/>
  <c r="E171" i="46"/>
  <c r="E170" i="46"/>
  <c r="E169" i="46"/>
  <c r="E168" i="46"/>
  <c r="E167" i="46"/>
  <c r="E166" i="46"/>
  <c r="E165" i="46"/>
  <c r="E164" i="46"/>
  <c r="E163" i="46"/>
  <c r="E162" i="46"/>
  <c r="E161" i="46"/>
  <c r="E160" i="46"/>
  <c r="E159" i="46"/>
  <c r="E158" i="46"/>
  <c r="E157" i="46"/>
  <c r="E156" i="46"/>
  <c r="E155" i="46"/>
  <c r="E154" i="46"/>
  <c r="E153" i="46"/>
  <c r="E152" i="46"/>
  <c r="E151" i="46"/>
  <c r="E150" i="46"/>
  <c r="E149" i="46"/>
  <c r="E148" i="46"/>
  <c r="E147" i="46"/>
  <c r="E146" i="46"/>
  <c r="E145" i="46"/>
  <c r="E144" i="46"/>
  <c r="E143" i="46"/>
  <c r="E142" i="46"/>
  <c r="E141" i="46"/>
  <c r="E140" i="46"/>
  <c r="E139" i="46"/>
  <c r="E138" i="46"/>
  <c r="E137" i="46"/>
  <c r="E136" i="46"/>
  <c r="E135" i="46"/>
  <c r="E134" i="46"/>
  <c r="E133" i="46"/>
  <c r="E132" i="46"/>
  <c r="E131" i="46"/>
  <c r="E130" i="46"/>
  <c r="E129" i="46"/>
  <c r="E128" i="46"/>
  <c r="E127" i="46"/>
  <c r="E126" i="46"/>
  <c r="E125" i="46"/>
  <c r="E124" i="46"/>
  <c r="E123" i="46"/>
  <c r="E122" i="46"/>
  <c r="E121" i="46"/>
  <c r="E120" i="46"/>
  <c r="E119" i="46"/>
  <c r="E118" i="46"/>
  <c r="E117" i="46"/>
  <c r="E116" i="46"/>
  <c r="E115" i="46"/>
  <c r="E114" i="46"/>
  <c r="E113" i="46"/>
  <c r="E112" i="46"/>
  <c r="E111" i="46"/>
  <c r="E110" i="46"/>
  <c r="E109" i="46"/>
  <c r="E108" i="46"/>
  <c r="E107" i="46"/>
  <c r="E106" i="46"/>
  <c r="E105" i="46"/>
  <c r="E104" i="46"/>
  <c r="E103" i="46"/>
  <c r="E102" i="46"/>
  <c r="E101" i="46"/>
  <c r="E100" i="46"/>
  <c r="E99" i="46"/>
  <c r="E98" i="46"/>
  <c r="E97" i="46"/>
  <c r="E96" i="46"/>
  <c r="E95" i="46"/>
  <c r="E94" i="46"/>
  <c r="E93" i="46"/>
  <c r="E92" i="46"/>
  <c r="E91" i="46"/>
  <c r="E90" i="46"/>
  <c r="E89" i="46"/>
  <c r="E88" i="46"/>
  <c r="E87" i="46"/>
  <c r="E86" i="46"/>
  <c r="E85" i="46"/>
  <c r="E84" i="46"/>
  <c r="E83" i="46"/>
  <c r="E82" i="46"/>
  <c r="E81" i="46"/>
  <c r="E80" i="46"/>
  <c r="E79" i="46"/>
  <c r="E78" i="46"/>
  <c r="E77" i="46"/>
  <c r="E76" i="46"/>
  <c r="E75" i="46"/>
  <c r="E74" i="46"/>
  <c r="E73" i="46"/>
  <c r="E72" i="46"/>
  <c r="E71" i="46"/>
  <c r="E70" i="46"/>
  <c r="E69" i="46"/>
  <c r="E68" i="46"/>
  <c r="E67" i="46"/>
  <c r="E66" i="46"/>
  <c r="E65" i="46"/>
  <c r="E64" i="46"/>
  <c r="E63" i="46"/>
  <c r="E62" i="46"/>
  <c r="E61" i="46"/>
  <c r="E60" i="46"/>
  <c r="E59" i="46"/>
  <c r="E58" i="46"/>
  <c r="E57" i="46"/>
  <c r="E56" i="46"/>
  <c r="E55" i="46"/>
  <c r="E54" i="46"/>
  <c r="E53" i="46"/>
  <c r="E52" i="46"/>
  <c r="E51" i="46"/>
  <c r="E50" i="46"/>
  <c r="E49" i="46"/>
  <c r="E48" i="46"/>
  <c r="E47" i="46"/>
  <c r="E46" i="46"/>
  <c r="E45" i="46"/>
  <c r="E44" i="46"/>
  <c r="E43" i="46"/>
  <c r="E42" i="46"/>
  <c r="E41" i="46"/>
  <c r="E40" i="46"/>
  <c r="E39" i="46"/>
  <c r="E38" i="46"/>
  <c r="E37" i="46"/>
  <c r="E36" i="46"/>
  <c r="E35" i="46"/>
  <c r="E34" i="46"/>
  <c r="E33" i="46"/>
  <c r="E32" i="46"/>
  <c r="E31" i="46"/>
  <c r="E30" i="46"/>
  <c r="E29" i="46"/>
  <c r="E28" i="46"/>
  <c r="E27" i="46"/>
  <c r="E26" i="46"/>
  <c r="E25" i="46"/>
  <c r="E24" i="46"/>
  <c r="E23" i="46"/>
  <c r="E22" i="46"/>
  <c r="E21" i="46"/>
  <c r="E20" i="46"/>
  <c r="E19" i="46"/>
  <c r="E18" i="46"/>
  <c r="E17" i="46"/>
  <c r="E16" i="46"/>
  <c r="E15" i="46"/>
  <c r="E14" i="46"/>
  <c r="E13" i="46"/>
  <c r="E12" i="46"/>
  <c r="E11" i="46"/>
  <c r="E10" i="46"/>
  <c r="E9" i="46"/>
  <c r="E8" i="46"/>
  <c r="E7" i="46"/>
  <c r="E6" i="46"/>
  <c r="J5" i="46"/>
  <c r="H5" i="46"/>
  <c r="E5" i="46"/>
  <c r="J4" i="46"/>
  <c r="H4" i="46"/>
  <c r="E4" i="46"/>
  <c r="H3" i="46"/>
  <c r="E3" i="46"/>
  <c r="E2" i="46"/>
  <c r="J3" i="42"/>
  <c r="J3" i="41"/>
  <c r="J3" i="40"/>
  <c r="I4" i="40"/>
  <c r="K61" i="1" l="1"/>
  <c r="D61" i="1"/>
  <c r="M61" i="1" s="1"/>
  <c r="H6" i="60"/>
  <c r="I6" i="60" s="1"/>
  <c r="J6" i="59"/>
  <c r="D60" i="1"/>
  <c r="H6" i="59"/>
  <c r="B60" i="1"/>
  <c r="K60" i="1" s="1"/>
  <c r="J6" i="58"/>
  <c r="D59" i="1"/>
  <c r="M59" i="1" s="1"/>
  <c r="H6" i="58"/>
  <c r="B59" i="1"/>
  <c r="K59" i="1" s="1"/>
  <c r="J6" i="57"/>
  <c r="I6" i="57" s="1"/>
  <c r="D58" i="1"/>
  <c r="M58" i="1" s="1"/>
  <c r="L58" i="1" s="1"/>
  <c r="H6" i="57"/>
  <c r="K57" i="1"/>
  <c r="J3" i="56"/>
  <c r="D57" i="1" s="1"/>
  <c r="M57" i="1" s="1"/>
  <c r="L57" i="1" s="1"/>
  <c r="L61" i="1"/>
  <c r="C61" i="1"/>
  <c r="K58" i="1"/>
  <c r="M60" i="1"/>
  <c r="L60" i="1" s="1"/>
  <c r="C60" i="1"/>
  <c r="K56" i="1"/>
  <c r="C53" i="1"/>
  <c r="K55" i="1"/>
  <c r="M56" i="1"/>
  <c r="L56" i="1" s="1"/>
  <c r="M54" i="1"/>
  <c r="M55" i="1"/>
  <c r="I3" i="60"/>
  <c r="I6" i="59"/>
  <c r="I3" i="59"/>
  <c r="I3" i="57"/>
  <c r="H6" i="56"/>
  <c r="C56" i="1"/>
  <c r="M53" i="1"/>
  <c r="K54" i="1"/>
  <c r="C55" i="1"/>
  <c r="M50" i="1"/>
  <c r="K52" i="1"/>
  <c r="M52" i="1"/>
  <c r="K51" i="1"/>
  <c r="C54" i="1"/>
  <c r="K50" i="1"/>
  <c r="K53" i="1"/>
  <c r="C49" i="1"/>
  <c r="C52" i="1"/>
  <c r="H6" i="53"/>
  <c r="H6" i="52"/>
  <c r="I6" i="52" s="1"/>
  <c r="J3" i="51"/>
  <c r="I3" i="51" s="1"/>
  <c r="H6" i="51"/>
  <c r="I6" i="55"/>
  <c r="I3" i="55"/>
  <c r="I6" i="54"/>
  <c r="I3" i="54"/>
  <c r="I6" i="53"/>
  <c r="I3" i="53"/>
  <c r="I3" i="52"/>
  <c r="J6" i="50"/>
  <c r="D51" i="1"/>
  <c r="M51" i="1" s="1"/>
  <c r="H6" i="50"/>
  <c r="M49" i="1"/>
  <c r="M48" i="1"/>
  <c r="C50" i="1"/>
  <c r="K47" i="1"/>
  <c r="K48" i="1"/>
  <c r="M47" i="1"/>
  <c r="K49" i="1"/>
  <c r="C48" i="1"/>
  <c r="C47" i="1"/>
  <c r="H6" i="48"/>
  <c r="J6" i="47"/>
  <c r="I6" i="47" s="1"/>
  <c r="H6" i="47"/>
  <c r="I6" i="50"/>
  <c r="I3" i="50"/>
  <c r="I3" i="49"/>
  <c r="I6" i="48"/>
  <c r="I3" i="48"/>
  <c r="H6" i="46"/>
  <c r="J6" i="46"/>
  <c r="I6" i="46"/>
  <c r="I3" i="46"/>
  <c r="A46" i="1"/>
  <c r="J45" i="1"/>
  <c r="H45" i="1"/>
  <c r="A45" i="1"/>
  <c r="E44" i="1"/>
  <c r="B44" i="1"/>
  <c r="A44" i="1"/>
  <c r="A43" i="1"/>
  <c r="B42" i="1"/>
  <c r="A42" i="1"/>
  <c r="E2653" i="45"/>
  <c r="E2652" i="45"/>
  <c r="E2651" i="45"/>
  <c r="E2650" i="45"/>
  <c r="E2649" i="45"/>
  <c r="E2648" i="45"/>
  <c r="E2647" i="45"/>
  <c r="E2646" i="45"/>
  <c r="E2645" i="45"/>
  <c r="E2644" i="45"/>
  <c r="E2643" i="45"/>
  <c r="E2642" i="45"/>
  <c r="E2641" i="45"/>
  <c r="E2640" i="45"/>
  <c r="E2639" i="45"/>
  <c r="E2638" i="45"/>
  <c r="E2637" i="45"/>
  <c r="E2636" i="45"/>
  <c r="E2635" i="45"/>
  <c r="E2634" i="45"/>
  <c r="E2633" i="45"/>
  <c r="E2632" i="45"/>
  <c r="E2631" i="45"/>
  <c r="E2630" i="45"/>
  <c r="E2629" i="45"/>
  <c r="E2628" i="45"/>
  <c r="E2627" i="45"/>
  <c r="E2626" i="45"/>
  <c r="E2625" i="45"/>
  <c r="E2624" i="45"/>
  <c r="E2623" i="45"/>
  <c r="E2622" i="45"/>
  <c r="E2621" i="45"/>
  <c r="E2620" i="45"/>
  <c r="E2619" i="45"/>
  <c r="E2618" i="45"/>
  <c r="E2617" i="45"/>
  <c r="E2616" i="45"/>
  <c r="E2615" i="45"/>
  <c r="E2614" i="45"/>
  <c r="E2613" i="45"/>
  <c r="E2612" i="45"/>
  <c r="E2611" i="45"/>
  <c r="E2610" i="45"/>
  <c r="E2609" i="45"/>
  <c r="E2608" i="45"/>
  <c r="E2607" i="45"/>
  <c r="E2606" i="45"/>
  <c r="E2605" i="45"/>
  <c r="E2604" i="45"/>
  <c r="E2603" i="45"/>
  <c r="E2602" i="45"/>
  <c r="E2601" i="45"/>
  <c r="E2600" i="45"/>
  <c r="E2599" i="45"/>
  <c r="E2598" i="45"/>
  <c r="E2597" i="45"/>
  <c r="E2596" i="45"/>
  <c r="E2595" i="45"/>
  <c r="E2594" i="45"/>
  <c r="E2593" i="45"/>
  <c r="E2592" i="45"/>
  <c r="E2591" i="45"/>
  <c r="E2590" i="45"/>
  <c r="E2589" i="45"/>
  <c r="E2588" i="45"/>
  <c r="E2587" i="45"/>
  <c r="E2586" i="45"/>
  <c r="E2585" i="45"/>
  <c r="E2584" i="45"/>
  <c r="E2583" i="45"/>
  <c r="E2582" i="45"/>
  <c r="E2581" i="45"/>
  <c r="E2580" i="45"/>
  <c r="E2579" i="45"/>
  <c r="E2578" i="45"/>
  <c r="E2577" i="45"/>
  <c r="E2576" i="45"/>
  <c r="E2575" i="45"/>
  <c r="E2574" i="45"/>
  <c r="E2573" i="45"/>
  <c r="E2572" i="45"/>
  <c r="E2571" i="45"/>
  <c r="E2570" i="45"/>
  <c r="E2569" i="45"/>
  <c r="E2568" i="45"/>
  <c r="E2567" i="45"/>
  <c r="E2566" i="45"/>
  <c r="E2565" i="45"/>
  <c r="E2564" i="45"/>
  <c r="E2563" i="45"/>
  <c r="E2562" i="45"/>
  <c r="E2561" i="45"/>
  <c r="E2560" i="45"/>
  <c r="E2559" i="45"/>
  <c r="E2558" i="45"/>
  <c r="E2557" i="45"/>
  <c r="E2556" i="45"/>
  <c r="E2555" i="45"/>
  <c r="E2554" i="45"/>
  <c r="E2553" i="45"/>
  <c r="E2552" i="45"/>
  <c r="E2551" i="45"/>
  <c r="E2550" i="45"/>
  <c r="E2549" i="45"/>
  <c r="E2548" i="45"/>
  <c r="E2547" i="45"/>
  <c r="E2546" i="45"/>
  <c r="E2545" i="45"/>
  <c r="E2544" i="45"/>
  <c r="E2543" i="45"/>
  <c r="E2542" i="45"/>
  <c r="E2541" i="45"/>
  <c r="E2540" i="45"/>
  <c r="E2539" i="45"/>
  <c r="E2538" i="45"/>
  <c r="E2537" i="45"/>
  <c r="E2536" i="45"/>
  <c r="E2535" i="45"/>
  <c r="E2534" i="45"/>
  <c r="E2533" i="45"/>
  <c r="E2532" i="45"/>
  <c r="E2531" i="45"/>
  <c r="E2530" i="45"/>
  <c r="E2529" i="45"/>
  <c r="E2528" i="45"/>
  <c r="E2527" i="45"/>
  <c r="E2526" i="45"/>
  <c r="E2525" i="45"/>
  <c r="E2524" i="45"/>
  <c r="E2523" i="45"/>
  <c r="E2522" i="45"/>
  <c r="E2521" i="45"/>
  <c r="E2520" i="45"/>
  <c r="E2519" i="45"/>
  <c r="E2518" i="45"/>
  <c r="E2517" i="45"/>
  <c r="E2516" i="45"/>
  <c r="E2515" i="45"/>
  <c r="E2514" i="45"/>
  <c r="E2513" i="45"/>
  <c r="E2512" i="45"/>
  <c r="E2511" i="45"/>
  <c r="E2510" i="45"/>
  <c r="E2509" i="45"/>
  <c r="E2508" i="45"/>
  <c r="E2507" i="45"/>
  <c r="E2506" i="45"/>
  <c r="E2505" i="45"/>
  <c r="E2504" i="45"/>
  <c r="E2503" i="45"/>
  <c r="E2502" i="45"/>
  <c r="E2501" i="45"/>
  <c r="E2500" i="45"/>
  <c r="E2499" i="45"/>
  <c r="E2498" i="45"/>
  <c r="E2497" i="45"/>
  <c r="E2496" i="45"/>
  <c r="E2495" i="45"/>
  <c r="E2494" i="45"/>
  <c r="E2493" i="45"/>
  <c r="E2492" i="45"/>
  <c r="E2491" i="45"/>
  <c r="E2490" i="45"/>
  <c r="E2489" i="45"/>
  <c r="E2488" i="45"/>
  <c r="E2487" i="45"/>
  <c r="E2486" i="45"/>
  <c r="E2485" i="45"/>
  <c r="E2484" i="45"/>
  <c r="E2483" i="45"/>
  <c r="E2482" i="45"/>
  <c r="E2481" i="45"/>
  <c r="E2480" i="45"/>
  <c r="E2479" i="45"/>
  <c r="E2478" i="45"/>
  <c r="E2477" i="45"/>
  <c r="E2476" i="45"/>
  <c r="E2475" i="45"/>
  <c r="E2474" i="45"/>
  <c r="E2473" i="45"/>
  <c r="E2472" i="45"/>
  <c r="E2471" i="45"/>
  <c r="E2470" i="45"/>
  <c r="E2469" i="45"/>
  <c r="E2468" i="45"/>
  <c r="E2467" i="45"/>
  <c r="E2466" i="45"/>
  <c r="E2465" i="45"/>
  <c r="E2464" i="45"/>
  <c r="E2463" i="45"/>
  <c r="E2462" i="45"/>
  <c r="E2461" i="45"/>
  <c r="E2460" i="45"/>
  <c r="E2459" i="45"/>
  <c r="E2458" i="45"/>
  <c r="E2457" i="45"/>
  <c r="E2456" i="45"/>
  <c r="E2455" i="45"/>
  <c r="E2454" i="45"/>
  <c r="E2453" i="45"/>
  <c r="E2452" i="45"/>
  <c r="E2451" i="45"/>
  <c r="E2450" i="45"/>
  <c r="E2449" i="45"/>
  <c r="E2448" i="45"/>
  <c r="E2447" i="45"/>
  <c r="E2446" i="45"/>
  <c r="E2445" i="45"/>
  <c r="E2444" i="45"/>
  <c r="E2443" i="45"/>
  <c r="E2442" i="45"/>
  <c r="E2441" i="45"/>
  <c r="E2440" i="45"/>
  <c r="E2439" i="45"/>
  <c r="E2438" i="45"/>
  <c r="E2437" i="45"/>
  <c r="E2436" i="45"/>
  <c r="E2435" i="45"/>
  <c r="E2434" i="45"/>
  <c r="E2433" i="45"/>
  <c r="E2432" i="45"/>
  <c r="E2431" i="45"/>
  <c r="E2430" i="45"/>
  <c r="E2429" i="45"/>
  <c r="E2428" i="45"/>
  <c r="E2427" i="45"/>
  <c r="E2426" i="45"/>
  <c r="E2425" i="45"/>
  <c r="E2424" i="45"/>
  <c r="E2423" i="45"/>
  <c r="E2422" i="45"/>
  <c r="E2421" i="45"/>
  <c r="E2420" i="45"/>
  <c r="E2419" i="45"/>
  <c r="E2418" i="45"/>
  <c r="E2417" i="45"/>
  <c r="E2416" i="45"/>
  <c r="E2415" i="45"/>
  <c r="E2414" i="45"/>
  <c r="E2413" i="45"/>
  <c r="E2412" i="45"/>
  <c r="E2411" i="45"/>
  <c r="E2410" i="45"/>
  <c r="E2409" i="45"/>
  <c r="E2408" i="45"/>
  <c r="E2407" i="45"/>
  <c r="E2406" i="45"/>
  <c r="E2405" i="45"/>
  <c r="E2404" i="45"/>
  <c r="E2403" i="45"/>
  <c r="E2402" i="45"/>
  <c r="E2401" i="45"/>
  <c r="E2400" i="45"/>
  <c r="E2399" i="45"/>
  <c r="E2398" i="45"/>
  <c r="E2397" i="45"/>
  <c r="E2396" i="45"/>
  <c r="E2395" i="45"/>
  <c r="E2394" i="45"/>
  <c r="E2393" i="45"/>
  <c r="E2392" i="45"/>
  <c r="E2391" i="45"/>
  <c r="E2390" i="45"/>
  <c r="E2389" i="45"/>
  <c r="E2388" i="45"/>
  <c r="E2387" i="45"/>
  <c r="E2386" i="45"/>
  <c r="E2385" i="45"/>
  <c r="E2384" i="45"/>
  <c r="E2383" i="45"/>
  <c r="E2382" i="45"/>
  <c r="E2381" i="45"/>
  <c r="E2380" i="45"/>
  <c r="E2379" i="45"/>
  <c r="E2378" i="45"/>
  <c r="E2377" i="45"/>
  <c r="E2376" i="45"/>
  <c r="E2375" i="45"/>
  <c r="E2374" i="45"/>
  <c r="E2373" i="45"/>
  <c r="E2372" i="45"/>
  <c r="E2371" i="45"/>
  <c r="E2370" i="45"/>
  <c r="E2369" i="45"/>
  <c r="E2368" i="45"/>
  <c r="E2367" i="45"/>
  <c r="E2366" i="45"/>
  <c r="E2365" i="45"/>
  <c r="E2364" i="45"/>
  <c r="E2363" i="45"/>
  <c r="E2362" i="45"/>
  <c r="E2361" i="45"/>
  <c r="E2360" i="45"/>
  <c r="E2359" i="45"/>
  <c r="E2358" i="45"/>
  <c r="E2357" i="45"/>
  <c r="E2356" i="45"/>
  <c r="E2355" i="45"/>
  <c r="E2354" i="45"/>
  <c r="E2353" i="45"/>
  <c r="E2352" i="45"/>
  <c r="E2351" i="45"/>
  <c r="E2350" i="45"/>
  <c r="E2349" i="45"/>
  <c r="E2348" i="45"/>
  <c r="E2347" i="45"/>
  <c r="E2346" i="45"/>
  <c r="E2345" i="45"/>
  <c r="E2344" i="45"/>
  <c r="E2343" i="45"/>
  <c r="E2342" i="45"/>
  <c r="E2341" i="45"/>
  <c r="E2340" i="45"/>
  <c r="E2339" i="45"/>
  <c r="E2338" i="45"/>
  <c r="E2337" i="45"/>
  <c r="E2336" i="45"/>
  <c r="E2335" i="45"/>
  <c r="E2334" i="45"/>
  <c r="E2333" i="45"/>
  <c r="E2332" i="45"/>
  <c r="E2331" i="45"/>
  <c r="E2330" i="45"/>
  <c r="E2329" i="45"/>
  <c r="E2328" i="45"/>
  <c r="E2327" i="45"/>
  <c r="E2326" i="45"/>
  <c r="E2325" i="45"/>
  <c r="E2324" i="45"/>
  <c r="E2323" i="45"/>
  <c r="E2322" i="45"/>
  <c r="E2321" i="45"/>
  <c r="E2320" i="45"/>
  <c r="E2319" i="45"/>
  <c r="E2318" i="45"/>
  <c r="E2317" i="45"/>
  <c r="E2316" i="45"/>
  <c r="E2315" i="45"/>
  <c r="E2314" i="45"/>
  <c r="E2313" i="45"/>
  <c r="E2312" i="45"/>
  <c r="E2311" i="45"/>
  <c r="E2310" i="45"/>
  <c r="E2309" i="45"/>
  <c r="E2308" i="45"/>
  <c r="E2307" i="45"/>
  <c r="E2306" i="45"/>
  <c r="E2305" i="45"/>
  <c r="E2304" i="45"/>
  <c r="E2303" i="45"/>
  <c r="E2302" i="45"/>
  <c r="E2301" i="45"/>
  <c r="E2300" i="45"/>
  <c r="E2299" i="45"/>
  <c r="E2298" i="45"/>
  <c r="E2297" i="45"/>
  <c r="E2296" i="45"/>
  <c r="E2295" i="45"/>
  <c r="E2294" i="45"/>
  <c r="E2293" i="45"/>
  <c r="E2292" i="45"/>
  <c r="E2291" i="45"/>
  <c r="E2290" i="45"/>
  <c r="E2289" i="45"/>
  <c r="E2288" i="45"/>
  <c r="E2287" i="45"/>
  <c r="E2286" i="45"/>
  <c r="E2285" i="45"/>
  <c r="E2284" i="45"/>
  <c r="E2283" i="45"/>
  <c r="E2282" i="45"/>
  <c r="E2281" i="45"/>
  <c r="E2280" i="45"/>
  <c r="E2279" i="45"/>
  <c r="E2278" i="45"/>
  <c r="E2277" i="45"/>
  <c r="E2276" i="45"/>
  <c r="E2275" i="45"/>
  <c r="E2274" i="45"/>
  <c r="E2273" i="45"/>
  <c r="E2272" i="45"/>
  <c r="E2271" i="45"/>
  <c r="E2270" i="45"/>
  <c r="E2269" i="45"/>
  <c r="E2268" i="45"/>
  <c r="E2267" i="45"/>
  <c r="E2266" i="45"/>
  <c r="E2265" i="45"/>
  <c r="E2264" i="45"/>
  <c r="E2263" i="45"/>
  <c r="E2262" i="45"/>
  <c r="E2261" i="45"/>
  <c r="E2260" i="45"/>
  <c r="E2259" i="45"/>
  <c r="E2258" i="45"/>
  <c r="E2257" i="45"/>
  <c r="E2256" i="45"/>
  <c r="E2255" i="45"/>
  <c r="E2254" i="45"/>
  <c r="E2253" i="45"/>
  <c r="E2252" i="45"/>
  <c r="E2251" i="45"/>
  <c r="E2250" i="45"/>
  <c r="E2249" i="45"/>
  <c r="E2248" i="45"/>
  <c r="E2247" i="45"/>
  <c r="E2246" i="45"/>
  <c r="E2245" i="45"/>
  <c r="E2244" i="45"/>
  <c r="E2243" i="45"/>
  <c r="E2242" i="45"/>
  <c r="E2241" i="45"/>
  <c r="E2240" i="45"/>
  <c r="E2239" i="45"/>
  <c r="E2238" i="45"/>
  <c r="E2237" i="45"/>
  <c r="E2236" i="45"/>
  <c r="E2235" i="45"/>
  <c r="E2234" i="45"/>
  <c r="E2233" i="45"/>
  <c r="E2232" i="45"/>
  <c r="E2231" i="45"/>
  <c r="E2230" i="45"/>
  <c r="E2229" i="45"/>
  <c r="E2228" i="45"/>
  <c r="E2227" i="45"/>
  <c r="E2226" i="45"/>
  <c r="E2225" i="45"/>
  <c r="E2224" i="45"/>
  <c r="E2223" i="45"/>
  <c r="E2222" i="45"/>
  <c r="E2221" i="45"/>
  <c r="E2220" i="45"/>
  <c r="E2219" i="45"/>
  <c r="E2218" i="45"/>
  <c r="E2217" i="45"/>
  <c r="E2216" i="45"/>
  <c r="E2215" i="45"/>
  <c r="E2214" i="45"/>
  <c r="E2213" i="45"/>
  <c r="E2212" i="45"/>
  <c r="E2211" i="45"/>
  <c r="E2210" i="45"/>
  <c r="E2209" i="45"/>
  <c r="E2208" i="45"/>
  <c r="E2207" i="45"/>
  <c r="E2206" i="45"/>
  <c r="E2205" i="45"/>
  <c r="E2204" i="45"/>
  <c r="E2203" i="45"/>
  <c r="E2202" i="45"/>
  <c r="E2201" i="45"/>
  <c r="E2200" i="45"/>
  <c r="E2199" i="45"/>
  <c r="E2198" i="45"/>
  <c r="E2197" i="45"/>
  <c r="E2196" i="45"/>
  <c r="E2195" i="45"/>
  <c r="E2194" i="45"/>
  <c r="E2193" i="45"/>
  <c r="E2192" i="45"/>
  <c r="E2191" i="45"/>
  <c r="E2190" i="45"/>
  <c r="E2189" i="45"/>
  <c r="E2188" i="45"/>
  <c r="E2187" i="45"/>
  <c r="E2186" i="45"/>
  <c r="E2185" i="45"/>
  <c r="E2184" i="45"/>
  <c r="E2183" i="45"/>
  <c r="E2182" i="45"/>
  <c r="E2181" i="45"/>
  <c r="E2180" i="45"/>
  <c r="E2179" i="45"/>
  <c r="E2178" i="45"/>
  <c r="E2177" i="45"/>
  <c r="E2176" i="45"/>
  <c r="E2175" i="45"/>
  <c r="E2174" i="45"/>
  <c r="E2173" i="45"/>
  <c r="E2172" i="45"/>
  <c r="E2171" i="45"/>
  <c r="E2170" i="45"/>
  <c r="E2169" i="45"/>
  <c r="E2168" i="45"/>
  <c r="E2167" i="45"/>
  <c r="E2166" i="45"/>
  <c r="E2165" i="45"/>
  <c r="E2164" i="45"/>
  <c r="E2163" i="45"/>
  <c r="E2162" i="45"/>
  <c r="E2161" i="45"/>
  <c r="E2160" i="45"/>
  <c r="E2159" i="45"/>
  <c r="E2158" i="45"/>
  <c r="E2157" i="45"/>
  <c r="E2156" i="45"/>
  <c r="E2155" i="45"/>
  <c r="E2154" i="45"/>
  <c r="E2153" i="45"/>
  <c r="E2152" i="45"/>
  <c r="E2151" i="45"/>
  <c r="E2150" i="45"/>
  <c r="E2149" i="45"/>
  <c r="E2148" i="45"/>
  <c r="E2147" i="45"/>
  <c r="E2146" i="45"/>
  <c r="E2145" i="45"/>
  <c r="E2144" i="45"/>
  <c r="E2143" i="45"/>
  <c r="E2142" i="45"/>
  <c r="E2141" i="45"/>
  <c r="E2140" i="45"/>
  <c r="E2139" i="45"/>
  <c r="E2138" i="45"/>
  <c r="E2137" i="45"/>
  <c r="E2136" i="45"/>
  <c r="E2135" i="45"/>
  <c r="E2134" i="45"/>
  <c r="E2133" i="45"/>
  <c r="E2132" i="45"/>
  <c r="E2131" i="45"/>
  <c r="E2130" i="45"/>
  <c r="E2129" i="45"/>
  <c r="E2128" i="45"/>
  <c r="E2127" i="45"/>
  <c r="E2126" i="45"/>
  <c r="E2125" i="45"/>
  <c r="E2124" i="45"/>
  <c r="E2123" i="45"/>
  <c r="E2122" i="45"/>
  <c r="E2121" i="45"/>
  <c r="E2120" i="45"/>
  <c r="E2119" i="45"/>
  <c r="E2118" i="45"/>
  <c r="E2117" i="45"/>
  <c r="E2116" i="45"/>
  <c r="E2115" i="45"/>
  <c r="E2114" i="45"/>
  <c r="E2113" i="45"/>
  <c r="E2112" i="45"/>
  <c r="E2111" i="45"/>
  <c r="E2110" i="45"/>
  <c r="E2109" i="45"/>
  <c r="E2108" i="45"/>
  <c r="E2107" i="45"/>
  <c r="E2106" i="45"/>
  <c r="E2105" i="45"/>
  <c r="E2104" i="45"/>
  <c r="E2103" i="45"/>
  <c r="E2102" i="45"/>
  <c r="E2101" i="45"/>
  <c r="E2100" i="45"/>
  <c r="E2099" i="45"/>
  <c r="E2098" i="45"/>
  <c r="E2097" i="45"/>
  <c r="E2096" i="45"/>
  <c r="E2095" i="45"/>
  <c r="E2094" i="45"/>
  <c r="E2093" i="45"/>
  <c r="E2092" i="45"/>
  <c r="E2091" i="45"/>
  <c r="E2090" i="45"/>
  <c r="E2089" i="45"/>
  <c r="E2088" i="45"/>
  <c r="E2087" i="45"/>
  <c r="E2086" i="45"/>
  <c r="E2085" i="45"/>
  <c r="E2084" i="45"/>
  <c r="E2083" i="45"/>
  <c r="E2082" i="45"/>
  <c r="E2081" i="45"/>
  <c r="E2080" i="45"/>
  <c r="E2079" i="45"/>
  <c r="E2078" i="45"/>
  <c r="E2077" i="45"/>
  <c r="E2076" i="45"/>
  <c r="E2075" i="45"/>
  <c r="E2074" i="45"/>
  <c r="E2073" i="45"/>
  <c r="E2072" i="45"/>
  <c r="E2071" i="45"/>
  <c r="E2070" i="45"/>
  <c r="E2069" i="45"/>
  <c r="E2068" i="45"/>
  <c r="E2067" i="45"/>
  <c r="E2066" i="45"/>
  <c r="E2065" i="45"/>
  <c r="E2064" i="45"/>
  <c r="E2063" i="45"/>
  <c r="E2062" i="45"/>
  <c r="E2061" i="45"/>
  <c r="E2060" i="45"/>
  <c r="E2059" i="45"/>
  <c r="E2058" i="45"/>
  <c r="E2057" i="45"/>
  <c r="E2056" i="45"/>
  <c r="E2055" i="45"/>
  <c r="E2054" i="45"/>
  <c r="E2053" i="45"/>
  <c r="E2052" i="45"/>
  <c r="E2051" i="45"/>
  <c r="E2050" i="45"/>
  <c r="E2049" i="45"/>
  <c r="E2048" i="45"/>
  <c r="E2047" i="45"/>
  <c r="E2046" i="45"/>
  <c r="E2045" i="45"/>
  <c r="E2044" i="45"/>
  <c r="E2043" i="45"/>
  <c r="E2042" i="45"/>
  <c r="E2041" i="45"/>
  <c r="E2040" i="45"/>
  <c r="E2039" i="45"/>
  <c r="E2038" i="45"/>
  <c r="E2037" i="45"/>
  <c r="E2036" i="45"/>
  <c r="E2035" i="45"/>
  <c r="E2034" i="45"/>
  <c r="E2033" i="45"/>
  <c r="E2032" i="45"/>
  <c r="E2031" i="45"/>
  <c r="E2030" i="45"/>
  <c r="E2029" i="45"/>
  <c r="E2028" i="45"/>
  <c r="E2027" i="45"/>
  <c r="E2026" i="45"/>
  <c r="E2025" i="45"/>
  <c r="E2024" i="45"/>
  <c r="E2023" i="45"/>
  <c r="E2022" i="45"/>
  <c r="E2021" i="45"/>
  <c r="E2020" i="45"/>
  <c r="E2019" i="45"/>
  <c r="E2018" i="45"/>
  <c r="E2017" i="45"/>
  <c r="E2016" i="45"/>
  <c r="E2015" i="45"/>
  <c r="E2014" i="45"/>
  <c r="E2013" i="45"/>
  <c r="E2012" i="45"/>
  <c r="E2011" i="45"/>
  <c r="E2010" i="45"/>
  <c r="E2009" i="45"/>
  <c r="E2008" i="45"/>
  <c r="E2007" i="45"/>
  <c r="E2006" i="45"/>
  <c r="E2005" i="45"/>
  <c r="E2004" i="45"/>
  <c r="E2003" i="45"/>
  <c r="E2002" i="45"/>
  <c r="E2001" i="45"/>
  <c r="E2000" i="45"/>
  <c r="E1999" i="45"/>
  <c r="E1998" i="45"/>
  <c r="E1997" i="45"/>
  <c r="E1996" i="45"/>
  <c r="E1995" i="45"/>
  <c r="E1994" i="45"/>
  <c r="E1993" i="45"/>
  <c r="E1992" i="45"/>
  <c r="E1991" i="45"/>
  <c r="E1990" i="45"/>
  <c r="E1989" i="45"/>
  <c r="E1988" i="45"/>
  <c r="E1987" i="45"/>
  <c r="E1986" i="45"/>
  <c r="E1985" i="45"/>
  <c r="E1984" i="45"/>
  <c r="E1983" i="45"/>
  <c r="E1982" i="45"/>
  <c r="E1981" i="45"/>
  <c r="E1980" i="45"/>
  <c r="E1979" i="45"/>
  <c r="E1978" i="45"/>
  <c r="E1977" i="45"/>
  <c r="E1976" i="45"/>
  <c r="E1975" i="45"/>
  <c r="E1974" i="45"/>
  <c r="E1973" i="45"/>
  <c r="E1972" i="45"/>
  <c r="E1971" i="45"/>
  <c r="E1970" i="45"/>
  <c r="E1969" i="45"/>
  <c r="E1968" i="45"/>
  <c r="E1967" i="45"/>
  <c r="E1966" i="45"/>
  <c r="E1965" i="45"/>
  <c r="E1964" i="45"/>
  <c r="E1963" i="45"/>
  <c r="E1962" i="45"/>
  <c r="E1961" i="45"/>
  <c r="E1960" i="45"/>
  <c r="E1959" i="45"/>
  <c r="E1958" i="45"/>
  <c r="E1957" i="45"/>
  <c r="E1956" i="45"/>
  <c r="E1955" i="45"/>
  <c r="E1954" i="45"/>
  <c r="E1953" i="45"/>
  <c r="E1952" i="45"/>
  <c r="E1951" i="45"/>
  <c r="E1950" i="45"/>
  <c r="E1949" i="45"/>
  <c r="E1948" i="45"/>
  <c r="E1947" i="45"/>
  <c r="E1946" i="45"/>
  <c r="E1945" i="45"/>
  <c r="E1944" i="45"/>
  <c r="E1943" i="45"/>
  <c r="E1942" i="45"/>
  <c r="E1941" i="45"/>
  <c r="E1940" i="45"/>
  <c r="E1939" i="45"/>
  <c r="E1938" i="45"/>
  <c r="E1937" i="45"/>
  <c r="E1936" i="45"/>
  <c r="E1935" i="45"/>
  <c r="E1934" i="45"/>
  <c r="E1933" i="45"/>
  <c r="E1932" i="45"/>
  <c r="E1931" i="45"/>
  <c r="E1930" i="45"/>
  <c r="E1929" i="45"/>
  <c r="E1928" i="45"/>
  <c r="E1927" i="45"/>
  <c r="E1926" i="45"/>
  <c r="E1925" i="45"/>
  <c r="E1924" i="45"/>
  <c r="E1923" i="45"/>
  <c r="E1922" i="45"/>
  <c r="E1921" i="45"/>
  <c r="E1920" i="45"/>
  <c r="E1919" i="45"/>
  <c r="E1918" i="45"/>
  <c r="E1917" i="45"/>
  <c r="E1916" i="45"/>
  <c r="E1915" i="45"/>
  <c r="E1914" i="45"/>
  <c r="E1913" i="45"/>
  <c r="E1912" i="45"/>
  <c r="E1911" i="45"/>
  <c r="E1910" i="45"/>
  <c r="E1909" i="45"/>
  <c r="E1908" i="45"/>
  <c r="E1907" i="45"/>
  <c r="E1906" i="45"/>
  <c r="E1905" i="45"/>
  <c r="E1904" i="45"/>
  <c r="E1903" i="45"/>
  <c r="E1902" i="45"/>
  <c r="E1901" i="45"/>
  <c r="E1900" i="45"/>
  <c r="E1899" i="45"/>
  <c r="E1898" i="45"/>
  <c r="E1897" i="45"/>
  <c r="E1896" i="45"/>
  <c r="E1895" i="45"/>
  <c r="E1894" i="45"/>
  <c r="E1893" i="45"/>
  <c r="E1892" i="45"/>
  <c r="E1891" i="45"/>
  <c r="E1890" i="45"/>
  <c r="E1889" i="45"/>
  <c r="E1888" i="45"/>
  <c r="E1887" i="45"/>
  <c r="E1886" i="45"/>
  <c r="E1885" i="45"/>
  <c r="E1884" i="45"/>
  <c r="E1883" i="45"/>
  <c r="E1882" i="45"/>
  <c r="E1881" i="45"/>
  <c r="E1880" i="45"/>
  <c r="E1879" i="45"/>
  <c r="E1878" i="45"/>
  <c r="E1877" i="45"/>
  <c r="E1876" i="45"/>
  <c r="E1875" i="45"/>
  <c r="E1874" i="45"/>
  <c r="E1873" i="45"/>
  <c r="E1872" i="45"/>
  <c r="E1871" i="45"/>
  <c r="E1870" i="45"/>
  <c r="E1869" i="45"/>
  <c r="E1868" i="45"/>
  <c r="E1867" i="45"/>
  <c r="E1866" i="45"/>
  <c r="E1865" i="45"/>
  <c r="E1864" i="45"/>
  <c r="E1863" i="45"/>
  <c r="E1862" i="45"/>
  <c r="E1861" i="45"/>
  <c r="E1860" i="45"/>
  <c r="E1859" i="45"/>
  <c r="E1858" i="45"/>
  <c r="E1857" i="45"/>
  <c r="E1856" i="45"/>
  <c r="E1855" i="45"/>
  <c r="E1854" i="45"/>
  <c r="E1853" i="45"/>
  <c r="E1852" i="45"/>
  <c r="E1851" i="45"/>
  <c r="E1850" i="45"/>
  <c r="E1849" i="45"/>
  <c r="E1848" i="45"/>
  <c r="E1847" i="45"/>
  <c r="E1846" i="45"/>
  <c r="E1845" i="45"/>
  <c r="E1844" i="45"/>
  <c r="E1843" i="45"/>
  <c r="E1842" i="45"/>
  <c r="E1841" i="45"/>
  <c r="E1840" i="45"/>
  <c r="E1839" i="45"/>
  <c r="E1838" i="45"/>
  <c r="E1837" i="45"/>
  <c r="E1836" i="45"/>
  <c r="E1835" i="45"/>
  <c r="E1834" i="45"/>
  <c r="E1833" i="45"/>
  <c r="E1832" i="45"/>
  <c r="E1831" i="45"/>
  <c r="E1830" i="45"/>
  <c r="E1829" i="45"/>
  <c r="E1828" i="45"/>
  <c r="E1827" i="45"/>
  <c r="E1826" i="45"/>
  <c r="E1825" i="45"/>
  <c r="E1824" i="45"/>
  <c r="E1823" i="45"/>
  <c r="E1822" i="45"/>
  <c r="E1821" i="45"/>
  <c r="E1820" i="45"/>
  <c r="E1819" i="45"/>
  <c r="E1818" i="45"/>
  <c r="E1817" i="45"/>
  <c r="E1816" i="45"/>
  <c r="E1815" i="45"/>
  <c r="E1814" i="45"/>
  <c r="E1813" i="45"/>
  <c r="E1812" i="45"/>
  <c r="E1811" i="45"/>
  <c r="E1810" i="45"/>
  <c r="E1809" i="45"/>
  <c r="E1808" i="45"/>
  <c r="E1807" i="45"/>
  <c r="E1806" i="45"/>
  <c r="E1805" i="45"/>
  <c r="E1804" i="45"/>
  <c r="E1803" i="45"/>
  <c r="E1802" i="45"/>
  <c r="E1801" i="45"/>
  <c r="E1800" i="45"/>
  <c r="E1799" i="45"/>
  <c r="E1798" i="45"/>
  <c r="E1797" i="45"/>
  <c r="E1796" i="45"/>
  <c r="E1795" i="45"/>
  <c r="E1794" i="45"/>
  <c r="E1793" i="45"/>
  <c r="E1792" i="45"/>
  <c r="E1791" i="45"/>
  <c r="E1790" i="45"/>
  <c r="E1789" i="45"/>
  <c r="E1788" i="45"/>
  <c r="E1787" i="45"/>
  <c r="E1786" i="45"/>
  <c r="E1785" i="45"/>
  <c r="E1784" i="45"/>
  <c r="E1783" i="45"/>
  <c r="E1782" i="45"/>
  <c r="E1781" i="45"/>
  <c r="E1780" i="45"/>
  <c r="E1779" i="45"/>
  <c r="E1778" i="45"/>
  <c r="E1777" i="45"/>
  <c r="E1776" i="45"/>
  <c r="E1775" i="45"/>
  <c r="E1774" i="45"/>
  <c r="E1773" i="45"/>
  <c r="E1772" i="45"/>
  <c r="E1771" i="45"/>
  <c r="E1770" i="45"/>
  <c r="E1769" i="45"/>
  <c r="E1768" i="45"/>
  <c r="E1767" i="45"/>
  <c r="E1766" i="45"/>
  <c r="E1765" i="45"/>
  <c r="E1764" i="45"/>
  <c r="E1763" i="45"/>
  <c r="E1762" i="45"/>
  <c r="E1761" i="45"/>
  <c r="E1760" i="45"/>
  <c r="E1759" i="45"/>
  <c r="E1758" i="45"/>
  <c r="E1757" i="45"/>
  <c r="E1756" i="45"/>
  <c r="E1755" i="45"/>
  <c r="E1754" i="45"/>
  <c r="E1753" i="45"/>
  <c r="E1752" i="45"/>
  <c r="E1751" i="45"/>
  <c r="E1750" i="45"/>
  <c r="E1749" i="45"/>
  <c r="E1748" i="45"/>
  <c r="E1747" i="45"/>
  <c r="E1746" i="45"/>
  <c r="E1745" i="45"/>
  <c r="E1744" i="45"/>
  <c r="E1743" i="45"/>
  <c r="E1742" i="45"/>
  <c r="E1741" i="45"/>
  <c r="E1740" i="45"/>
  <c r="E1739" i="45"/>
  <c r="E1738" i="45"/>
  <c r="E1737" i="45"/>
  <c r="E1736" i="45"/>
  <c r="E1735" i="45"/>
  <c r="E1734" i="45"/>
  <c r="E1733" i="45"/>
  <c r="E1732" i="45"/>
  <c r="E1731" i="45"/>
  <c r="E1730" i="45"/>
  <c r="E1729" i="45"/>
  <c r="E1728" i="45"/>
  <c r="E1727" i="45"/>
  <c r="E1726" i="45"/>
  <c r="E1725" i="45"/>
  <c r="E1724" i="45"/>
  <c r="E1723" i="45"/>
  <c r="E1722" i="45"/>
  <c r="E1721" i="45"/>
  <c r="E1720" i="45"/>
  <c r="E1719" i="45"/>
  <c r="E1718" i="45"/>
  <c r="E1717" i="45"/>
  <c r="E1716" i="45"/>
  <c r="E1715" i="45"/>
  <c r="E1714" i="45"/>
  <c r="E1713" i="45"/>
  <c r="E1712" i="45"/>
  <c r="E1711" i="45"/>
  <c r="E1710" i="45"/>
  <c r="E1709" i="45"/>
  <c r="E1708" i="45"/>
  <c r="E1707" i="45"/>
  <c r="E1706" i="45"/>
  <c r="E1705" i="45"/>
  <c r="E1704" i="45"/>
  <c r="E1703" i="45"/>
  <c r="E1702" i="45"/>
  <c r="E1701" i="45"/>
  <c r="E1700" i="45"/>
  <c r="E1699" i="45"/>
  <c r="E1698" i="45"/>
  <c r="E1697" i="45"/>
  <c r="E1696" i="45"/>
  <c r="E1695" i="45"/>
  <c r="E1694" i="45"/>
  <c r="E1693" i="45"/>
  <c r="E1692" i="45"/>
  <c r="E1691" i="45"/>
  <c r="E1690" i="45"/>
  <c r="E1689" i="45"/>
  <c r="E1688" i="45"/>
  <c r="E1687" i="45"/>
  <c r="E1686" i="45"/>
  <c r="E1685" i="45"/>
  <c r="E1684" i="45"/>
  <c r="E1683" i="45"/>
  <c r="E1682" i="45"/>
  <c r="E1681" i="45"/>
  <c r="E1680" i="45"/>
  <c r="E1679" i="45"/>
  <c r="E1678" i="45"/>
  <c r="E1677" i="45"/>
  <c r="E1676" i="45"/>
  <c r="E1675" i="45"/>
  <c r="E1674" i="45"/>
  <c r="E1673" i="45"/>
  <c r="E1672" i="45"/>
  <c r="E1671" i="45"/>
  <c r="E1670" i="45"/>
  <c r="E1669" i="45"/>
  <c r="E1668" i="45"/>
  <c r="E1667" i="45"/>
  <c r="E1666" i="45"/>
  <c r="E1665" i="45"/>
  <c r="E1664" i="45"/>
  <c r="E1663" i="45"/>
  <c r="E1662" i="45"/>
  <c r="E1661" i="45"/>
  <c r="E1660" i="45"/>
  <c r="E1659" i="45"/>
  <c r="E1658" i="45"/>
  <c r="E1657" i="45"/>
  <c r="E1656" i="45"/>
  <c r="E1655" i="45"/>
  <c r="E1654" i="45"/>
  <c r="E1653" i="45"/>
  <c r="E1652" i="45"/>
  <c r="E1651" i="45"/>
  <c r="E1650" i="45"/>
  <c r="E1649" i="45"/>
  <c r="E1648" i="45"/>
  <c r="E1647" i="45"/>
  <c r="E1646" i="45"/>
  <c r="E1645" i="45"/>
  <c r="E1644" i="45"/>
  <c r="E1643" i="45"/>
  <c r="E1642" i="45"/>
  <c r="E1641" i="45"/>
  <c r="E1640" i="45"/>
  <c r="E1639" i="45"/>
  <c r="E1638" i="45"/>
  <c r="E1637" i="45"/>
  <c r="E1636" i="45"/>
  <c r="E1635" i="45"/>
  <c r="E1634" i="45"/>
  <c r="E1633" i="45"/>
  <c r="E1632" i="45"/>
  <c r="E1631" i="45"/>
  <c r="E1630" i="45"/>
  <c r="E1629" i="45"/>
  <c r="E1628" i="45"/>
  <c r="E1627" i="45"/>
  <c r="E1626" i="45"/>
  <c r="E1625" i="45"/>
  <c r="E1624" i="45"/>
  <c r="E1623" i="45"/>
  <c r="E1622" i="45"/>
  <c r="E1621" i="45"/>
  <c r="E1620" i="45"/>
  <c r="E1619" i="45"/>
  <c r="E1618" i="45"/>
  <c r="E1617" i="45"/>
  <c r="E1616" i="45"/>
  <c r="E1615" i="45"/>
  <c r="E1614" i="45"/>
  <c r="E1613" i="45"/>
  <c r="E1612" i="45"/>
  <c r="E1611" i="45"/>
  <c r="E1610" i="45"/>
  <c r="E1609" i="45"/>
  <c r="E1608" i="45"/>
  <c r="E1607" i="45"/>
  <c r="E1606" i="45"/>
  <c r="E1605" i="45"/>
  <c r="E1604" i="45"/>
  <c r="E1603" i="45"/>
  <c r="E1602" i="45"/>
  <c r="E1601" i="45"/>
  <c r="E1600" i="45"/>
  <c r="E1599" i="45"/>
  <c r="E1598" i="45"/>
  <c r="E1597" i="45"/>
  <c r="E1596" i="45"/>
  <c r="E1595" i="45"/>
  <c r="E1594" i="45"/>
  <c r="E1593" i="45"/>
  <c r="E1592" i="45"/>
  <c r="E1591" i="45"/>
  <c r="E1590" i="45"/>
  <c r="E1589" i="45"/>
  <c r="E1588" i="45"/>
  <c r="E1587" i="45"/>
  <c r="E1586" i="45"/>
  <c r="E1585" i="45"/>
  <c r="E1584" i="45"/>
  <c r="E1583" i="45"/>
  <c r="E1582" i="45"/>
  <c r="E1581" i="45"/>
  <c r="E1580" i="45"/>
  <c r="E1579" i="45"/>
  <c r="E1578" i="45"/>
  <c r="E1577" i="45"/>
  <c r="E1576" i="45"/>
  <c r="E1575" i="45"/>
  <c r="E1574" i="45"/>
  <c r="E1573" i="45"/>
  <c r="E1572" i="45"/>
  <c r="E1571" i="45"/>
  <c r="E1570" i="45"/>
  <c r="E1569" i="45"/>
  <c r="E1568" i="45"/>
  <c r="E1567" i="45"/>
  <c r="E1566" i="45"/>
  <c r="E1565" i="45"/>
  <c r="E1564" i="45"/>
  <c r="E1563" i="45"/>
  <c r="E1562" i="45"/>
  <c r="E1561" i="45"/>
  <c r="E1560" i="45"/>
  <c r="E1559" i="45"/>
  <c r="E1558" i="45"/>
  <c r="E1557" i="45"/>
  <c r="E1556" i="45"/>
  <c r="E1555" i="45"/>
  <c r="E1554" i="45"/>
  <c r="E1553" i="45"/>
  <c r="E1552" i="45"/>
  <c r="E1551" i="45"/>
  <c r="E1550" i="45"/>
  <c r="E1549" i="45"/>
  <c r="E1548" i="45"/>
  <c r="E1547" i="45"/>
  <c r="E1546" i="45"/>
  <c r="E1545" i="45"/>
  <c r="E1544" i="45"/>
  <c r="E1543" i="45"/>
  <c r="E1542" i="45"/>
  <c r="E1541" i="45"/>
  <c r="E1540" i="45"/>
  <c r="E1539" i="45"/>
  <c r="E1538" i="45"/>
  <c r="E1537" i="45"/>
  <c r="E1536" i="45"/>
  <c r="E1535" i="45"/>
  <c r="E1534" i="45"/>
  <c r="E1533" i="45"/>
  <c r="E1532" i="45"/>
  <c r="E1531" i="45"/>
  <c r="E1530" i="45"/>
  <c r="E1529" i="45"/>
  <c r="E1528" i="45"/>
  <c r="E1527" i="45"/>
  <c r="E1526" i="45"/>
  <c r="E1525" i="45"/>
  <c r="E1524" i="45"/>
  <c r="E1523" i="45"/>
  <c r="E1522" i="45"/>
  <c r="E1521" i="45"/>
  <c r="E1520" i="45"/>
  <c r="E1519" i="45"/>
  <c r="E1518" i="45"/>
  <c r="E1517" i="45"/>
  <c r="E1516" i="45"/>
  <c r="E1515" i="45"/>
  <c r="E1514" i="45"/>
  <c r="E1513" i="45"/>
  <c r="E1512" i="45"/>
  <c r="E1511" i="45"/>
  <c r="E1510" i="45"/>
  <c r="E1509" i="45"/>
  <c r="E1508" i="45"/>
  <c r="E1507" i="45"/>
  <c r="E1506" i="45"/>
  <c r="E1505" i="45"/>
  <c r="E1504" i="45"/>
  <c r="E1503" i="45"/>
  <c r="E1502" i="45"/>
  <c r="E1501" i="45"/>
  <c r="E1500" i="45"/>
  <c r="E1499" i="45"/>
  <c r="E1498" i="45"/>
  <c r="E1497" i="45"/>
  <c r="E1496" i="45"/>
  <c r="E1495" i="45"/>
  <c r="E1494" i="45"/>
  <c r="E1493" i="45"/>
  <c r="E1492" i="45"/>
  <c r="E1491" i="45"/>
  <c r="E1490" i="45"/>
  <c r="E1489" i="45"/>
  <c r="E1488" i="45"/>
  <c r="E1487" i="45"/>
  <c r="E1486" i="45"/>
  <c r="E1485" i="45"/>
  <c r="E1484" i="45"/>
  <c r="E1483" i="45"/>
  <c r="E1482" i="45"/>
  <c r="E1481" i="45"/>
  <c r="E1480" i="45"/>
  <c r="E1479" i="45"/>
  <c r="E1478" i="45"/>
  <c r="E1477" i="45"/>
  <c r="E1476" i="45"/>
  <c r="E1475" i="45"/>
  <c r="E1474" i="45"/>
  <c r="E1473" i="45"/>
  <c r="E1472" i="45"/>
  <c r="E1471" i="45"/>
  <c r="E1470" i="45"/>
  <c r="E1469" i="45"/>
  <c r="E1468" i="45"/>
  <c r="E1467" i="45"/>
  <c r="E1466" i="45"/>
  <c r="E1465" i="45"/>
  <c r="E1464" i="45"/>
  <c r="E1463" i="45"/>
  <c r="E1462" i="45"/>
  <c r="E1461" i="45"/>
  <c r="E1460" i="45"/>
  <c r="E1459" i="45"/>
  <c r="E1458" i="45"/>
  <c r="E1457" i="45"/>
  <c r="E1456" i="45"/>
  <c r="E1455" i="45"/>
  <c r="E1454" i="45"/>
  <c r="E1453" i="45"/>
  <c r="E1452" i="45"/>
  <c r="E1451" i="45"/>
  <c r="E1450" i="45"/>
  <c r="E1449" i="45"/>
  <c r="E1448" i="45"/>
  <c r="E1447" i="45"/>
  <c r="E1446" i="45"/>
  <c r="E1445" i="45"/>
  <c r="E1444" i="45"/>
  <c r="E1443" i="45"/>
  <c r="E1442" i="45"/>
  <c r="E1441" i="45"/>
  <c r="E1440" i="45"/>
  <c r="E1439" i="45"/>
  <c r="E1438" i="45"/>
  <c r="E1437" i="45"/>
  <c r="E1436" i="45"/>
  <c r="E1435" i="45"/>
  <c r="E1434" i="45"/>
  <c r="E1433" i="45"/>
  <c r="E1432" i="45"/>
  <c r="E1431" i="45"/>
  <c r="E1430" i="45"/>
  <c r="E1429" i="45"/>
  <c r="E1428" i="45"/>
  <c r="E1427" i="45"/>
  <c r="E1426" i="45"/>
  <c r="E1425" i="45"/>
  <c r="E1424" i="45"/>
  <c r="E1423" i="45"/>
  <c r="E1422" i="45"/>
  <c r="E1421" i="45"/>
  <c r="E1420" i="45"/>
  <c r="E1419" i="45"/>
  <c r="E1418" i="45"/>
  <c r="E1417" i="45"/>
  <c r="E1416" i="45"/>
  <c r="E1415" i="45"/>
  <c r="E1414" i="45"/>
  <c r="E1413" i="45"/>
  <c r="E1412" i="45"/>
  <c r="E1411" i="45"/>
  <c r="E1410" i="45"/>
  <c r="E1409" i="45"/>
  <c r="E1408" i="45"/>
  <c r="E1407" i="45"/>
  <c r="E1406" i="45"/>
  <c r="E1405" i="45"/>
  <c r="E1404" i="45"/>
  <c r="E1403" i="45"/>
  <c r="E1402" i="45"/>
  <c r="E1401" i="45"/>
  <c r="E1400" i="45"/>
  <c r="E1399" i="45"/>
  <c r="E1398" i="45"/>
  <c r="E1397" i="45"/>
  <c r="E1396" i="45"/>
  <c r="E1395" i="45"/>
  <c r="E1394" i="45"/>
  <c r="E1393" i="45"/>
  <c r="E1392" i="45"/>
  <c r="E1391" i="45"/>
  <c r="E1390" i="45"/>
  <c r="E1389" i="45"/>
  <c r="E1388" i="45"/>
  <c r="E1387" i="45"/>
  <c r="E1386" i="45"/>
  <c r="E1385" i="45"/>
  <c r="E1384" i="45"/>
  <c r="E1383" i="45"/>
  <c r="E1382" i="45"/>
  <c r="E1381" i="45"/>
  <c r="E1380" i="45"/>
  <c r="E1379" i="45"/>
  <c r="E1378" i="45"/>
  <c r="E1377" i="45"/>
  <c r="E1376" i="45"/>
  <c r="E1375" i="45"/>
  <c r="E1374" i="45"/>
  <c r="E1373" i="45"/>
  <c r="E1372" i="45"/>
  <c r="E1371" i="45"/>
  <c r="E1370" i="45"/>
  <c r="E1369" i="45"/>
  <c r="E1368" i="45"/>
  <c r="E1367" i="45"/>
  <c r="E1366" i="45"/>
  <c r="E1365" i="45"/>
  <c r="E1364" i="45"/>
  <c r="E1363" i="45"/>
  <c r="E1362" i="45"/>
  <c r="E1361" i="45"/>
  <c r="E1360" i="45"/>
  <c r="E1359" i="45"/>
  <c r="E1358" i="45"/>
  <c r="E1357" i="45"/>
  <c r="E1356" i="45"/>
  <c r="E1355" i="45"/>
  <c r="E1354" i="45"/>
  <c r="E1353" i="45"/>
  <c r="E1352" i="45"/>
  <c r="E1351" i="45"/>
  <c r="E1350" i="45"/>
  <c r="E1349" i="45"/>
  <c r="E1348" i="45"/>
  <c r="E1347" i="45"/>
  <c r="E1346" i="45"/>
  <c r="E1345" i="45"/>
  <c r="E1344" i="45"/>
  <c r="E1343" i="45"/>
  <c r="E1342" i="45"/>
  <c r="E1341" i="45"/>
  <c r="E1340" i="45"/>
  <c r="E1339" i="45"/>
  <c r="E1338" i="45"/>
  <c r="E1337" i="45"/>
  <c r="E1336" i="45"/>
  <c r="E1335" i="45"/>
  <c r="E1334" i="45"/>
  <c r="E1333" i="45"/>
  <c r="E1332" i="45"/>
  <c r="E1331" i="45"/>
  <c r="E1330" i="45"/>
  <c r="E1329" i="45"/>
  <c r="E1328" i="45"/>
  <c r="E1327" i="45"/>
  <c r="E1326" i="45"/>
  <c r="E1325" i="45"/>
  <c r="E1324" i="45"/>
  <c r="E1323" i="45"/>
  <c r="E1322" i="45"/>
  <c r="E1321" i="45"/>
  <c r="E1320" i="45"/>
  <c r="E1319" i="45"/>
  <c r="E1318" i="45"/>
  <c r="E1317" i="45"/>
  <c r="E1316" i="45"/>
  <c r="E1315" i="45"/>
  <c r="E1314" i="45"/>
  <c r="E1313" i="45"/>
  <c r="E1312" i="45"/>
  <c r="E1311" i="45"/>
  <c r="E1310" i="45"/>
  <c r="E1309" i="45"/>
  <c r="E1308" i="45"/>
  <c r="E1307" i="45"/>
  <c r="E1306" i="45"/>
  <c r="E1305" i="45"/>
  <c r="E1304" i="45"/>
  <c r="E1303" i="45"/>
  <c r="E1302" i="45"/>
  <c r="E1301" i="45"/>
  <c r="E1300" i="45"/>
  <c r="E1299" i="45"/>
  <c r="E1298" i="45"/>
  <c r="E1297" i="45"/>
  <c r="E1296" i="45"/>
  <c r="E1295" i="45"/>
  <c r="E1294" i="45"/>
  <c r="E1293" i="45"/>
  <c r="E1292" i="45"/>
  <c r="E1291" i="45"/>
  <c r="E1290" i="45"/>
  <c r="E1289" i="45"/>
  <c r="E1288" i="45"/>
  <c r="E1287" i="45"/>
  <c r="E1286" i="45"/>
  <c r="E1285" i="45"/>
  <c r="E1284" i="45"/>
  <c r="E1283" i="45"/>
  <c r="E1282" i="45"/>
  <c r="E1281" i="45"/>
  <c r="E1280" i="45"/>
  <c r="E1279" i="45"/>
  <c r="E1278" i="45"/>
  <c r="E1277" i="45"/>
  <c r="E1276" i="45"/>
  <c r="E1275" i="45"/>
  <c r="E1274" i="45"/>
  <c r="E1273" i="45"/>
  <c r="E1272" i="45"/>
  <c r="E1271" i="45"/>
  <c r="E1270" i="45"/>
  <c r="E1269" i="45"/>
  <c r="E1268" i="45"/>
  <c r="E1267" i="45"/>
  <c r="E1266" i="45"/>
  <c r="E1265" i="45"/>
  <c r="E1264" i="45"/>
  <c r="E1263" i="45"/>
  <c r="E1262" i="45"/>
  <c r="E1261" i="45"/>
  <c r="E1260" i="45"/>
  <c r="E1259" i="45"/>
  <c r="E1258" i="45"/>
  <c r="E1257" i="45"/>
  <c r="E1256" i="45"/>
  <c r="E1255" i="45"/>
  <c r="E1254" i="45"/>
  <c r="E1253" i="45"/>
  <c r="E1252" i="45"/>
  <c r="E1251" i="45"/>
  <c r="E1250" i="45"/>
  <c r="E1249" i="45"/>
  <c r="E1248" i="45"/>
  <c r="E1247" i="45"/>
  <c r="E1246" i="45"/>
  <c r="E1245" i="45"/>
  <c r="E1244" i="45"/>
  <c r="E1243" i="45"/>
  <c r="E1242" i="45"/>
  <c r="E1241" i="45"/>
  <c r="E1240" i="45"/>
  <c r="E1239" i="45"/>
  <c r="E1238" i="45"/>
  <c r="E1237" i="45"/>
  <c r="E1236" i="45"/>
  <c r="E1235" i="45"/>
  <c r="E1234" i="45"/>
  <c r="E1233" i="45"/>
  <c r="E1232" i="45"/>
  <c r="E1231" i="45"/>
  <c r="E1230" i="45"/>
  <c r="E1229" i="45"/>
  <c r="E1228" i="45"/>
  <c r="E1227" i="45"/>
  <c r="E1226" i="45"/>
  <c r="E1225" i="45"/>
  <c r="E1224" i="45"/>
  <c r="E1223" i="45"/>
  <c r="E1222" i="45"/>
  <c r="E1221" i="45"/>
  <c r="E1220" i="45"/>
  <c r="E1219" i="45"/>
  <c r="E1218" i="45"/>
  <c r="E1217" i="45"/>
  <c r="E1216" i="45"/>
  <c r="E1215" i="45"/>
  <c r="E1214" i="45"/>
  <c r="E1213" i="45"/>
  <c r="E1212" i="45"/>
  <c r="E1211" i="45"/>
  <c r="E1210" i="45"/>
  <c r="E1209" i="45"/>
  <c r="E1208" i="45"/>
  <c r="E1207" i="45"/>
  <c r="E1206" i="45"/>
  <c r="E1205" i="45"/>
  <c r="E1204" i="45"/>
  <c r="E1203" i="45"/>
  <c r="E1202" i="45"/>
  <c r="E1201" i="45"/>
  <c r="E1200" i="45"/>
  <c r="E1199" i="45"/>
  <c r="E1198" i="45"/>
  <c r="E1197" i="45"/>
  <c r="E1196" i="45"/>
  <c r="E1195" i="45"/>
  <c r="E1194" i="45"/>
  <c r="E1193" i="45"/>
  <c r="E1192" i="45"/>
  <c r="E1191" i="45"/>
  <c r="E1190" i="45"/>
  <c r="E1189" i="45"/>
  <c r="E1188" i="45"/>
  <c r="E1187" i="45"/>
  <c r="E1186" i="45"/>
  <c r="E1185" i="45"/>
  <c r="E1184" i="45"/>
  <c r="E1183" i="45"/>
  <c r="E1182" i="45"/>
  <c r="E1181" i="45"/>
  <c r="E1180" i="45"/>
  <c r="E1179" i="45"/>
  <c r="E1178" i="45"/>
  <c r="E1177" i="45"/>
  <c r="E1176" i="45"/>
  <c r="E1175" i="45"/>
  <c r="E1174" i="45"/>
  <c r="E1173" i="45"/>
  <c r="E1172" i="45"/>
  <c r="E1171" i="45"/>
  <c r="E1170" i="45"/>
  <c r="E1169" i="45"/>
  <c r="E1168" i="45"/>
  <c r="E1167" i="45"/>
  <c r="E1166" i="45"/>
  <c r="E1165" i="45"/>
  <c r="E1164" i="45"/>
  <c r="E1163" i="45"/>
  <c r="E1162" i="45"/>
  <c r="E1161" i="45"/>
  <c r="E1160" i="45"/>
  <c r="E1159" i="45"/>
  <c r="E1158" i="45"/>
  <c r="E1157" i="45"/>
  <c r="E1156" i="45"/>
  <c r="E1155" i="45"/>
  <c r="E1154" i="45"/>
  <c r="E1153" i="45"/>
  <c r="E1152" i="45"/>
  <c r="E1151" i="45"/>
  <c r="E1150" i="45"/>
  <c r="E1149" i="45"/>
  <c r="E1148" i="45"/>
  <c r="E1147" i="45"/>
  <c r="E1146" i="45"/>
  <c r="E1145" i="45"/>
  <c r="E1144" i="45"/>
  <c r="E1143" i="45"/>
  <c r="E1142" i="45"/>
  <c r="E1141" i="45"/>
  <c r="E1140" i="45"/>
  <c r="E1139" i="45"/>
  <c r="E1138" i="45"/>
  <c r="E1137" i="45"/>
  <c r="E1136" i="45"/>
  <c r="E1135" i="45"/>
  <c r="E1134" i="45"/>
  <c r="E1133" i="45"/>
  <c r="E1132" i="45"/>
  <c r="E1131" i="45"/>
  <c r="E1130" i="45"/>
  <c r="E1129" i="45"/>
  <c r="E1128" i="45"/>
  <c r="E1127" i="45"/>
  <c r="E1126" i="45"/>
  <c r="E1125" i="45"/>
  <c r="E1124" i="45"/>
  <c r="E1123" i="45"/>
  <c r="E1122" i="45"/>
  <c r="E1121" i="45"/>
  <c r="E1120" i="45"/>
  <c r="E1119" i="45"/>
  <c r="E1118" i="45"/>
  <c r="E1117" i="45"/>
  <c r="E1116" i="45"/>
  <c r="E1115" i="45"/>
  <c r="E1114" i="45"/>
  <c r="E1113" i="45"/>
  <c r="E1112" i="45"/>
  <c r="E1111" i="45"/>
  <c r="E1110" i="45"/>
  <c r="E1109" i="45"/>
  <c r="E1108" i="45"/>
  <c r="E1107" i="45"/>
  <c r="E1106" i="45"/>
  <c r="E1105" i="45"/>
  <c r="E1104" i="45"/>
  <c r="E1103" i="45"/>
  <c r="E1102" i="45"/>
  <c r="E1101" i="45"/>
  <c r="E1100" i="45"/>
  <c r="E1099" i="45"/>
  <c r="E1098" i="45"/>
  <c r="E1097" i="45"/>
  <c r="E1096" i="45"/>
  <c r="E1095" i="45"/>
  <c r="E1094" i="45"/>
  <c r="E1093" i="45"/>
  <c r="E1092" i="45"/>
  <c r="E1091" i="45"/>
  <c r="E1090" i="45"/>
  <c r="E1089" i="45"/>
  <c r="E1088" i="45"/>
  <c r="E1087" i="45"/>
  <c r="E1086" i="45"/>
  <c r="E1085" i="45"/>
  <c r="E1084" i="45"/>
  <c r="E1083" i="45"/>
  <c r="E1082" i="45"/>
  <c r="E1081" i="45"/>
  <c r="E1080" i="45"/>
  <c r="E1079" i="45"/>
  <c r="E1078" i="45"/>
  <c r="E1077" i="45"/>
  <c r="E1076" i="45"/>
  <c r="E1075" i="45"/>
  <c r="E1074" i="45"/>
  <c r="E1073" i="45"/>
  <c r="E1072" i="45"/>
  <c r="E1071" i="45"/>
  <c r="E1070" i="45"/>
  <c r="E1069" i="45"/>
  <c r="E1068" i="45"/>
  <c r="E1067" i="45"/>
  <c r="E1066" i="45"/>
  <c r="E1065" i="45"/>
  <c r="E1064" i="45"/>
  <c r="E1063" i="45"/>
  <c r="E1062" i="45"/>
  <c r="E1061" i="45"/>
  <c r="E1060" i="45"/>
  <c r="E1059" i="45"/>
  <c r="E1058" i="45"/>
  <c r="E1057" i="45"/>
  <c r="E1056" i="45"/>
  <c r="E1055" i="45"/>
  <c r="E1054" i="45"/>
  <c r="E1053" i="45"/>
  <c r="E1052" i="45"/>
  <c r="E1051" i="45"/>
  <c r="E1050" i="45"/>
  <c r="E1049" i="45"/>
  <c r="E1048" i="45"/>
  <c r="E1047" i="45"/>
  <c r="E1046" i="45"/>
  <c r="E1045" i="45"/>
  <c r="E1044" i="45"/>
  <c r="E1043" i="45"/>
  <c r="E1042" i="45"/>
  <c r="E1041" i="45"/>
  <c r="E1040" i="45"/>
  <c r="E1039" i="45"/>
  <c r="E1038" i="45"/>
  <c r="E1037" i="45"/>
  <c r="E1036" i="45"/>
  <c r="E1035" i="45"/>
  <c r="E1034" i="45"/>
  <c r="E1033" i="45"/>
  <c r="E1032" i="45"/>
  <c r="E1031" i="45"/>
  <c r="E1030" i="45"/>
  <c r="E1029" i="45"/>
  <c r="E1028" i="45"/>
  <c r="E1027" i="45"/>
  <c r="E1026" i="45"/>
  <c r="E1025" i="45"/>
  <c r="E1024" i="45"/>
  <c r="E1023" i="45"/>
  <c r="E1022" i="45"/>
  <c r="E1021" i="45"/>
  <c r="E1020" i="45"/>
  <c r="E1019" i="45"/>
  <c r="E1018" i="45"/>
  <c r="E1017" i="45"/>
  <c r="E1016" i="45"/>
  <c r="E1015" i="45"/>
  <c r="E1014" i="45"/>
  <c r="E1013" i="45"/>
  <c r="E1012" i="45"/>
  <c r="E1011" i="45"/>
  <c r="E1010" i="45"/>
  <c r="E1009" i="45"/>
  <c r="E1008" i="45"/>
  <c r="E1007" i="45"/>
  <c r="E1006" i="45"/>
  <c r="E1005" i="45"/>
  <c r="E1004" i="45"/>
  <c r="E1003" i="45"/>
  <c r="E1002" i="45"/>
  <c r="E1001" i="45"/>
  <c r="E1000" i="45"/>
  <c r="E999" i="45"/>
  <c r="E998" i="45"/>
  <c r="E997" i="45"/>
  <c r="E996" i="45"/>
  <c r="E995" i="45"/>
  <c r="E994" i="45"/>
  <c r="E993" i="45"/>
  <c r="E992" i="45"/>
  <c r="E991" i="45"/>
  <c r="E990" i="45"/>
  <c r="E989" i="45"/>
  <c r="E988" i="45"/>
  <c r="E987" i="45"/>
  <c r="E986" i="45"/>
  <c r="E985" i="45"/>
  <c r="E984" i="45"/>
  <c r="E983" i="45"/>
  <c r="E982" i="45"/>
  <c r="E981" i="45"/>
  <c r="E980" i="45"/>
  <c r="E979" i="45"/>
  <c r="E978" i="45"/>
  <c r="E977" i="45"/>
  <c r="E976" i="45"/>
  <c r="E975" i="45"/>
  <c r="E974" i="45"/>
  <c r="E973" i="45"/>
  <c r="E972" i="45"/>
  <c r="E971" i="45"/>
  <c r="E970" i="45"/>
  <c r="E969" i="45"/>
  <c r="E968" i="45"/>
  <c r="E967" i="45"/>
  <c r="E966" i="45"/>
  <c r="E965" i="45"/>
  <c r="E964" i="45"/>
  <c r="E963" i="45"/>
  <c r="E962" i="45"/>
  <c r="E961" i="45"/>
  <c r="E960" i="45"/>
  <c r="E959" i="45"/>
  <c r="E958" i="45"/>
  <c r="E957" i="45"/>
  <c r="E956" i="45"/>
  <c r="E955" i="45"/>
  <c r="E954" i="45"/>
  <c r="E953" i="45"/>
  <c r="E952" i="45"/>
  <c r="E951" i="45"/>
  <c r="E950" i="45"/>
  <c r="E949" i="45"/>
  <c r="E948" i="45"/>
  <c r="E947" i="45"/>
  <c r="E946" i="45"/>
  <c r="E945" i="45"/>
  <c r="E944" i="45"/>
  <c r="E943" i="45"/>
  <c r="E942" i="45"/>
  <c r="E941" i="45"/>
  <c r="E940" i="45"/>
  <c r="E939" i="45"/>
  <c r="E938" i="45"/>
  <c r="E937" i="45"/>
  <c r="E936" i="45"/>
  <c r="E935" i="45"/>
  <c r="E934" i="45"/>
  <c r="E933" i="45"/>
  <c r="E932" i="45"/>
  <c r="E931" i="45"/>
  <c r="E930" i="45"/>
  <c r="E929" i="45"/>
  <c r="E928" i="45"/>
  <c r="E927" i="45"/>
  <c r="E926" i="45"/>
  <c r="E925" i="45"/>
  <c r="E924" i="45"/>
  <c r="E923" i="45"/>
  <c r="E922" i="45"/>
  <c r="E921" i="45"/>
  <c r="E920" i="45"/>
  <c r="E919" i="45"/>
  <c r="E918" i="45"/>
  <c r="E917" i="45"/>
  <c r="E916" i="45"/>
  <c r="E915" i="45"/>
  <c r="E914" i="45"/>
  <c r="E913" i="45"/>
  <c r="E912" i="45"/>
  <c r="E911" i="45"/>
  <c r="E910" i="45"/>
  <c r="E909" i="45"/>
  <c r="E908" i="45"/>
  <c r="E907" i="45"/>
  <c r="E906" i="45"/>
  <c r="E905" i="45"/>
  <c r="E904" i="45"/>
  <c r="E903" i="45"/>
  <c r="E902" i="45"/>
  <c r="E901" i="45"/>
  <c r="E900" i="45"/>
  <c r="E899" i="45"/>
  <c r="E898" i="45"/>
  <c r="E897" i="45"/>
  <c r="E896" i="45"/>
  <c r="E895" i="45"/>
  <c r="E894" i="45"/>
  <c r="E893" i="45"/>
  <c r="E892" i="45"/>
  <c r="E891" i="45"/>
  <c r="E890" i="45"/>
  <c r="E889" i="45"/>
  <c r="E888" i="45"/>
  <c r="E887" i="45"/>
  <c r="E886" i="45"/>
  <c r="E885" i="45"/>
  <c r="E884" i="45"/>
  <c r="E883" i="45"/>
  <c r="E882" i="45"/>
  <c r="E881" i="45"/>
  <c r="E880" i="45"/>
  <c r="E879" i="45"/>
  <c r="E878" i="45"/>
  <c r="E877" i="45"/>
  <c r="E876" i="45"/>
  <c r="E875" i="45"/>
  <c r="E874" i="45"/>
  <c r="E873" i="45"/>
  <c r="E872" i="45"/>
  <c r="E871" i="45"/>
  <c r="E870" i="45"/>
  <c r="E869" i="45"/>
  <c r="E868" i="45"/>
  <c r="E867" i="45"/>
  <c r="E866" i="45"/>
  <c r="E865" i="45"/>
  <c r="E864" i="45"/>
  <c r="E863" i="45"/>
  <c r="E862" i="45"/>
  <c r="E861" i="45"/>
  <c r="E860" i="45"/>
  <c r="E859" i="45"/>
  <c r="E858" i="45"/>
  <c r="E857" i="45"/>
  <c r="E856" i="45"/>
  <c r="E855" i="45"/>
  <c r="E854" i="45"/>
  <c r="E853" i="45"/>
  <c r="E852" i="45"/>
  <c r="E851" i="45"/>
  <c r="E850" i="45"/>
  <c r="E849" i="45"/>
  <c r="E848" i="45"/>
  <c r="E847" i="45"/>
  <c r="E846" i="45"/>
  <c r="E845" i="45"/>
  <c r="E844" i="45"/>
  <c r="E843" i="45"/>
  <c r="E842" i="45"/>
  <c r="E841" i="45"/>
  <c r="E840" i="45"/>
  <c r="E839" i="45"/>
  <c r="E838" i="45"/>
  <c r="E837" i="45"/>
  <c r="E836" i="45"/>
  <c r="E835" i="45"/>
  <c r="E834" i="45"/>
  <c r="E833" i="45"/>
  <c r="E832" i="45"/>
  <c r="E831" i="45"/>
  <c r="E830" i="45"/>
  <c r="E829" i="45"/>
  <c r="E828" i="45"/>
  <c r="E827" i="45"/>
  <c r="E826" i="45"/>
  <c r="E825" i="45"/>
  <c r="E824" i="45"/>
  <c r="E823" i="45"/>
  <c r="E822" i="45"/>
  <c r="E821" i="45"/>
  <c r="E820" i="45"/>
  <c r="E819" i="45"/>
  <c r="E818" i="45"/>
  <c r="E817" i="45"/>
  <c r="E816" i="45"/>
  <c r="E815" i="45"/>
  <c r="E814" i="45"/>
  <c r="E813" i="45"/>
  <c r="E812" i="45"/>
  <c r="E811" i="45"/>
  <c r="E810" i="45"/>
  <c r="E809" i="45"/>
  <c r="E808" i="45"/>
  <c r="E807" i="45"/>
  <c r="E806" i="45"/>
  <c r="E805" i="45"/>
  <c r="E804" i="45"/>
  <c r="E803" i="45"/>
  <c r="E802" i="45"/>
  <c r="E801" i="45"/>
  <c r="E800" i="45"/>
  <c r="E799" i="45"/>
  <c r="E798" i="45"/>
  <c r="E797" i="45"/>
  <c r="E796" i="45"/>
  <c r="E795" i="45"/>
  <c r="E794" i="45"/>
  <c r="E793" i="45"/>
  <c r="E792" i="45"/>
  <c r="E791" i="45"/>
  <c r="E790" i="45"/>
  <c r="E789" i="45"/>
  <c r="E788" i="45"/>
  <c r="E787" i="45"/>
  <c r="E786" i="45"/>
  <c r="E785" i="45"/>
  <c r="E784" i="45"/>
  <c r="E783" i="45"/>
  <c r="E782" i="45"/>
  <c r="E781" i="45"/>
  <c r="E780" i="45"/>
  <c r="E779" i="45"/>
  <c r="E778" i="45"/>
  <c r="E777" i="45"/>
  <c r="E776" i="45"/>
  <c r="E775" i="45"/>
  <c r="E774" i="45"/>
  <c r="E773" i="45"/>
  <c r="E772" i="45"/>
  <c r="E771" i="45"/>
  <c r="E770" i="45"/>
  <c r="E769" i="45"/>
  <c r="E768" i="45"/>
  <c r="E767" i="45"/>
  <c r="E766" i="45"/>
  <c r="E765" i="45"/>
  <c r="E764" i="45"/>
  <c r="E763" i="45"/>
  <c r="E762" i="45"/>
  <c r="E761" i="45"/>
  <c r="E760" i="45"/>
  <c r="E759" i="45"/>
  <c r="E758" i="45"/>
  <c r="E757" i="45"/>
  <c r="E756" i="45"/>
  <c r="E755" i="45"/>
  <c r="E754" i="45"/>
  <c r="E753" i="45"/>
  <c r="E752" i="45"/>
  <c r="E751" i="45"/>
  <c r="E750" i="45"/>
  <c r="E749" i="45"/>
  <c r="E748" i="45"/>
  <c r="E747" i="45"/>
  <c r="E746" i="45"/>
  <c r="E745" i="45"/>
  <c r="E744" i="45"/>
  <c r="E743" i="45"/>
  <c r="E742" i="45"/>
  <c r="E741" i="45"/>
  <c r="E740" i="45"/>
  <c r="E739" i="45"/>
  <c r="E738" i="45"/>
  <c r="E737" i="45"/>
  <c r="E736" i="45"/>
  <c r="E735" i="45"/>
  <c r="E734" i="45"/>
  <c r="E733" i="45"/>
  <c r="E732" i="45"/>
  <c r="E731" i="45"/>
  <c r="E730" i="45"/>
  <c r="E729" i="45"/>
  <c r="E728" i="45"/>
  <c r="E727" i="45"/>
  <c r="E726" i="45"/>
  <c r="E725" i="45"/>
  <c r="E724" i="45"/>
  <c r="E723" i="45"/>
  <c r="E722" i="45"/>
  <c r="E721" i="45"/>
  <c r="E720" i="45"/>
  <c r="E719" i="45"/>
  <c r="E718" i="45"/>
  <c r="E717" i="45"/>
  <c r="E716" i="45"/>
  <c r="E715" i="45"/>
  <c r="E714" i="45"/>
  <c r="E713" i="45"/>
  <c r="E712" i="45"/>
  <c r="E711" i="45"/>
  <c r="E710" i="45"/>
  <c r="E709" i="45"/>
  <c r="E708" i="45"/>
  <c r="E707" i="45"/>
  <c r="E706" i="45"/>
  <c r="E705" i="45"/>
  <c r="E704" i="45"/>
  <c r="E703" i="45"/>
  <c r="E702" i="45"/>
  <c r="E701" i="45"/>
  <c r="E700" i="45"/>
  <c r="E699" i="45"/>
  <c r="E698" i="45"/>
  <c r="E697" i="45"/>
  <c r="E696" i="45"/>
  <c r="E695" i="45"/>
  <c r="E694" i="45"/>
  <c r="E693" i="45"/>
  <c r="E692" i="45"/>
  <c r="E691" i="45"/>
  <c r="E690" i="45"/>
  <c r="E689" i="45"/>
  <c r="E688" i="45"/>
  <c r="E687" i="45"/>
  <c r="E686" i="45"/>
  <c r="E685" i="45"/>
  <c r="E684" i="45"/>
  <c r="E683" i="45"/>
  <c r="E682" i="45"/>
  <c r="E681" i="45"/>
  <c r="E680" i="45"/>
  <c r="E679" i="45"/>
  <c r="E678" i="45"/>
  <c r="E677" i="45"/>
  <c r="E676" i="45"/>
  <c r="E675" i="45"/>
  <c r="E674" i="45"/>
  <c r="E673" i="45"/>
  <c r="E672" i="45"/>
  <c r="E671" i="45"/>
  <c r="E670" i="45"/>
  <c r="E669" i="45"/>
  <c r="E668" i="45"/>
  <c r="E667" i="45"/>
  <c r="E666" i="45"/>
  <c r="E665" i="45"/>
  <c r="E664" i="45"/>
  <c r="E663" i="45"/>
  <c r="E662" i="45"/>
  <c r="E661" i="45"/>
  <c r="E660" i="45"/>
  <c r="E659" i="45"/>
  <c r="E658" i="45"/>
  <c r="E657" i="45"/>
  <c r="E656" i="45"/>
  <c r="E655" i="45"/>
  <c r="E654" i="45"/>
  <c r="E653" i="45"/>
  <c r="E652" i="45"/>
  <c r="E651" i="45"/>
  <c r="E650" i="45"/>
  <c r="E649" i="45"/>
  <c r="E648" i="45"/>
  <c r="E647" i="45"/>
  <c r="E646" i="45"/>
  <c r="E645" i="45"/>
  <c r="E644" i="45"/>
  <c r="E643" i="45"/>
  <c r="E642" i="45"/>
  <c r="E641" i="45"/>
  <c r="E640" i="45"/>
  <c r="E639" i="45"/>
  <c r="E638" i="45"/>
  <c r="E637" i="45"/>
  <c r="E636" i="45"/>
  <c r="E635" i="45"/>
  <c r="E634" i="45"/>
  <c r="E633" i="45"/>
  <c r="E632" i="45"/>
  <c r="E631" i="45"/>
  <c r="E630" i="45"/>
  <c r="E629" i="45"/>
  <c r="E628" i="45"/>
  <c r="E627" i="45"/>
  <c r="E626" i="45"/>
  <c r="E625" i="45"/>
  <c r="E624" i="45"/>
  <c r="E623" i="45"/>
  <c r="E622" i="45"/>
  <c r="E621" i="45"/>
  <c r="E620" i="45"/>
  <c r="E619" i="45"/>
  <c r="E618" i="45"/>
  <c r="E617" i="45"/>
  <c r="E616" i="45"/>
  <c r="E615" i="45"/>
  <c r="E614" i="45"/>
  <c r="E613" i="45"/>
  <c r="E612" i="45"/>
  <c r="E611" i="45"/>
  <c r="E610" i="45"/>
  <c r="E609" i="45"/>
  <c r="E608" i="45"/>
  <c r="E607" i="45"/>
  <c r="E606" i="45"/>
  <c r="E605" i="45"/>
  <c r="E604" i="45"/>
  <c r="E603" i="45"/>
  <c r="E602" i="45"/>
  <c r="E601" i="45"/>
  <c r="E600" i="45"/>
  <c r="E599" i="45"/>
  <c r="E598" i="45"/>
  <c r="E597" i="45"/>
  <c r="E596" i="45"/>
  <c r="E595" i="45"/>
  <c r="E594" i="45"/>
  <c r="E593" i="45"/>
  <c r="E592" i="45"/>
  <c r="E591" i="45"/>
  <c r="E590" i="45"/>
  <c r="E589" i="45"/>
  <c r="E588" i="45"/>
  <c r="E587" i="45"/>
  <c r="E586" i="45"/>
  <c r="E585" i="45"/>
  <c r="E584" i="45"/>
  <c r="E583" i="45"/>
  <c r="E582" i="45"/>
  <c r="E581" i="45"/>
  <c r="E580" i="45"/>
  <c r="E579" i="45"/>
  <c r="E578" i="45"/>
  <c r="E577" i="45"/>
  <c r="E576" i="45"/>
  <c r="E575" i="45"/>
  <c r="E574" i="45"/>
  <c r="E573" i="45"/>
  <c r="E572" i="45"/>
  <c r="E571" i="45"/>
  <c r="E570" i="45"/>
  <c r="E569" i="45"/>
  <c r="E568" i="45"/>
  <c r="E567" i="45"/>
  <c r="E566" i="45"/>
  <c r="E565" i="45"/>
  <c r="E564" i="45"/>
  <c r="E563" i="45"/>
  <c r="E562" i="45"/>
  <c r="E561" i="45"/>
  <c r="E560" i="45"/>
  <c r="E559" i="45"/>
  <c r="E558" i="45"/>
  <c r="E557" i="45"/>
  <c r="E556" i="45"/>
  <c r="E555" i="45"/>
  <c r="E554" i="45"/>
  <c r="E553" i="45"/>
  <c r="E552" i="45"/>
  <c r="E551" i="45"/>
  <c r="E550" i="45"/>
  <c r="E549" i="45"/>
  <c r="E548" i="45"/>
  <c r="E547" i="45"/>
  <c r="E546" i="45"/>
  <c r="E545" i="45"/>
  <c r="E544" i="45"/>
  <c r="E543" i="45"/>
  <c r="E542" i="45"/>
  <c r="E541" i="45"/>
  <c r="E540" i="45"/>
  <c r="E539" i="45"/>
  <c r="E538" i="45"/>
  <c r="E537" i="45"/>
  <c r="E536" i="45"/>
  <c r="E535" i="45"/>
  <c r="E534" i="45"/>
  <c r="E533" i="45"/>
  <c r="E532" i="45"/>
  <c r="E531" i="45"/>
  <c r="E530" i="45"/>
  <c r="E529" i="45"/>
  <c r="E528" i="45"/>
  <c r="E527" i="45"/>
  <c r="E526" i="45"/>
  <c r="E525" i="45"/>
  <c r="E524" i="45"/>
  <c r="E523" i="45"/>
  <c r="E522" i="45"/>
  <c r="E521" i="45"/>
  <c r="E520" i="45"/>
  <c r="E519" i="45"/>
  <c r="E518" i="45"/>
  <c r="E517" i="45"/>
  <c r="E516" i="45"/>
  <c r="E515" i="45"/>
  <c r="E514" i="45"/>
  <c r="E513" i="45"/>
  <c r="E512" i="45"/>
  <c r="E511" i="45"/>
  <c r="E510" i="45"/>
  <c r="E509" i="45"/>
  <c r="E508" i="45"/>
  <c r="E507" i="45"/>
  <c r="E506" i="45"/>
  <c r="E505" i="45"/>
  <c r="E504" i="45"/>
  <c r="E503" i="45"/>
  <c r="E502" i="45"/>
  <c r="E501" i="45"/>
  <c r="E500" i="45"/>
  <c r="E499" i="45"/>
  <c r="E498" i="45"/>
  <c r="E497" i="45"/>
  <c r="E496" i="45"/>
  <c r="E495" i="45"/>
  <c r="E494" i="45"/>
  <c r="E493" i="45"/>
  <c r="E492" i="45"/>
  <c r="E491" i="45"/>
  <c r="E490" i="45"/>
  <c r="E489" i="45"/>
  <c r="E488" i="45"/>
  <c r="E487" i="45"/>
  <c r="E486" i="45"/>
  <c r="E485" i="45"/>
  <c r="E484" i="45"/>
  <c r="E483" i="45"/>
  <c r="E482" i="45"/>
  <c r="E481" i="45"/>
  <c r="E480" i="45"/>
  <c r="E479" i="45"/>
  <c r="E478" i="45"/>
  <c r="E477" i="45"/>
  <c r="E476" i="45"/>
  <c r="E475" i="45"/>
  <c r="E474" i="45"/>
  <c r="E473" i="45"/>
  <c r="E472" i="45"/>
  <c r="E471" i="45"/>
  <c r="E470" i="45"/>
  <c r="E469" i="45"/>
  <c r="E468" i="45"/>
  <c r="E467" i="45"/>
  <c r="E466" i="45"/>
  <c r="E465" i="45"/>
  <c r="E464" i="45"/>
  <c r="E463" i="45"/>
  <c r="E462" i="45"/>
  <c r="E461" i="45"/>
  <c r="E460" i="45"/>
  <c r="E459" i="45"/>
  <c r="E458" i="45"/>
  <c r="E457" i="45"/>
  <c r="E456" i="45"/>
  <c r="E455" i="45"/>
  <c r="E454" i="45"/>
  <c r="E453" i="45"/>
  <c r="E452" i="45"/>
  <c r="E451" i="45"/>
  <c r="E450" i="45"/>
  <c r="E449" i="45"/>
  <c r="E448" i="45"/>
  <c r="E447" i="45"/>
  <c r="E446" i="45"/>
  <c r="E445" i="45"/>
  <c r="E444" i="45"/>
  <c r="E443" i="45"/>
  <c r="E442" i="45"/>
  <c r="E441" i="45"/>
  <c r="E440" i="45"/>
  <c r="E439" i="45"/>
  <c r="E438" i="45"/>
  <c r="E437" i="45"/>
  <c r="E436" i="45"/>
  <c r="E435" i="45"/>
  <c r="E434" i="45"/>
  <c r="E433" i="45"/>
  <c r="E432" i="45"/>
  <c r="E431" i="45"/>
  <c r="E430" i="45"/>
  <c r="E429" i="45"/>
  <c r="E428" i="45"/>
  <c r="E427" i="45"/>
  <c r="E426" i="45"/>
  <c r="E425" i="45"/>
  <c r="E424" i="45"/>
  <c r="E423" i="45"/>
  <c r="E422" i="45"/>
  <c r="E421" i="45"/>
  <c r="E420" i="45"/>
  <c r="E419" i="45"/>
  <c r="E418" i="45"/>
  <c r="E417" i="45"/>
  <c r="E416" i="45"/>
  <c r="E415" i="45"/>
  <c r="E414" i="45"/>
  <c r="E413" i="45"/>
  <c r="E412" i="45"/>
  <c r="E411" i="45"/>
  <c r="E410" i="45"/>
  <c r="E409" i="45"/>
  <c r="E408" i="45"/>
  <c r="E407" i="45"/>
  <c r="E406" i="45"/>
  <c r="E405" i="45"/>
  <c r="E404" i="45"/>
  <c r="E403" i="45"/>
  <c r="E402" i="45"/>
  <c r="E401" i="45"/>
  <c r="E400" i="45"/>
  <c r="E399" i="45"/>
  <c r="E398" i="45"/>
  <c r="E397" i="45"/>
  <c r="E396" i="45"/>
  <c r="E395" i="45"/>
  <c r="E394" i="45"/>
  <c r="E393" i="45"/>
  <c r="E392" i="45"/>
  <c r="E391" i="45"/>
  <c r="E390" i="45"/>
  <c r="E389" i="45"/>
  <c r="E388" i="45"/>
  <c r="E387" i="45"/>
  <c r="E386" i="45"/>
  <c r="E385" i="45"/>
  <c r="E384" i="45"/>
  <c r="E383" i="45"/>
  <c r="E382" i="45"/>
  <c r="E381" i="45"/>
  <c r="E380" i="45"/>
  <c r="E379" i="45"/>
  <c r="E378" i="45"/>
  <c r="E377" i="45"/>
  <c r="E376" i="45"/>
  <c r="E375" i="45"/>
  <c r="E374" i="45"/>
  <c r="E373" i="45"/>
  <c r="E372" i="45"/>
  <c r="E371" i="45"/>
  <c r="E370" i="45"/>
  <c r="E369" i="45"/>
  <c r="E368" i="45"/>
  <c r="E367" i="45"/>
  <c r="E366" i="45"/>
  <c r="E365" i="45"/>
  <c r="E364" i="45"/>
  <c r="E363" i="45"/>
  <c r="E362" i="45"/>
  <c r="E361" i="45"/>
  <c r="E360" i="45"/>
  <c r="E359" i="45"/>
  <c r="E358" i="45"/>
  <c r="E357" i="45"/>
  <c r="E356" i="45"/>
  <c r="E355" i="45"/>
  <c r="E354" i="45"/>
  <c r="E353" i="45"/>
  <c r="E352" i="45"/>
  <c r="E351" i="45"/>
  <c r="E350" i="45"/>
  <c r="E349" i="45"/>
  <c r="E348" i="45"/>
  <c r="E347" i="45"/>
  <c r="E346" i="45"/>
  <c r="E345" i="45"/>
  <c r="E344" i="45"/>
  <c r="E343" i="45"/>
  <c r="E342" i="45"/>
  <c r="E341" i="45"/>
  <c r="E340" i="45"/>
  <c r="E339" i="45"/>
  <c r="E338" i="45"/>
  <c r="E337" i="45"/>
  <c r="E336" i="45"/>
  <c r="E335" i="45"/>
  <c r="E334" i="45"/>
  <c r="E333" i="45"/>
  <c r="E332" i="45"/>
  <c r="E331" i="45"/>
  <c r="E330" i="45"/>
  <c r="E329" i="45"/>
  <c r="E328" i="45"/>
  <c r="E327" i="45"/>
  <c r="E326" i="45"/>
  <c r="E325" i="45"/>
  <c r="E324" i="45"/>
  <c r="E323" i="45"/>
  <c r="E322" i="45"/>
  <c r="E321" i="45"/>
  <c r="E320" i="45"/>
  <c r="E319" i="45"/>
  <c r="E318" i="45"/>
  <c r="E317" i="45"/>
  <c r="E316" i="45"/>
  <c r="E315" i="45"/>
  <c r="E314" i="45"/>
  <c r="E313" i="45"/>
  <c r="E312" i="45"/>
  <c r="E311" i="45"/>
  <c r="E310" i="45"/>
  <c r="E309" i="45"/>
  <c r="E308" i="45"/>
  <c r="E307" i="45"/>
  <c r="E306" i="45"/>
  <c r="E305" i="45"/>
  <c r="E304" i="45"/>
  <c r="E303" i="45"/>
  <c r="E302" i="45"/>
  <c r="E301" i="45"/>
  <c r="E300" i="45"/>
  <c r="E299" i="45"/>
  <c r="E298" i="45"/>
  <c r="E297" i="45"/>
  <c r="E296" i="45"/>
  <c r="E295" i="45"/>
  <c r="E294" i="45"/>
  <c r="E293" i="45"/>
  <c r="E292" i="45"/>
  <c r="E291" i="45"/>
  <c r="E290" i="45"/>
  <c r="E289" i="45"/>
  <c r="E288" i="45"/>
  <c r="E287" i="45"/>
  <c r="E286" i="45"/>
  <c r="E285" i="45"/>
  <c r="E284" i="45"/>
  <c r="E283" i="45"/>
  <c r="E282" i="45"/>
  <c r="E281" i="45"/>
  <c r="E280" i="45"/>
  <c r="E279" i="45"/>
  <c r="E278" i="45"/>
  <c r="E277" i="45"/>
  <c r="E276" i="45"/>
  <c r="E275" i="45"/>
  <c r="E274" i="45"/>
  <c r="E273" i="45"/>
  <c r="E272" i="45"/>
  <c r="E271" i="45"/>
  <c r="E270" i="45"/>
  <c r="E269" i="45"/>
  <c r="E268" i="45"/>
  <c r="E267" i="45"/>
  <c r="E266" i="45"/>
  <c r="E265" i="45"/>
  <c r="E264" i="45"/>
  <c r="E263" i="45"/>
  <c r="E262" i="45"/>
  <c r="E261" i="45"/>
  <c r="E260" i="45"/>
  <c r="E259" i="45"/>
  <c r="E258" i="45"/>
  <c r="E257" i="45"/>
  <c r="E256" i="45"/>
  <c r="E255" i="45"/>
  <c r="E254" i="45"/>
  <c r="E253" i="45"/>
  <c r="E252" i="45"/>
  <c r="E251" i="45"/>
  <c r="E250" i="45"/>
  <c r="E249" i="45"/>
  <c r="E248" i="45"/>
  <c r="E247" i="45"/>
  <c r="E246" i="45"/>
  <c r="E245" i="45"/>
  <c r="E244" i="45"/>
  <c r="E243" i="45"/>
  <c r="E242" i="45"/>
  <c r="E241" i="45"/>
  <c r="E240" i="45"/>
  <c r="E239" i="45"/>
  <c r="E238" i="45"/>
  <c r="E237" i="45"/>
  <c r="E236" i="45"/>
  <c r="E235" i="45"/>
  <c r="E234" i="45"/>
  <c r="E233" i="45"/>
  <c r="E232" i="45"/>
  <c r="E231" i="45"/>
  <c r="E230" i="45"/>
  <c r="E229" i="45"/>
  <c r="E228" i="45"/>
  <c r="E227" i="45"/>
  <c r="E226" i="45"/>
  <c r="E225" i="45"/>
  <c r="E224" i="45"/>
  <c r="E223" i="45"/>
  <c r="E222" i="45"/>
  <c r="E221" i="45"/>
  <c r="E220" i="45"/>
  <c r="E219" i="45"/>
  <c r="E218" i="45"/>
  <c r="E217" i="45"/>
  <c r="E216" i="45"/>
  <c r="E215" i="45"/>
  <c r="E214" i="45"/>
  <c r="E213" i="45"/>
  <c r="E212" i="45"/>
  <c r="E211" i="45"/>
  <c r="E210" i="45"/>
  <c r="E209" i="45"/>
  <c r="E208" i="45"/>
  <c r="E207" i="45"/>
  <c r="E206" i="45"/>
  <c r="E205" i="45"/>
  <c r="E204" i="45"/>
  <c r="E203" i="45"/>
  <c r="E202" i="45"/>
  <c r="E201" i="45"/>
  <c r="E200" i="45"/>
  <c r="E199" i="45"/>
  <c r="E198" i="45"/>
  <c r="E197" i="45"/>
  <c r="E196" i="45"/>
  <c r="E195" i="45"/>
  <c r="E194" i="45"/>
  <c r="E193" i="45"/>
  <c r="E192" i="45"/>
  <c r="E191" i="45"/>
  <c r="E190" i="45"/>
  <c r="E189" i="45"/>
  <c r="E188" i="45"/>
  <c r="E187" i="45"/>
  <c r="E186" i="45"/>
  <c r="E185" i="45"/>
  <c r="E184" i="45"/>
  <c r="E183" i="45"/>
  <c r="E182" i="45"/>
  <c r="E181" i="45"/>
  <c r="E180" i="45"/>
  <c r="E179" i="45"/>
  <c r="E178" i="45"/>
  <c r="E177" i="45"/>
  <c r="E176" i="45"/>
  <c r="E175" i="45"/>
  <c r="E174" i="45"/>
  <c r="E173" i="45"/>
  <c r="E172" i="45"/>
  <c r="E171" i="45"/>
  <c r="E170" i="45"/>
  <c r="E169" i="45"/>
  <c r="E168" i="45"/>
  <c r="E167" i="45"/>
  <c r="E166" i="45"/>
  <c r="E165" i="45"/>
  <c r="E164" i="45"/>
  <c r="E163" i="45"/>
  <c r="E162" i="45"/>
  <c r="E161" i="45"/>
  <c r="E160" i="45"/>
  <c r="E159" i="45"/>
  <c r="E158" i="45"/>
  <c r="E157" i="45"/>
  <c r="E156" i="45"/>
  <c r="E155" i="45"/>
  <c r="E154" i="45"/>
  <c r="E153" i="45"/>
  <c r="E152" i="45"/>
  <c r="E151" i="45"/>
  <c r="E150" i="45"/>
  <c r="E149" i="45"/>
  <c r="E148" i="45"/>
  <c r="E147" i="45"/>
  <c r="E146" i="45"/>
  <c r="E145" i="45"/>
  <c r="E144" i="45"/>
  <c r="E143" i="45"/>
  <c r="E142" i="45"/>
  <c r="E141" i="45"/>
  <c r="E140" i="45"/>
  <c r="E139" i="45"/>
  <c r="E138" i="45"/>
  <c r="E137" i="45"/>
  <c r="E136" i="45"/>
  <c r="E135" i="45"/>
  <c r="E134" i="45"/>
  <c r="E133" i="45"/>
  <c r="E132" i="45"/>
  <c r="E131" i="45"/>
  <c r="E130" i="45"/>
  <c r="E129" i="45"/>
  <c r="E128" i="45"/>
  <c r="E127" i="45"/>
  <c r="E126" i="45"/>
  <c r="E125" i="45"/>
  <c r="E124" i="45"/>
  <c r="E123" i="45"/>
  <c r="E122" i="45"/>
  <c r="E121" i="45"/>
  <c r="E120" i="45"/>
  <c r="E119" i="45"/>
  <c r="E118" i="45"/>
  <c r="E117" i="45"/>
  <c r="E116" i="45"/>
  <c r="E115" i="45"/>
  <c r="E114" i="45"/>
  <c r="E113" i="45"/>
  <c r="E112" i="45"/>
  <c r="E111" i="45"/>
  <c r="E110" i="45"/>
  <c r="E109" i="45"/>
  <c r="E108" i="45"/>
  <c r="E107" i="45"/>
  <c r="E106" i="45"/>
  <c r="E105" i="45"/>
  <c r="E104" i="45"/>
  <c r="E103" i="45"/>
  <c r="E102" i="45"/>
  <c r="E101" i="45"/>
  <c r="E100" i="45"/>
  <c r="E99" i="45"/>
  <c r="E98" i="45"/>
  <c r="E97" i="45"/>
  <c r="E96" i="45"/>
  <c r="E95" i="45"/>
  <c r="E94" i="45"/>
  <c r="E93" i="45"/>
  <c r="E92" i="45"/>
  <c r="E91" i="45"/>
  <c r="E90" i="45"/>
  <c r="E89" i="45"/>
  <c r="E88" i="45"/>
  <c r="E87" i="45"/>
  <c r="E86" i="45"/>
  <c r="E85" i="45"/>
  <c r="E84" i="45"/>
  <c r="E83" i="45"/>
  <c r="E82" i="45"/>
  <c r="E81" i="45"/>
  <c r="E80" i="45"/>
  <c r="E79" i="45"/>
  <c r="E78" i="45"/>
  <c r="E77" i="45"/>
  <c r="E76" i="45"/>
  <c r="E75" i="45"/>
  <c r="E74" i="45"/>
  <c r="E73" i="45"/>
  <c r="E72" i="45"/>
  <c r="E71" i="45"/>
  <c r="E70" i="45"/>
  <c r="E69" i="45"/>
  <c r="E68" i="45"/>
  <c r="E67" i="45"/>
  <c r="E66" i="45"/>
  <c r="E65" i="45"/>
  <c r="E64" i="45"/>
  <c r="E63" i="45"/>
  <c r="E62" i="45"/>
  <c r="E61" i="45"/>
  <c r="E60" i="45"/>
  <c r="E59" i="45"/>
  <c r="E58" i="45"/>
  <c r="E57" i="45"/>
  <c r="E56" i="45"/>
  <c r="E55" i="45"/>
  <c r="E54" i="45"/>
  <c r="E53" i="45"/>
  <c r="E52" i="45"/>
  <c r="E51" i="45"/>
  <c r="E50" i="45"/>
  <c r="E49" i="45"/>
  <c r="E48" i="45"/>
  <c r="E47" i="45"/>
  <c r="E46" i="45"/>
  <c r="E45" i="45"/>
  <c r="E44" i="45"/>
  <c r="E43" i="45"/>
  <c r="E42" i="45"/>
  <c r="E41" i="45"/>
  <c r="E40" i="45"/>
  <c r="E39" i="45"/>
  <c r="E38" i="45"/>
  <c r="E37" i="45"/>
  <c r="E36" i="45"/>
  <c r="E35" i="45"/>
  <c r="E34" i="45"/>
  <c r="E33" i="45"/>
  <c r="E32" i="45"/>
  <c r="E31" i="45"/>
  <c r="E30" i="45"/>
  <c r="E29" i="45"/>
  <c r="E28" i="45"/>
  <c r="E27" i="45"/>
  <c r="E26" i="45"/>
  <c r="E25" i="45"/>
  <c r="E24" i="45"/>
  <c r="E23" i="45"/>
  <c r="E22" i="45"/>
  <c r="E21" i="45"/>
  <c r="E20" i="45"/>
  <c r="E19" i="45"/>
  <c r="E18" i="45"/>
  <c r="E17" i="45"/>
  <c r="E16" i="45"/>
  <c r="E15" i="45"/>
  <c r="E14" i="45"/>
  <c r="E13" i="45"/>
  <c r="E12" i="45"/>
  <c r="J3" i="45" s="1"/>
  <c r="E11" i="45"/>
  <c r="E10" i="45"/>
  <c r="E9" i="45"/>
  <c r="E8" i="45"/>
  <c r="E7" i="45"/>
  <c r="E6" i="45"/>
  <c r="J5" i="45"/>
  <c r="J46" i="1" s="1"/>
  <c r="H5" i="45"/>
  <c r="H46" i="1" s="1"/>
  <c r="E5" i="45"/>
  <c r="J4" i="45"/>
  <c r="G46" i="1" s="1"/>
  <c r="H4" i="45"/>
  <c r="E46" i="1" s="1"/>
  <c r="E4" i="45"/>
  <c r="H3" i="45"/>
  <c r="H6" i="45" s="1"/>
  <c r="E3" i="45"/>
  <c r="E2" i="45"/>
  <c r="E2653" i="44"/>
  <c r="E2652" i="44"/>
  <c r="E2651" i="44"/>
  <c r="E2650" i="44"/>
  <c r="E2649" i="44"/>
  <c r="E2648" i="44"/>
  <c r="E2647" i="44"/>
  <c r="E2646" i="44"/>
  <c r="E2645" i="44"/>
  <c r="E2644" i="44"/>
  <c r="E2643" i="44"/>
  <c r="E2642" i="44"/>
  <c r="E2641" i="44"/>
  <c r="E2640" i="44"/>
  <c r="E2639" i="44"/>
  <c r="E2638" i="44"/>
  <c r="E2637" i="44"/>
  <c r="E2636" i="44"/>
  <c r="E2635" i="44"/>
  <c r="E2634" i="44"/>
  <c r="E2633" i="44"/>
  <c r="E2632" i="44"/>
  <c r="E2631" i="44"/>
  <c r="E2630" i="44"/>
  <c r="E2629" i="44"/>
  <c r="E2628" i="44"/>
  <c r="E2627" i="44"/>
  <c r="E2626" i="44"/>
  <c r="E2625" i="44"/>
  <c r="E2624" i="44"/>
  <c r="E2623" i="44"/>
  <c r="E2622" i="44"/>
  <c r="E2621" i="44"/>
  <c r="E2620" i="44"/>
  <c r="E2619" i="44"/>
  <c r="E2618" i="44"/>
  <c r="E2617" i="44"/>
  <c r="E2616" i="44"/>
  <c r="E2615" i="44"/>
  <c r="E2614" i="44"/>
  <c r="E2613" i="44"/>
  <c r="E2612" i="44"/>
  <c r="E2611" i="44"/>
  <c r="E2610" i="44"/>
  <c r="E2609" i="44"/>
  <c r="E2608" i="44"/>
  <c r="E2607" i="44"/>
  <c r="E2606" i="44"/>
  <c r="E2605" i="44"/>
  <c r="E2604" i="44"/>
  <c r="E2603" i="44"/>
  <c r="E2602" i="44"/>
  <c r="E2601" i="44"/>
  <c r="E2600" i="44"/>
  <c r="E2599" i="44"/>
  <c r="E2598" i="44"/>
  <c r="E2597" i="44"/>
  <c r="E2596" i="44"/>
  <c r="E2595" i="44"/>
  <c r="E2594" i="44"/>
  <c r="E2593" i="44"/>
  <c r="E2592" i="44"/>
  <c r="E2591" i="44"/>
  <c r="E2590" i="44"/>
  <c r="E2589" i="44"/>
  <c r="E2588" i="44"/>
  <c r="E2587" i="44"/>
  <c r="E2586" i="44"/>
  <c r="E2585" i="44"/>
  <c r="E2584" i="44"/>
  <c r="E2583" i="44"/>
  <c r="E2582" i="44"/>
  <c r="E2581" i="44"/>
  <c r="E2580" i="44"/>
  <c r="E2579" i="44"/>
  <c r="E2578" i="44"/>
  <c r="E2577" i="44"/>
  <c r="E2576" i="44"/>
  <c r="E2575" i="44"/>
  <c r="E2574" i="44"/>
  <c r="E2573" i="44"/>
  <c r="E2572" i="44"/>
  <c r="E2571" i="44"/>
  <c r="E2570" i="44"/>
  <c r="E2569" i="44"/>
  <c r="E2568" i="44"/>
  <c r="E2567" i="44"/>
  <c r="E2566" i="44"/>
  <c r="E2565" i="44"/>
  <c r="E2564" i="44"/>
  <c r="E2563" i="44"/>
  <c r="E2562" i="44"/>
  <c r="E2561" i="44"/>
  <c r="E2560" i="44"/>
  <c r="E2559" i="44"/>
  <c r="E2558" i="44"/>
  <c r="E2557" i="44"/>
  <c r="E2556" i="44"/>
  <c r="E2555" i="44"/>
  <c r="E2554" i="44"/>
  <c r="E2553" i="44"/>
  <c r="E2552" i="44"/>
  <c r="E2551" i="44"/>
  <c r="E2550" i="44"/>
  <c r="E2549" i="44"/>
  <c r="E2548" i="44"/>
  <c r="E2547" i="44"/>
  <c r="E2546" i="44"/>
  <c r="E2545" i="44"/>
  <c r="E2544" i="44"/>
  <c r="E2543" i="44"/>
  <c r="E2542" i="44"/>
  <c r="E2541" i="44"/>
  <c r="E2540" i="44"/>
  <c r="E2539" i="44"/>
  <c r="E2538" i="44"/>
  <c r="E2537" i="44"/>
  <c r="E2536" i="44"/>
  <c r="E2535" i="44"/>
  <c r="E2534" i="44"/>
  <c r="E2533" i="44"/>
  <c r="E2532" i="44"/>
  <c r="E2531" i="44"/>
  <c r="E2530" i="44"/>
  <c r="E2529" i="44"/>
  <c r="E2528" i="44"/>
  <c r="E2527" i="44"/>
  <c r="E2526" i="44"/>
  <c r="E2525" i="44"/>
  <c r="E2524" i="44"/>
  <c r="E2523" i="44"/>
  <c r="E2522" i="44"/>
  <c r="E2521" i="44"/>
  <c r="E2520" i="44"/>
  <c r="E2519" i="44"/>
  <c r="E2518" i="44"/>
  <c r="E2517" i="44"/>
  <c r="E2516" i="44"/>
  <c r="E2515" i="44"/>
  <c r="E2514" i="44"/>
  <c r="E2513" i="44"/>
  <c r="E2512" i="44"/>
  <c r="E2511" i="44"/>
  <c r="E2510" i="44"/>
  <c r="E2509" i="44"/>
  <c r="E2508" i="44"/>
  <c r="E2507" i="44"/>
  <c r="E2506" i="44"/>
  <c r="E2505" i="44"/>
  <c r="E2504" i="44"/>
  <c r="E2503" i="44"/>
  <c r="E2502" i="44"/>
  <c r="E2501" i="44"/>
  <c r="E2500" i="44"/>
  <c r="E2499" i="44"/>
  <c r="E2498" i="44"/>
  <c r="E2497" i="44"/>
  <c r="E2496" i="44"/>
  <c r="E2495" i="44"/>
  <c r="E2494" i="44"/>
  <c r="E2493" i="44"/>
  <c r="E2492" i="44"/>
  <c r="E2491" i="44"/>
  <c r="E2490" i="44"/>
  <c r="E2489" i="44"/>
  <c r="E2488" i="44"/>
  <c r="E2487" i="44"/>
  <c r="E2486" i="44"/>
  <c r="E2485" i="44"/>
  <c r="E2484" i="44"/>
  <c r="E2483" i="44"/>
  <c r="E2482" i="44"/>
  <c r="E2481" i="44"/>
  <c r="E2480" i="44"/>
  <c r="E2479" i="44"/>
  <c r="E2478" i="44"/>
  <c r="E2477" i="44"/>
  <c r="E2476" i="44"/>
  <c r="E2475" i="44"/>
  <c r="E2474" i="44"/>
  <c r="E2473" i="44"/>
  <c r="E2472" i="44"/>
  <c r="E2471" i="44"/>
  <c r="E2470" i="44"/>
  <c r="E2469" i="44"/>
  <c r="E2468" i="44"/>
  <c r="E2467" i="44"/>
  <c r="E2466" i="44"/>
  <c r="E2465" i="44"/>
  <c r="E2464" i="44"/>
  <c r="E2463" i="44"/>
  <c r="E2462" i="44"/>
  <c r="E2461" i="44"/>
  <c r="E2460" i="44"/>
  <c r="E2459" i="44"/>
  <c r="E2458" i="44"/>
  <c r="E2457" i="44"/>
  <c r="E2456" i="44"/>
  <c r="E2455" i="44"/>
  <c r="E2454" i="44"/>
  <c r="E2453" i="44"/>
  <c r="E2452" i="44"/>
  <c r="E2451" i="44"/>
  <c r="E2450" i="44"/>
  <c r="E2449" i="44"/>
  <c r="E2448" i="44"/>
  <c r="E2447" i="44"/>
  <c r="E2446" i="44"/>
  <c r="E2445" i="44"/>
  <c r="E2444" i="44"/>
  <c r="E2443" i="44"/>
  <c r="E2442" i="44"/>
  <c r="E2441" i="44"/>
  <c r="E2440" i="44"/>
  <c r="E2439" i="44"/>
  <c r="E2438" i="44"/>
  <c r="E2437" i="44"/>
  <c r="E2436" i="44"/>
  <c r="E2435" i="44"/>
  <c r="E2434" i="44"/>
  <c r="E2433" i="44"/>
  <c r="E2432" i="44"/>
  <c r="E2431" i="44"/>
  <c r="E2430" i="44"/>
  <c r="E2429" i="44"/>
  <c r="E2428" i="44"/>
  <c r="E2427" i="44"/>
  <c r="E2426" i="44"/>
  <c r="E2425" i="44"/>
  <c r="E2424" i="44"/>
  <c r="E2423" i="44"/>
  <c r="E2422" i="44"/>
  <c r="E2421" i="44"/>
  <c r="E2420" i="44"/>
  <c r="E2419" i="44"/>
  <c r="E2418" i="44"/>
  <c r="E2417" i="44"/>
  <c r="E2416" i="44"/>
  <c r="E2415" i="44"/>
  <c r="E2414" i="44"/>
  <c r="E2413" i="44"/>
  <c r="E2412" i="44"/>
  <c r="E2411" i="44"/>
  <c r="E2410" i="44"/>
  <c r="E2409" i="44"/>
  <c r="E2408" i="44"/>
  <c r="E2407" i="44"/>
  <c r="E2406" i="44"/>
  <c r="E2405" i="44"/>
  <c r="E2404" i="44"/>
  <c r="E2403" i="44"/>
  <c r="E2402" i="44"/>
  <c r="E2401" i="44"/>
  <c r="E2400" i="44"/>
  <c r="E2399" i="44"/>
  <c r="E2398" i="44"/>
  <c r="E2397" i="44"/>
  <c r="E2396" i="44"/>
  <c r="E2395" i="44"/>
  <c r="E2394" i="44"/>
  <c r="E2393" i="44"/>
  <c r="E2392" i="44"/>
  <c r="E2391" i="44"/>
  <c r="E2390" i="44"/>
  <c r="E2389" i="44"/>
  <c r="E2388" i="44"/>
  <c r="E2387" i="44"/>
  <c r="E2386" i="44"/>
  <c r="E2385" i="44"/>
  <c r="E2384" i="44"/>
  <c r="E2383" i="44"/>
  <c r="E2382" i="44"/>
  <c r="E2381" i="44"/>
  <c r="E2380" i="44"/>
  <c r="E2379" i="44"/>
  <c r="E2378" i="44"/>
  <c r="E2377" i="44"/>
  <c r="E2376" i="44"/>
  <c r="E2375" i="44"/>
  <c r="E2374" i="44"/>
  <c r="E2373" i="44"/>
  <c r="E2372" i="44"/>
  <c r="E2371" i="44"/>
  <c r="E2370" i="44"/>
  <c r="E2369" i="44"/>
  <c r="E2368" i="44"/>
  <c r="E2367" i="44"/>
  <c r="E2366" i="44"/>
  <c r="E2365" i="44"/>
  <c r="E2364" i="44"/>
  <c r="E2363" i="44"/>
  <c r="E2362" i="44"/>
  <c r="E2361" i="44"/>
  <c r="E2360" i="44"/>
  <c r="E2359" i="44"/>
  <c r="E2358" i="44"/>
  <c r="E2357" i="44"/>
  <c r="E2356" i="44"/>
  <c r="E2355" i="44"/>
  <c r="E2354" i="44"/>
  <c r="E2353" i="44"/>
  <c r="E2352" i="44"/>
  <c r="E2351" i="44"/>
  <c r="E2350" i="44"/>
  <c r="E2349" i="44"/>
  <c r="E2348" i="44"/>
  <c r="E2347" i="44"/>
  <c r="E2346" i="44"/>
  <c r="E2345" i="44"/>
  <c r="E2344" i="44"/>
  <c r="E2343" i="44"/>
  <c r="E2342" i="44"/>
  <c r="E2341" i="44"/>
  <c r="E2340" i="44"/>
  <c r="E2339" i="44"/>
  <c r="E2338" i="44"/>
  <c r="E2337" i="44"/>
  <c r="E2336" i="44"/>
  <c r="E2335" i="44"/>
  <c r="E2334" i="44"/>
  <c r="E2333" i="44"/>
  <c r="E2332" i="44"/>
  <c r="E2331" i="44"/>
  <c r="E2330" i="44"/>
  <c r="E2329" i="44"/>
  <c r="E2328" i="44"/>
  <c r="E2327" i="44"/>
  <c r="E2326" i="44"/>
  <c r="E2325" i="44"/>
  <c r="E2324" i="44"/>
  <c r="E2323" i="44"/>
  <c r="E2322" i="44"/>
  <c r="E2321" i="44"/>
  <c r="E2320" i="44"/>
  <c r="E2319" i="44"/>
  <c r="E2318" i="44"/>
  <c r="E2317" i="44"/>
  <c r="E2316" i="44"/>
  <c r="E2315" i="44"/>
  <c r="E2314" i="44"/>
  <c r="E2313" i="44"/>
  <c r="E2312" i="44"/>
  <c r="E2311" i="44"/>
  <c r="E2310" i="44"/>
  <c r="E2309" i="44"/>
  <c r="E2308" i="44"/>
  <c r="E2307" i="44"/>
  <c r="E2306" i="44"/>
  <c r="E2305" i="44"/>
  <c r="E2304" i="44"/>
  <c r="E2303" i="44"/>
  <c r="E2302" i="44"/>
  <c r="E2301" i="44"/>
  <c r="E2300" i="44"/>
  <c r="E2299" i="44"/>
  <c r="E2298" i="44"/>
  <c r="E2297" i="44"/>
  <c r="E2296" i="44"/>
  <c r="E2295" i="44"/>
  <c r="E2294" i="44"/>
  <c r="E2293" i="44"/>
  <c r="E2292" i="44"/>
  <c r="E2291" i="44"/>
  <c r="E2290" i="44"/>
  <c r="E2289" i="44"/>
  <c r="E2288" i="44"/>
  <c r="E2287" i="44"/>
  <c r="E2286" i="44"/>
  <c r="E2285" i="44"/>
  <c r="E2284" i="44"/>
  <c r="E2283" i="44"/>
  <c r="E2282" i="44"/>
  <c r="E2281" i="44"/>
  <c r="E2280" i="44"/>
  <c r="E2279" i="44"/>
  <c r="E2278" i="44"/>
  <c r="E2277" i="44"/>
  <c r="E2276" i="44"/>
  <c r="E2275" i="44"/>
  <c r="E2274" i="44"/>
  <c r="E2273" i="44"/>
  <c r="E2272" i="44"/>
  <c r="E2271" i="44"/>
  <c r="E2270" i="44"/>
  <c r="E2269" i="44"/>
  <c r="E2268" i="44"/>
  <c r="E2267" i="44"/>
  <c r="E2266" i="44"/>
  <c r="E2265" i="44"/>
  <c r="E2264" i="44"/>
  <c r="E2263" i="44"/>
  <c r="E2262" i="44"/>
  <c r="E2261" i="44"/>
  <c r="E2260" i="44"/>
  <c r="E2259" i="44"/>
  <c r="E2258" i="44"/>
  <c r="E2257" i="44"/>
  <c r="E2256" i="44"/>
  <c r="E2255" i="44"/>
  <c r="E2254" i="44"/>
  <c r="E2253" i="44"/>
  <c r="E2252" i="44"/>
  <c r="E2251" i="44"/>
  <c r="E2250" i="44"/>
  <c r="E2249" i="44"/>
  <c r="E2248" i="44"/>
  <c r="E2247" i="44"/>
  <c r="E2246" i="44"/>
  <c r="E2245" i="44"/>
  <c r="E2244" i="44"/>
  <c r="E2243" i="44"/>
  <c r="E2242" i="44"/>
  <c r="E2241" i="44"/>
  <c r="E2240" i="44"/>
  <c r="E2239" i="44"/>
  <c r="E2238" i="44"/>
  <c r="E2237" i="44"/>
  <c r="E2236" i="44"/>
  <c r="E2235" i="44"/>
  <c r="E2234" i="44"/>
  <c r="E2233" i="44"/>
  <c r="E2232" i="44"/>
  <c r="E2231" i="44"/>
  <c r="E2230" i="44"/>
  <c r="E2229" i="44"/>
  <c r="E2228" i="44"/>
  <c r="E2227" i="44"/>
  <c r="E2226" i="44"/>
  <c r="E2225" i="44"/>
  <c r="E2224" i="44"/>
  <c r="E2223" i="44"/>
  <c r="E2222" i="44"/>
  <c r="E2221" i="44"/>
  <c r="E2220" i="44"/>
  <c r="E2219" i="44"/>
  <c r="E2218" i="44"/>
  <c r="E2217" i="44"/>
  <c r="E2216" i="44"/>
  <c r="E2215" i="44"/>
  <c r="E2214" i="44"/>
  <c r="E2213" i="44"/>
  <c r="E2212" i="44"/>
  <c r="E2211" i="44"/>
  <c r="E2210" i="44"/>
  <c r="E2209" i="44"/>
  <c r="E2208" i="44"/>
  <c r="E2207" i="44"/>
  <c r="E2206" i="44"/>
  <c r="E2205" i="44"/>
  <c r="E2204" i="44"/>
  <c r="E2203" i="44"/>
  <c r="E2202" i="44"/>
  <c r="E2201" i="44"/>
  <c r="E2200" i="44"/>
  <c r="E2199" i="44"/>
  <c r="E2198" i="44"/>
  <c r="E2197" i="44"/>
  <c r="E2196" i="44"/>
  <c r="E2195" i="44"/>
  <c r="E2194" i="44"/>
  <c r="E2193" i="44"/>
  <c r="E2192" i="44"/>
  <c r="E2191" i="44"/>
  <c r="E2190" i="44"/>
  <c r="E2189" i="44"/>
  <c r="E2188" i="44"/>
  <c r="E2187" i="44"/>
  <c r="E2186" i="44"/>
  <c r="E2185" i="44"/>
  <c r="E2184" i="44"/>
  <c r="E2183" i="44"/>
  <c r="E2182" i="44"/>
  <c r="E2181" i="44"/>
  <c r="E2180" i="44"/>
  <c r="E2179" i="44"/>
  <c r="E2178" i="44"/>
  <c r="E2177" i="44"/>
  <c r="E2176" i="44"/>
  <c r="E2175" i="44"/>
  <c r="E2174" i="44"/>
  <c r="E2173" i="44"/>
  <c r="E2172" i="44"/>
  <c r="E2171" i="44"/>
  <c r="E2170" i="44"/>
  <c r="E2169" i="44"/>
  <c r="E2168" i="44"/>
  <c r="E2167" i="44"/>
  <c r="E2166" i="44"/>
  <c r="E2165" i="44"/>
  <c r="E2164" i="44"/>
  <c r="E2163" i="44"/>
  <c r="E2162" i="44"/>
  <c r="E2161" i="44"/>
  <c r="E2160" i="44"/>
  <c r="E2159" i="44"/>
  <c r="E2158" i="44"/>
  <c r="E2157" i="44"/>
  <c r="E2156" i="44"/>
  <c r="E2155" i="44"/>
  <c r="E2154" i="44"/>
  <c r="E2153" i="44"/>
  <c r="E2152" i="44"/>
  <c r="E2151" i="44"/>
  <c r="E2150" i="44"/>
  <c r="E2149" i="44"/>
  <c r="E2148" i="44"/>
  <c r="E2147" i="44"/>
  <c r="E2146" i="44"/>
  <c r="E2145" i="44"/>
  <c r="E2144" i="44"/>
  <c r="E2143" i="44"/>
  <c r="E2142" i="44"/>
  <c r="E2141" i="44"/>
  <c r="E2140" i="44"/>
  <c r="E2139" i="44"/>
  <c r="E2138" i="44"/>
  <c r="E2137" i="44"/>
  <c r="E2136" i="44"/>
  <c r="E2135" i="44"/>
  <c r="E2134" i="44"/>
  <c r="E2133" i="44"/>
  <c r="E2132" i="44"/>
  <c r="E2131" i="44"/>
  <c r="E2130" i="44"/>
  <c r="E2129" i="44"/>
  <c r="E2128" i="44"/>
  <c r="E2127" i="44"/>
  <c r="E2126" i="44"/>
  <c r="E2125" i="44"/>
  <c r="E2124" i="44"/>
  <c r="E2123" i="44"/>
  <c r="E2122" i="44"/>
  <c r="E2121" i="44"/>
  <c r="E2120" i="44"/>
  <c r="E2119" i="44"/>
  <c r="E2118" i="44"/>
  <c r="E2117" i="44"/>
  <c r="E2116" i="44"/>
  <c r="E2115" i="44"/>
  <c r="E2114" i="44"/>
  <c r="E2113" i="44"/>
  <c r="E2112" i="44"/>
  <c r="E2111" i="44"/>
  <c r="E2110" i="44"/>
  <c r="E2109" i="44"/>
  <c r="E2108" i="44"/>
  <c r="E2107" i="44"/>
  <c r="E2106" i="44"/>
  <c r="E2105" i="44"/>
  <c r="E2104" i="44"/>
  <c r="E2103" i="44"/>
  <c r="E2102" i="44"/>
  <c r="E2101" i="44"/>
  <c r="E2100" i="44"/>
  <c r="E2099" i="44"/>
  <c r="E2098" i="44"/>
  <c r="E2097" i="44"/>
  <c r="E2096" i="44"/>
  <c r="E2095" i="44"/>
  <c r="E2094" i="44"/>
  <c r="E2093" i="44"/>
  <c r="E2092" i="44"/>
  <c r="E2091" i="44"/>
  <c r="E2090" i="44"/>
  <c r="E2089" i="44"/>
  <c r="E2088" i="44"/>
  <c r="E2087" i="44"/>
  <c r="E2086" i="44"/>
  <c r="E2085" i="44"/>
  <c r="E2084" i="44"/>
  <c r="E2083" i="44"/>
  <c r="E2082" i="44"/>
  <c r="E2081" i="44"/>
  <c r="E2080" i="44"/>
  <c r="E2079" i="44"/>
  <c r="E2078" i="44"/>
  <c r="E2077" i="44"/>
  <c r="E2076" i="44"/>
  <c r="E2075" i="44"/>
  <c r="E2074" i="44"/>
  <c r="E2073" i="44"/>
  <c r="E2072" i="44"/>
  <c r="E2071" i="44"/>
  <c r="E2070" i="44"/>
  <c r="E2069" i="44"/>
  <c r="E2068" i="44"/>
  <c r="E2067" i="44"/>
  <c r="E2066" i="44"/>
  <c r="E2065" i="44"/>
  <c r="E2064" i="44"/>
  <c r="E2063" i="44"/>
  <c r="E2062" i="44"/>
  <c r="E2061" i="44"/>
  <c r="E2060" i="44"/>
  <c r="E2059" i="44"/>
  <c r="E2058" i="44"/>
  <c r="E2057" i="44"/>
  <c r="E2056" i="44"/>
  <c r="E2055" i="44"/>
  <c r="E2054" i="44"/>
  <c r="E2053" i="44"/>
  <c r="E2052" i="44"/>
  <c r="E2051" i="44"/>
  <c r="E2050" i="44"/>
  <c r="E2049" i="44"/>
  <c r="E2048" i="44"/>
  <c r="E2047" i="44"/>
  <c r="E2046" i="44"/>
  <c r="E2045" i="44"/>
  <c r="E2044" i="44"/>
  <c r="E2043" i="44"/>
  <c r="E2042" i="44"/>
  <c r="E2041" i="44"/>
  <c r="E2040" i="44"/>
  <c r="E2039" i="44"/>
  <c r="E2038" i="44"/>
  <c r="E2037" i="44"/>
  <c r="E2036" i="44"/>
  <c r="E2035" i="44"/>
  <c r="E2034" i="44"/>
  <c r="E2033" i="44"/>
  <c r="E2032" i="44"/>
  <c r="E2031" i="44"/>
  <c r="E2030" i="44"/>
  <c r="E2029" i="44"/>
  <c r="E2028" i="44"/>
  <c r="E2027" i="44"/>
  <c r="E2026" i="44"/>
  <c r="E2025" i="44"/>
  <c r="E2024" i="44"/>
  <c r="E2023" i="44"/>
  <c r="E2022" i="44"/>
  <c r="E2021" i="44"/>
  <c r="E2020" i="44"/>
  <c r="E2019" i="44"/>
  <c r="E2018" i="44"/>
  <c r="E2017" i="44"/>
  <c r="E2016" i="44"/>
  <c r="E2015" i="44"/>
  <c r="E2014" i="44"/>
  <c r="E2013" i="44"/>
  <c r="E2012" i="44"/>
  <c r="E2011" i="44"/>
  <c r="E2010" i="44"/>
  <c r="E2009" i="44"/>
  <c r="E2008" i="44"/>
  <c r="E2007" i="44"/>
  <c r="E2006" i="44"/>
  <c r="E2005" i="44"/>
  <c r="E2004" i="44"/>
  <c r="E2003" i="44"/>
  <c r="E2002" i="44"/>
  <c r="E2001" i="44"/>
  <c r="E2000" i="44"/>
  <c r="E1999" i="44"/>
  <c r="E1998" i="44"/>
  <c r="E1997" i="44"/>
  <c r="E1996" i="44"/>
  <c r="E1995" i="44"/>
  <c r="E1994" i="44"/>
  <c r="E1993" i="44"/>
  <c r="E1992" i="44"/>
  <c r="E1991" i="44"/>
  <c r="E1990" i="44"/>
  <c r="E1989" i="44"/>
  <c r="E1988" i="44"/>
  <c r="E1987" i="44"/>
  <c r="E1986" i="44"/>
  <c r="E1985" i="44"/>
  <c r="E1984" i="44"/>
  <c r="E1983" i="44"/>
  <c r="E1982" i="44"/>
  <c r="E1981" i="44"/>
  <c r="E1980" i="44"/>
  <c r="E1979" i="44"/>
  <c r="E1978" i="44"/>
  <c r="E1977" i="44"/>
  <c r="E1976" i="44"/>
  <c r="E1975" i="44"/>
  <c r="E1974" i="44"/>
  <c r="E1973" i="44"/>
  <c r="E1972" i="44"/>
  <c r="E1971" i="44"/>
  <c r="E1970" i="44"/>
  <c r="E1969" i="44"/>
  <c r="E1968" i="44"/>
  <c r="E1967" i="44"/>
  <c r="E1966" i="44"/>
  <c r="E1965" i="44"/>
  <c r="E1964" i="44"/>
  <c r="E1963" i="44"/>
  <c r="E1962" i="44"/>
  <c r="E1961" i="44"/>
  <c r="E1960" i="44"/>
  <c r="E1959" i="44"/>
  <c r="E1958" i="44"/>
  <c r="E1957" i="44"/>
  <c r="E1956" i="44"/>
  <c r="E1955" i="44"/>
  <c r="E1954" i="44"/>
  <c r="E1953" i="44"/>
  <c r="E1952" i="44"/>
  <c r="E1951" i="44"/>
  <c r="E1950" i="44"/>
  <c r="E1949" i="44"/>
  <c r="E1948" i="44"/>
  <c r="E1947" i="44"/>
  <c r="E1946" i="44"/>
  <c r="E1945" i="44"/>
  <c r="E1944" i="44"/>
  <c r="E1943" i="44"/>
  <c r="E1942" i="44"/>
  <c r="E1941" i="44"/>
  <c r="E1940" i="44"/>
  <c r="E1939" i="44"/>
  <c r="E1938" i="44"/>
  <c r="E1937" i="44"/>
  <c r="E1936" i="44"/>
  <c r="E1935" i="44"/>
  <c r="E1934" i="44"/>
  <c r="E1933" i="44"/>
  <c r="E1932" i="44"/>
  <c r="E1931" i="44"/>
  <c r="E1930" i="44"/>
  <c r="E1929" i="44"/>
  <c r="E1928" i="44"/>
  <c r="E1927" i="44"/>
  <c r="E1926" i="44"/>
  <c r="E1925" i="44"/>
  <c r="E1924" i="44"/>
  <c r="E1923" i="44"/>
  <c r="E1922" i="44"/>
  <c r="E1921" i="44"/>
  <c r="E1920" i="44"/>
  <c r="E1919" i="44"/>
  <c r="E1918" i="44"/>
  <c r="E1917" i="44"/>
  <c r="E1916" i="44"/>
  <c r="E1915" i="44"/>
  <c r="E1914" i="44"/>
  <c r="E1913" i="44"/>
  <c r="E1912" i="44"/>
  <c r="E1911" i="44"/>
  <c r="E1910" i="44"/>
  <c r="E1909" i="44"/>
  <c r="E1908" i="44"/>
  <c r="E1907" i="44"/>
  <c r="E1906" i="44"/>
  <c r="E1905" i="44"/>
  <c r="E1904" i="44"/>
  <c r="E1903" i="44"/>
  <c r="E1902" i="44"/>
  <c r="E1901" i="44"/>
  <c r="E1900" i="44"/>
  <c r="E1899" i="44"/>
  <c r="E1898" i="44"/>
  <c r="E1897" i="44"/>
  <c r="E1896" i="44"/>
  <c r="E1895" i="44"/>
  <c r="E1894" i="44"/>
  <c r="E1893" i="44"/>
  <c r="E1892" i="44"/>
  <c r="E1891" i="44"/>
  <c r="E1890" i="44"/>
  <c r="E1889" i="44"/>
  <c r="E1888" i="44"/>
  <c r="E1887" i="44"/>
  <c r="E1886" i="44"/>
  <c r="E1885" i="44"/>
  <c r="E1884" i="44"/>
  <c r="E1883" i="44"/>
  <c r="E1882" i="44"/>
  <c r="E1881" i="44"/>
  <c r="E1880" i="44"/>
  <c r="E1879" i="44"/>
  <c r="E1878" i="44"/>
  <c r="E1877" i="44"/>
  <c r="E1876" i="44"/>
  <c r="E1875" i="44"/>
  <c r="E1874" i="44"/>
  <c r="E1873" i="44"/>
  <c r="E1872" i="44"/>
  <c r="E1871" i="44"/>
  <c r="E1870" i="44"/>
  <c r="E1869" i="44"/>
  <c r="E1868" i="44"/>
  <c r="E1867" i="44"/>
  <c r="E1866" i="44"/>
  <c r="E1865" i="44"/>
  <c r="E1864" i="44"/>
  <c r="E1863" i="44"/>
  <c r="E1862" i="44"/>
  <c r="E1861" i="44"/>
  <c r="E1860" i="44"/>
  <c r="E1859" i="44"/>
  <c r="E1858" i="44"/>
  <c r="E1857" i="44"/>
  <c r="E1856" i="44"/>
  <c r="E1855" i="44"/>
  <c r="E1854" i="44"/>
  <c r="E1853" i="44"/>
  <c r="E1852" i="44"/>
  <c r="E1851" i="44"/>
  <c r="E1850" i="44"/>
  <c r="E1849" i="44"/>
  <c r="E1848" i="44"/>
  <c r="E1847" i="44"/>
  <c r="E1846" i="44"/>
  <c r="E1845" i="44"/>
  <c r="E1844" i="44"/>
  <c r="E1843" i="44"/>
  <c r="E1842" i="44"/>
  <c r="E1841" i="44"/>
  <c r="E1840" i="44"/>
  <c r="E1839" i="44"/>
  <c r="E1838" i="44"/>
  <c r="E1837" i="44"/>
  <c r="E1836" i="44"/>
  <c r="E1835" i="44"/>
  <c r="E1834" i="44"/>
  <c r="E1833" i="44"/>
  <c r="E1832" i="44"/>
  <c r="E1831" i="44"/>
  <c r="E1830" i="44"/>
  <c r="E1829" i="44"/>
  <c r="E1828" i="44"/>
  <c r="E1827" i="44"/>
  <c r="E1826" i="44"/>
  <c r="E1825" i="44"/>
  <c r="E1824" i="44"/>
  <c r="E1823" i="44"/>
  <c r="E1822" i="44"/>
  <c r="E1821" i="44"/>
  <c r="E1820" i="44"/>
  <c r="E1819" i="44"/>
  <c r="E1818" i="44"/>
  <c r="E1817" i="44"/>
  <c r="E1816" i="44"/>
  <c r="E1815" i="44"/>
  <c r="E1814" i="44"/>
  <c r="E1813" i="44"/>
  <c r="E1812" i="44"/>
  <c r="E1811" i="44"/>
  <c r="E1810" i="44"/>
  <c r="E1809" i="44"/>
  <c r="E1808" i="44"/>
  <c r="E1807" i="44"/>
  <c r="E1806" i="44"/>
  <c r="E1805" i="44"/>
  <c r="E1804" i="44"/>
  <c r="E1803" i="44"/>
  <c r="E1802" i="44"/>
  <c r="E1801" i="44"/>
  <c r="E1800" i="44"/>
  <c r="E1799" i="44"/>
  <c r="E1798" i="44"/>
  <c r="E1797" i="44"/>
  <c r="E1796" i="44"/>
  <c r="E1795" i="44"/>
  <c r="E1794" i="44"/>
  <c r="E1793" i="44"/>
  <c r="E1792" i="44"/>
  <c r="E1791" i="44"/>
  <c r="E1790" i="44"/>
  <c r="E1789" i="44"/>
  <c r="E1788" i="44"/>
  <c r="E1787" i="44"/>
  <c r="E1786" i="44"/>
  <c r="E1785" i="44"/>
  <c r="E1784" i="44"/>
  <c r="E1783" i="44"/>
  <c r="E1782" i="44"/>
  <c r="E1781" i="44"/>
  <c r="E1780" i="44"/>
  <c r="E1779" i="44"/>
  <c r="E1778" i="44"/>
  <c r="E1777" i="44"/>
  <c r="E1776" i="44"/>
  <c r="E1775" i="44"/>
  <c r="E1774" i="44"/>
  <c r="E1773" i="44"/>
  <c r="E1772" i="44"/>
  <c r="E1771" i="44"/>
  <c r="E1770" i="44"/>
  <c r="E1769" i="44"/>
  <c r="E1768" i="44"/>
  <c r="E1767" i="44"/>
  <c r="E1766" i="44"/>
  <c r="E1765" i="44"/>
  <c r="E1764" i="44"/>
  <c r="E1763" i="44"/>
  <c r="E1762" i="44"/>
  <c r="E1761" i="44"/>
  <c r="E1760" i="44"/>
  <c r="E1759" i="44"/>
  <c r="E1758" i="44"/>
  <c r="E1757" i="44"/>
  <c r="E1756" i="44"/>
  <c r="E1755" i="44"/>
  <c r="E1754" i="44"/>
  <c r="E1753" i="44"/>
  <c r="E1752" i="44"/>
  <c r="E1751" i="44"/>
  <c r="E1750" i="44"/>
  <c r="E1749" i="44"/>
  <c r="E1748" i="44"/>
  <c r="E1747" i="44"/>
  <c r="E1746" i="44"/>
  <c r="E1745" i="44"/>
  <c r="E1744" i="44"/>
  <c r="E1743" i="44"/>
  <c r="E1742" i="44"/>
  <c r="E1741" i="44"/>
  <c r="E1740" i="44"/>
  <c r="E1739" i="44"/>
  <c r="E1738" i="44"/>
  <c r="E1737" i="44"/>
  <c r="E1736" i="44"/>
  <c r="E1735" i="44"/>
  <c r="E1734" i="44"/>
  <c r="E1733" i="44"/>
  <c r="E1732" i="44"/>
  <c r="E1731" i="44"/>
  <c r="E1730" i="44"/>
  <c r="E1729" i="44"/>
  <c r="E1728" i="44"/>
  <c r="E1727" i="44"/>
  <c r="E1726" i="44"/>
  <c r="E1725" i="44"/>
  <c r="E1724" i="44"/>
  <c r="E1723" i="44"/>
  <c r="E1722" i="44"/>
  <c r="E1721" i="44"/>
  <c r="E1720" i="44"/>
  <c r="E1719" i="44"/>
  <c r="E1718" i="44"/>
  <c r="E1717" i="44"/>
  <c r="E1716" i="44"/>
  <c r="E1715" i="44"/>
  <c r="E1714" i="44"/>
  <c r="E1713" i="44"/>
  <c r="E1712" i="44"/>
  <c r="E1711" i="44"/>
  <c r="E1710" i="44"/>
  <c r="E1709" i="44"/>
  <c r="E1708" i="44"/>
  <c r="E1707" i="44"/>
  <c r="E1706" i="44"/>
  <c r="E1705" i="44"/>
  <c r="E1704" i="44"/>
  <c r="E1703" i="44"/>
  <c r="E1702" i="44"/>
  <c r="E1701" i="44"/>
  <c r="E1700" i="44"/>
  <c r="E1699" i="44"/>
  <c r="E1698" i="44"/>
  <c r="E1697" i="44"/>
  <c r="E1696" i="44"/>
  <c r="E1695" i="44"/>
  <c r="E1694" i="44"/>
  <c r="E1693" i="44"/>
  <c r="E1692" i="44"/>
  <c r="E1691" i="44"/>
  <c r="E1690" i="44"/>
  <c r="E1689" i="44"/>
  <c r="E1688" i="44"/>
  <c r="E1687" i="44"/>
  <c r="E1686" i="44"/>
  <c r="E1685" i="44"/>
  <c r="E1684" i="44"/>
  <c r="E1683" i="44"/>
  <c r="E1682" i="44"/>
  <c r="E1681" i="44"/>
  <c r="E1680" i="44"/>
  <c r="E1679" i="44"/>
  <c r="E1678" i="44"/>
  <c r="E1677" i="44"/>
  <c r="E1676" i="44"/>
  <c r="E1675" i="44"/>
  <c r="E1674" i="44"/>
  <c r="E1673" i="44"/>
  <c r="E1672" i="44"/>
  <c r="E1671" i="44"/>
  <c r="E1670" i="44"/>
  <c r="E1669" i="44"/>
  <c r="E1668" i="44"/>
  <c r="E1667" i="44"/>
  <c r="E1666" i="44"/>
  <c r="E1665" i="44"/>
  <c r="E1664" i="44"/>
  <c r="E1663" i="44"/>
  <c r="E1662" i="44"/>
  <c r="E1661" i="44"/>
  <c r="E1660" i="44"/>
  <c r="E1659" i="44"/>
  <c r="E1658" i="44"/>
  <c r="E1657" i="44"/>
  <c r="E1656" i="44"/>
  <c r="E1655" i="44"/>
  <c r="E1654" i="44"/>
  <c r="E1653" i="44"/>
  <c r="E1652" i="44"/>
  <c r="E1651" i="44"/>
  <c r="E1650" i="44"/>
  <c r="E1649" i="44"/>
  <c r="E1648" i="44"/>
  <c r="E1647" i="44"/>
  <c r="E1646" i="44"/>
  <c r="E1645" i="44"/>
  <c r="E1644" i="44"/>
  <c r="E1643" i="44"/>
  <c r="E1642" i="44"/>
  <c r="E1641" i="44"/>
  <c r="E1640" i="44"/>
  <c r="E1639" i="44"/>
  <c r="E1638" i="44"/>
  <c r="E1637" i="44"/>
  <c r="E1636" i="44"/>
  <c r="E1635" i="44"/>
  <c r="E1634" i="44"/>
  <c r="E1633" i="44"/>
  <c r="E1632" i="44"/>
  <c r="E1631" i="44"/>
  <c r="E1630" i="44"/>
  <c r="E1629" i="44"/>
  <c r="E1628" i="44"/>
  <c r="E1627" i="44"/>
  <c r="E1626" i="44"/>
  <c r="E1625" i="44"/>
  <c r="E1624" i="44"/>
  <c r="E1623" i="44"/>
  <c r="E1622" i="44"/>
  <c r="E1621" i="44"/>
  <c r="E1620" i="44"/>
  <c r="E1619" i="44"/>
  <c r="E1618" i="44"/>
  <c r="E1617" i="44"/>
  <c r="E1616" i="44"/>
  <c r="E1615" i="44"/>
  <c r="E1614" i="44"/>
  <c r="E1613" i="44"/>
  <c r="E1612" i="44"/>
  <c r="E1611" i="44"/>
  <c r="E1610" i="44"/>
  <c r="E1609" i="44"/>
  <c r="E1608" i="44"/>
  <c r="E1607" i="44"/>
  <c r="E1606" i="44"/>
  <c r="E1605" i="44"/>
  <c r="E1604" i="44"/>
  <c r="E1603" i="44"/>
  <c r="E1602" i="44"/>
  <c r="E1601" i="44"/>
  <c r="E1600" i="44"/>
  <c r="E1599" i="44"/>
  <c r="E1598" i="44"/>
  <c r="E1597" i="44"/>
  <c r="E1596" i="44"/>
  <c r="E1595" i="44"/>
  <c r="E1594" i="44"/>
  <c r="E1593" i="44"/>
  <c r="E1592" i="44"/>
  <c r="E1591" i="44"/>
  <c r="E1590" i="44"/>
  <c r="E1589" i="44"/>
  <c r="E1588" i="44"/>
  <c r="E1587" i="44"/>
  <c r="E1586" i="44"/>
  <c r="E1585" i="44"/>
  <c r="E1584" i="44"/>
  <c r="E1583" i="44"/>
  <c r="E1582" i="44"/>
  <c r="E1581" i="44"/>
  <c r="E1580" i="44"/>
  <c r="E1579" i="44"/>
  <c r="E1578" i="44"/>
  <c r="E1577" i="44"/>
  <c r="E1576" i="44"/>
  <c r="E1575" i="44"/>
  <c r="E1574" i="44"/>
  <c r="E1573" i="44"/>
  <c r="E1572" i="44"/>
  <c r="E1571" i="44"/>
  <c r="E1570" i="44"/>
  <c r="E1569" i="44"/>
  <c r="E1568" i="44"/>
  <c r="E1567" i="44"/>
  <c r="E1566" i="44"/>
  <c r="E1565" i="44"/>
  <c r="E1564" i="44"/>
  <c r="E1563" i="44"/>
  <c r="E1562" i="44"/>
  <c r="E1561" i="44"/>
  <c r="E1560" i="44"/>
  <c r="E1559" i="44"/>
  <c r="E1558" i="44"/>
  <c r="E1557" i="44"/>
  <c r="E1556" i="44"/>
  <c r="E1555" i="44"/>
  <c r="E1554" i="44"/>
  <c r="E1553" i="44"/>
  <c r="E1552" i="44"/>
  <c r="E1551" i="44"/>
  <c r="E1550" i="44"/>
  <c r="E1549" i="44"/>
  <c r="E1548" i="44"/>
  <c r="E1547" i="44"/>
  <c r="E1546" i="44"/>
  <c r="E1545" i="44"/>
  <c r="E1544" i="44"/>
  <c r="E1543" i="44"/>
  <c r="E1542" i="44"/>
  <c r="E1541" i="44"/>
  <c r="E1540" i="44"/>
  <c r="E1539" i="44"/>
  <c r="E1538" i="44"/>
  <c r="E1537" i="44"/>
  <c r="E1536" i="44"/>
  <c r="E1535" i="44"/>
  <c r="E1534" i="44"/>
  <c r="E1533" i="44"/>
  <c r="E1532" i="44"/>
  <c r="E1531" i="44"/>
  <c r="E1530" i="44"/>
  <c r="E1529" i="44"/>
  <c r="E1528" i="44"/>
  <c r="E1527" i="44"/>
  <c r="E1526" i="44"/>
  <c r="E1525" i="44"/>
  <c r="E1524" i="44"/>
  <c r="E1523" i="44"/>
  <c r="E1522" i="44"/>
  <c r="E1521" i="44"/>
  <c r="E1520" i="44"/>
  <c r="E1519" i="44"/>
  <c r="E1518" i="44"/>
  <c r="E1517" i="44"/>
  <c r="E1516" i="44"/>
  <c r="E1515" i="44"/>
  <c r="E1514" i="44"/>
  <c r="E1513" i="44"/>
  <c r="E1512" i="44"/>
  <c r="E1511" i="44"/>
  <c r="E1510" i="44"/>
  <c r="E1509" i="44"/>
  <c r="E1508" i="44"/>
  <c r="E1507" i="44"/>
  <c r="E1506" i="44"/>
  <c r="E1505" i="44"/>
  <c r="E1504" i="44"/>
  <c r="E1503" i="44"/>
  <c r="E1502" i="44"/>
  <c r="E1501" i="44"/>
  <c r="E1500" i="44"/>
  <c r="E1499" i="44"/>
  <c r="E1498" i="44"/>
  <c r="E1497" i="44"/>
  <c r="E1496" i="44"/>
  <c r="E1495" i="44"/>
  <c r="E1494" i="44"/>
  <c r="E1493" i="44"/>
  <c r="E1492" i="44"/>
  <c r="E1491" i="44"/>
  <c r="E1490" i="44"/>
  <c r="E1489" i="44"/>
  <c r="E1488" i="44"/>
  <c r="E1487" i="44"/>
  <c r="E1486" i="44"/>
  <c r="E1485" i="44"/>
  <c r="E1484" i="44"/>
  <c r="E1483" i="44"/>
  <c r="E1482" i="44"/>
  <c r="E1481" i="44"/>
  <c r="E1480" i="44"/>
  <c r="E1479" i="44"/>
  <c r="E1478" i="44"/>
  <c r="E1477" i="44"/>
  <c r="E1476" i="44"/>
  <c r="E1475" i="44"/>
  <c r="E1474" i="44"/>
  <c r="E1473" i="44"/>
  <c r="E1472" i="44"/>
  <c r="E1471" i="44"/>
  <c r="E1470" i="44"/>
  <c r="E1469" i="44"/>
  <c r="E1468" i="44"/>
  <c r="E1467" i="44"/>
  <c r="E1466" i="44"/>
  <c r="E1465" i="44"/>
  <c r="E1464" i="44"/>
  <c r="E1463" i="44"/>
  <c r="E1462" i="44"/>
  <c r="E1461" i="44"/>
  <c r="E1460" i="44"/>
  <c r="E1459" i="44"/>
  <c r="E1458" i="44"/>
  <c r="E1457" i="44"/>
  <c r="E1456" i="44"/>
  <c r="E1455" i="44"/>
  <c r="E1454" i="44"/>
  <c r="E1453" i="44"/>
  <c r="E1452" i="44"/>
  <c r="E1451" i="44"/>
  <c r="E1450" i="44"/>
  <c r="E1449" i="44"/>
  <c r="E1448" i="44"/>
  <c r="E1447" i="44"/>
  <c r="E1446" i="44"/>
  <c r="E1445" i="44"/>
  <c r="E1444" i="44"/>
  <c r="E1443" i="44"/>
  <c r="E1442" i="44"/>
  <c r="E1441" i="44"/>
  <c r="E1440" i="44"/>
  <c r="E1439" i="44"/>
  <c r="E1438" i="44"/>
  <c r="E1437" i="44"/>
  <c r="E1436" i="44"/>
  <c r="E1435" i="44"/>
  <c r="E1434" i="44"/>
  <c r="E1433" i="44"/>
  <c r="E1432" i="44"/>
  <c r="E1431" i="44"/>
  <c r="E1430" i="44"/>
  <c r="E1429" i="44"/>
  <c r="E1428" i="44"/>
  <c r="E1427" i="44"/>
  <c r="E1426" i="44"/>
  <c r="E1425" i="44"/>
  <c r="E1424" i="44"/>
  <c r="E1423" i="44"/>
  <c r="E1422" i="44"/>
  <c r="E1421" i="44"/>
  <c r="E1420" i="44"/>
  <c r="E1419" i="44"/>
  <c r="E1418" i="44"/>
  <c r="E1417" i="44"/>
  <c r="E1416" i="44"/>
  <c r="E1415" i="44"/>
  <c r="E1414" i="44"/>
  <c r="E1413" i="44"/>
  <c r="E1412" i="44"/>
  <c r="E1411" i="44"/>
  <c r="E1410" i="44"/>
  <c r="E1409" i="44"/>
  <c r="E1408" i="44"/>
  <c r="E1407" i="44"/>
  <c r="E1406" i="44"/>
  <c r="E1405" i="44"/>
  <c r="E1404" i="44"/>
  <c r="E1403" i="44"/>
  <c r="E1402" i="44"/>
  <c r="E1401" i="44"/>
  <c r="E1400" i="44"/>
  <c r="E1399" i="44"/>
  <c r="E1398" i="44"/>
  <c r="E1397" i="44"/>
  <c r="E1396" i="44"/>
  <c r="E1395" i="44"/>
  <c r="E1394" i="44"/>
  <c r="E1393" i="44"/>
  <c r="E1392" i="44"/>
  <c r="E1391" i="44"/>
  <c r="E1390" i="44"/>
  <c r="E1389" i="44"/>
  <c r="E1388" i="44"/>
  <c r="E1387" i="44"/>
  <c r="E1386" i="44"/>
  <c r="E1385" i="44"/>
  <c r="E1384" i="44"/>
  <c r="E1383" i="44"/>
  <c r="E1382" i="44"/>
  <c r="E1381" i="44"/>
  <c r="E1380" i="44"/>
  <c r="E1379" i="44"/>
  <c r="E1378" i="44"/>
  <c r="E1377" i="44"/>
  <c r="E1376" i="44"/>
  <c r="E1375" i="44"/>
  <c r="E1374" i="44"/>
  <c r="E1373" i="44"/>
  <c r="E1372" i="44"/>
  <c r="E1371" i="44"/>
  <c r="E1370" i="44"/>
  <c r="E1369" i="44"/>
  <c r="E1368" i="44"/>
  <c r="E1367" i="44"/>
  <c r="E1366" i="44"/>
  <c r="E1365" i="44"/>
  <c r="E1364" i="44"/>
  <c r="E1363" i="44"/>
  <c r="E1362" i="44"/>
  <c r="E1361" i="44"/>
  <c r="E1360" i="44"/>
  <c r="E1359" i="44"/>
  <c r="E1358" i="44"/>
  <c r="E1357" i="44"/>
  <c r="E1356" i="44"/>
  <c r="E1355" i="44"/>
  <c r="E1354" i="44"/>
  <c r="E1353" i="44"/>
  <c r="E1352" i="44"/>
  <c r="E1351" i="44"/>
  <c r="E1350" i="44"/>
  <c r="E1349" i="44"/>
  <c r="E1348" i="44"/>
  <c r="E1347" i="44"/>
  <c r="E1346" i="44"/>
  <c r="E1345" i="44"/>
  <c r="E1344" i="44"/>
  <c r="E1343" i="44"/>
  <c r="E1342" i="44"/>
  <c r="E1341" i="44"/>
  <c r="E1340" i="44"/>
  <c r="E1339" i="44"/>
  <c r="E1338" i="44"/>
  <c r="E1337" i="44"/>
  <c r="E1336" i="44"/>
  <c r="E1335" i="44"/>
  <c r="E1334" i="44"/>
  <c r="E1333" i="44"/>
  <c r="E1332" i="44"/>
  <c r="E1331" i="44"/>
  <c r="E1330" i="44"/>
  <c r="E1329" i="44"/>
  <c r="E1328" i="44"/>
  <c r="E1327" i="44"/>
  <c r="E1326" i="44"/>
  <c r="E1325" i="44"/>
  <c r="E1324" i="44"/>
  <c r="E1323" i="44"/>
  <c r="E1322" i="44"/>
  <c r="E1321" i="44"/>
  <c r="E1320" i="44"/>
  <c r="E1319" i="44"/>
  <c r="E1318" i="44"/>
  <c r="E1317" i="44"/>
  <c r="E1316" i="44"/>
  <c r="E1315" i="44"/>
  <c r="E1314" i="44"/>
  <c r="E1313" i="44"/>
  <c r="E1312" i="44"/>
  <c r="E1311" i="44"/>
  <c r="E1310" i="44"/>
  <c r="E1309" i="44"/>
  <c r="E1308" i="44"/>
  <c r="E1307" i="44"/>
  <c r="E1306" i="44"/>
  <c r="E1305" i="44"/>
  <c r="E1304" i="44"/>
  <c r="E1303" i="44"/>
  <c r="E1302" i="44"/>
  <c r="E1301" i="44"/>
  <c r="E1300" i="44"/>
  <c r="E1299" i="44"/>
  <c r="E1298" i="44"/>
  <c r="E1297" i="44"/>
  <c r="E1296" i="44"/>
  <c r="E1295" i="44"/>
  <c r="E1294" i="44"/>
  <c r="E1293" i="44"/>
  <c r="E1292" i="44"/>
  <c r="E1291" i="44"/>
  <c r="E1290" i="44"/>
  <c r="E1289" i="44"/>
  <c r="E1288" i="44"/>
  <c r="E1287" i="44"/>
  <c r="E1286" i="44"/>
  <c r="E1285" i="44"/>
  <c r="E1284" i="44"/>
  <c r="E1283" i="44"/>
  <c r="E1282" i="44"/>
  <c r="E1281" i="44"/>
  <c r="E1280" i="44"/>
  <c r="E1279" i="44"/>
  <c r="E1278" i="44"/>
  <c r="E1277" i="44"/>
  <c r="E1276" i="44"/>
  <c r="E1275" i="44"/>
  <c r="E1274" i="44"/>
  <c r="E1273" i="44"/>
  <c r="E1272" i="44"/>
  <c r="E1271" i="44"/>
  <c r="E1270" i="44"/>
  <c r="E1269" i="44"/>
  <c r="E1268" i="44"/>
  <c r="E1267" i="44"/>
  <c r="E1266" i="44"/>
  <c r="E1265" i="44"/>
  <c r="E1264" i="44"/>
  <c r="E1263" i="44"/>
  <c r="E1262" i="44"/>
  <c r="E1261" i="44"/>
  <c r="E1260" i="44"/>
  <c r="E1259" i="44"/>
  <c r="E1258" i="44"/>
  <c r="E1257" i="44"/>
  <c r="E1256" i="44"/>
  <c r="E1255" i="44"/>
  <c r="E1254" i="44"/>
  <c r="E1253" i="44"/>
  <c r="E1252" i="44"/>
  <c r="E1251" i="44"/>
  <c r="E1250" i="44"/>
  <c r="E1249" i="44"/>
  <c r="E1248" i="44"/>
  <c r="E1247" i="44"/>
  <c r="E1246" i="44"/>
  <c r="E1245" i="44"/>
  <c r="E1244" i="44"/>
  <c r="E1243" i="44"/>
  <c r="E1242" i="44"/>
  <c r="E1241" i="44"/>
  <c r="E1240" i="44"/>
  <c r="E1239" i="44"/>
  <c r="E1238" i="44"/>
  <c r="E1237" i="44"/>
  <c r="E1236" i="44"/>
  <c r="E1235" i="44"/>
  <c r="E1234" i="44"/>
  <c r="E1233" i="44"/>
  <c r="E1232" i="44"/>
  <c r="E1231" i="44"/>
  <c r="E1230" i="44"/>
  <c r="E1229" i="44"/>
  <c r="E1228" i="44"/>
  <c r="E1227" i="44"/>
  <c r="E1226" i="44"/>
  <c r="E1225" i="44"/>
  <c r="E1224" i="44"/>
  <c r="E1223" i="44"/>
  <c r="E1222" i="44"/>
  <c r="E1221" i="44"/>
  <c r="E1220" i="44"/>
  <c r="E1219" i="44"/>
  <c r="E1218" i="44"/>
  <c r="E1217" i="44"/>
  <c r="E1216" i="44"/>
  <c r="E1215" i="44"/>
  <c r="E1214" i="44"/>
  <c r="E1213" i="44"/>
  <c r="E1212" i="44"/>
  <c r="E1211" i="44"/>
  <c r="E1210" i="44"/>
  <c r="E1209" i="44"/>
  <c r="E1208" i="44"/>
  <c r="E1207" i="44"/>
  <c r="E1206" i="44"/>
  <c r="E1205" i="44"/>
  <c r="E1204" i="44"/>
  <c r="E1203" i="44"/>
  <c r="E1202" i="44"/>
  <c r="E1201" i="44"/>
  <c r="E1200" i="44"/>
  <c r="E1199" i="44"/>
  <c r="E1198" i="44"/>
  <c r="E1197" i="44"/>
  <c r="E1196" i="44"/>
  <c r="E1195" i="44"/>
  <c r="E1194" i="44"/>
  <c r="E1193" i="44"/>
  <c r="E1192" i="44"/>
  <c r="E1191" i="44"/>
  <c r="E1190" i="44"/>
  <c r="E1189" i="44"/>
  <c r="E1188" i="44"/>
  <c r="E1187" i="44"/>
  <c r="E1186" i="44"/>
  <c r="E1185" i="44"/>
  <c r="E1184" i="44"/>
  <c r="E1183" i="44"/>
  <c r="E1182" i="44"/>
  <c r="E1181" i="44"/>
  <c r="E1180" i="44"/>
  <c r="E1179" i="44"/>
  <c r="E1178" i="44"/>
  <c r="E1177" i="44"/>
  <c r="E1176" i="44"/>
  <c r="E1175" i="44"/>
  <c r="E1174" i="44"/>
  <c r="E1173" i="44"/>
  <c r="E1172" i="44"/>
  <c r="E1171" i="44"/>
  <c r="E1170" i="44"/>
  <c r="E1169" i="44"/>
  <c r="E1168" i="44"/>
  <c r="E1167" i="44"/>
  <c r="E1166" i="44"/>
  <c r="E1165" i="44"/>
  <c r="E1164" i="44"/>
  <c r="E1163" i="44"/>
  <c r="E1162" i="44"/>
  <c r="E1161" i="44"/>
  <c r="E1160" i="44"/>
  <c r="E1159" i="44"/>
  <c r="E1158" i="44"/>
  <c r="E1157" i="44"/>
  <c r="E1156" i="44"/>
  <c r="E1155" i="44"/>
  <c r="E1154" i="44"/>
  <c r="E1153" i="44"/>
  <c r="E1152" i="44"/>
  <c r="E1151" i="44"/>
  <c r="E1150" i="44"/>
  <c r="E1149" i="44"/>
  <c r="E1148" i="44"/>
  <c r="E1147" i="44"/>
  <c r="E1146" i="44"/>
  <c r="E1145" i="44"/>
  <c r="E1144" i="44"/>
  <c r="E1143" i="44"/>
  <c r="E1142" i="44"/>
  <c r="E1141" i="44"/>
  <c r="E1140" i="44"/>
  <c r="E1139" i="44"/>
  <c r="E1138" i="44"/>
  <c r="E1137" i="44"/>
  <c r="E1136" i="44"/>
  <c r="E1135" i="44"/>
  <c r="E1134" i="44"/>
  <c r="E1133" i="44"/>
  <c r="E1132" i="44"/>
  <c r="E1131" i="44"/>
  <c r="E1130" i="44"/>
  <c r="E1129" i="44"/>
  <c r="E1128" i="44"/>
  <c r="E1127" i="44"/>
  <c r="E1126" i="44"/>
  <c r="E1125" i="44"/>
  <c r="E1124" i="44"/>
  <c r="E1123" i="44"/>
  <c r="E1122" i="44"/>
  <c r="E1121" i="44"/>
  <c r="E1120" i="44"/>
  <c r="E1119" i="44"/>
  <c r="E1118" i="44"/>
  <c r="E1117" i="44"/>
  <c r="E1116" i="44"/>
  <c r="E1115" i="44"/>
  <c r="E1114" i="44"/>
  <c r="E1113" i="44"/>
  <c r="E1112" i="44"/>
  <c r="E1111" i="44"/>
  <c r="E1110" i="44"/>
  <c r="E1109" i="44"/>
  <c r="E1108" i="44"/>
  <c r="E1107" i="44"/>
  <c r="E1106" i="44"/>
  <c r="E1105" i="44"/>
  <c r="E1104" i="44"/>
  <c r="E1103" i="44"/>
  <c r="E1102" i="44"/>
  <c r="E1101" i="44"/>
  <c r="E1100" i="44"/>
  <c r="E1099" i="44"/>
  <c r="E1098" i="44"/>
  <c r="E1097" i="44"/>
  <c r="E1096" i="44"/>
  <c r="E1095" i="44"/>
  <c r="E1094" i="44"/>
  <c r="E1093" i="44"/>
  <c r="E1092" i="44"/>
  <c r="E1091" i="44"/>
  <c r="E1090" i="44"/>
  <c r="E1089" i="44"/>
  <c r="E1088" i="44"/>
  <c r="E1087" i="44"/>
  <c r="E1086" i="44"/>
  <c r="E1085" i="44"/>
  <c r="E1084" i="44"/>
  <c r="E1083" i="44"/>
  <c r="E1082" i="44"/>
  <c r="E1081" i="44"/>
  <c r="E1080" i="44"/>
  <c r="E1079" i="44"/>
  <c r="E1078" i="44"/>
  <c r="E1077" i="44"/>
  <c r="E1076" i="44"/>
  <c r="E1075" i="44"/>
  <c r="E1074" i="44"/>
  <c r="E1073" i="44"/>
  <c r="E1072" i="44"/>
  <c r="E1071" i="44"/>
  <c r="E1070" i="44"/>
  <c r="E1069" i="44"/>
  <c r="E1068" i="44"/>
  <c r="E1067" i="44"/>
  <c r="E1066" i="44"/>
  <c r="E1065" i="44"/>
  <c r="E1064" i="44"/>
  <c r="E1063" i="44"/>
  <c r="E1062" i="44"/>
  <c r="E1061" i="44"/>
  <c r="E1060" i="44"/>
  <c r="E1059" i="44"/>
  <c r="E1058" i="44"/>
  <c r="E1057" i="44"/>
  <c r="E1056" i="44"/>
  <c r="E1055" i="44"/>
  <c r="E1054" i="44"/>
  <c r="E1053" i="44"/>
  <c r="E1052" i="44"/>
  <c r="E1051" i="44"/>
  <c r="E1050" i="44"/>
  <c r="E1049" i="44"/>
  <c r="E1048" i="44"/>
  <c r="E1047" i="44"/>
  <c r="E1046" i="44"/>
  <c r="E1045" i="44"/>
  <c r="E1044" i="44"/>
  <c r="E1043" i="44"/>
  <c r="E1042" i="44"/>
  <c r="E1041" i="44"/>
  <c r="E1040" i="44"/>
  <c r="E1039" i="44"/>
  <c r="E1038" i="44"/>
  <c r="E1037" i="44"/>
  <c r="E1036" i="44"/>
  <c r="E1035" i="44"/>
  <c r="E1034" i="44"/>
  <c r="E1033" i="44"/>
  <c r="E1032" i="44"/>
  <c r="E1031" i="44"/>
  <c r="E1030" i="44"/>
  <c r="E1029" i="44"/>
  <c r="E1028" i="44"/>
  <c r="E1027" i="44"/>
  <c r="E1026" i="44"/>
  <c r="E1025" i="44"/>
  <c r="E1024" i="44"/>
  <c r="E1023" i="44"/>
  <c r="E1022" i="44"/>
  <c r="E1021" i="44"/>
  <c r="E1020" i="44"/>
  <c r="E1019" i="44"/>
  <c r="E1018" i="44"/>
  <c r="E1017" i="44"/>
  <c r="E1016" i="44"/>
  <c r="E1015" i="44"/>
  <c r="E1014" i="44"/>
  <c r="E1013" i="44"/>
  <c r="E1012" i="44"/>
  <c r="E1011" i="44"/>
  <c r="E1010" i="44"/>
  <c r="E1009" i="44"/>
  <c r="E1008" i="44"/>
  <c r="E1007" i="44"/>
  <c r="E1006" i="44"/>
  <c r="E1005" i="44"/>
  <c r="E1004" i="44"/>
  <c r="E1003" i="44"/>
  <c r="E1002" i="44"/>
  <c r="E1001" i="44"/>
  <c r="E1000" i="44"/>
  <c r="E999" i="44"/>
  <c r="E998" i="44"/>
  <c r="E997" i="44"/>
  <c r="E996" i="44"/>
  <c r="E995" i="44"/>
  <c r="E994" i="44"/>
  <c r="E993" i="44"/>
  <c r="E992" i="44"/>
  <c r="E991" i="44"/>
  <c r="E990" i="44"/>
  <c r="E989" i="44"/>
  <c r="E988" i="44"/>
  <c r="E987" i="44"/>
  <c r="E986" i="44"/>
  <c r="E985" i="44"/>
  <c r="E984" i="44"/>
  <c r="E983" i="44"/>
  <c r="E982" i="44"/>
  <c r="E981" i="44"/>
  <c r="E980" i="44"/>
  <c r="E979" i="44"/>
  <c r="E978" i="44"/>
  <c r="E977" i="44"/>
  <c r="E976" i="44"/>
  <c r="E975" i="44"/>
  <c r="E974" i="44"/>
  <c r="E973" i="44"/>
  <c r="E972" i="44"/>
  <c r="E971" i="44"/>
  <c r="E970" i="44"/>
  <c r="E969" i="44"/>
  <c r="E968" i="44"/>
  <c r="E967" i="44"/>
  <c r="E966" i="44"/>
  <c r="E965" i="44"/>
  <c r="E964" i="44"/>
  <c r="E963" i="44"/>
  <c r="E962" i="44"/>
  <c r="E961" i="44"/>
  <c r="E960" i="44"/>
  <c r="E959" i="44"/>
  <c r="E958" i="44"/>
  <c r="E957" i="44"/>
  <c r="E956" i="44"/>
  <c r="E955" i="44"/>
  <c r="E954" i="44"/>
  <c r="E953" i="44"/>
  <c r="E952" i="44"/>
  <c r="E951" i="44"/>
  <c r="E950" i="44"/>
  <c r="E949" i="44"/>
  <c r="E948" i="44"/>
  <c r="E947" i="44"/>
  <c r="E946" i="44"/>
  <c r="E945" i="44"/>
  <c r="E944" i="44"/>
  <c r="E943" i="44"/>
  <c r="E942" i="44"/>
  <c r="E941" i="44"/>
  <c r="E940" i="44"/>
  <c r="E939" i="44"/>
  <c r="E938" i="44"/>
  <c r="E937" i="44"/>
  <c r="E936" i="44"/>
  <c r="E935" i="44"/>
  <c r="E934" i="44"/>
  <c r="E933" i="44"/>
  <c r="E932" i="44"/>
  <c r="E931" i="44"/>
  <c r="E930" i="44"/>
  <c r="E929" i="44"/>
  <c r="E928" i="44"/>
  <c r="E927" i="44"/>
  <c r="E926" i="44"/>
  <c r="E925" i="44"/>
  <c r="E924" i="44"/>
  <c r="E923" i="44"/>
  <c r="E922" i="44"/>
  <c r="E921" i="44"/>
  <c r="E920" i="44"/>
  <c r="E919" i="44"/>
  <c r="E918" i="44"/>
  <c r="E917" i="44"/>
  <c r="E916" i="44"/>
  <c r="E915" i="44"/>
  <c r="E914" i="44"/>
  <c r="E913" i="44"/>
  <c r="E912" i="44"/>
  <c r="E911" i="44"/>
  <c r="E910" i="44"/>
  <c r="E909" i="44"/>
  <c r="E908" i="44"/>
  <c r="E907" i="44"/>
  <c r="E906" i="44"/>
  <c r="E905" i="44"/>
  <c r="E904" i="44"/>
  <c r="E903" i="44"/>
  <c r="E902" i="44"/>
  <c r="E901" i="44"/>
  <c r="E900" i="44"/>
  <c r="E899" i="44"/>
  <c r="E898" i="44"/>
  <c r="E897" i="44"/>
  <c r="E896" i="44"/>
  <c r="E895" i="44"/>
  <c r="E894" i="44"/>
  <c r="E893" i="44"/>
  <c r="E892" i="44"/>
  <c r="E891" i="44"/>
  <c r="E890" i="44"/>
  <c r="E889" i="44"/>
  <c r="E888" i="44"/>
  <c r="E887" i="44"/>
  <c r="E886" i="44"/>
  <c r="E885" i="44"/>
  <c r="E884" i="44"/>
  <c r="E883" i="44"/>
  <c r="E882" i="44"/>
  <c r="E881" i="44"/>
  <c r="E880" i="44"/>
  <c r="E879" i="44"/>
  <c r="E878" i="44"/>
  <c r="E877" i="44"/>
  <c r="E876" i="44"/>
  <c r="E875" i="44"/>
  <c r="E874" i="44"/>
  <c r="E873" i="44"/>
  <c r="E872" i="44"/>
  <c r="E871" i="44"/>
  <c r="E870" i="44"/>
  <c r="E869" i="44"/>
  <c r="E868" i="44"/>
  <c r="E867" i="44"/>
  <c r="E866" i="44"/>
  <c r="E865" i="44"/>
  <c r="E864" i="44"/>
  <c r="E863" i="44"/>
  <c r="E862" i="44"/>
  <c r="E861" i="44"/>
  <c r="E860" i="44"/>
  <c r="E859" i="44"/>
  <c r="E858" i="44"/>
  <c r="E857" i="44"/>
  <c r="E856" i="44"/>
  <c r="E855" i="44"/>
  <c r="E854" i="44"/>
  <c r="E853" i="44"/>
  <c r="E852" i="44"/>
  <c r="E851" i="44"/>
  <c r="E850" i="44"/>
  <c r="E849" i="44"/>
  <c r="E848" i="44"/>
  <c r="E847" i="44"/>
  <c r="E846" i="44"/>
  <c r="E845" i="44"/>
  <c r="E844" i="44"/>
  <c r="E843" i="44"/>
  <c r="E842" i="44"/>
  <c r="E841" i="44"/>
  <c r="E840" i="44"/>
  <c r="E839" i="44"/>
  <c r="E838" i="44"/>
  <c r="E837" i="44"/>
  <c r="E836" i="44"/>
  <c r="E835" i="44"/>
  <c r="E834" i="44"/>
  <c r="E833" i="44"/>
  <c r="E832" i="44"/>
  <c r="E831" i="44"/>
  <c r="E830" i="44"/>
  <c r="E829" i="44"/>
  <c r="E828" i="44"/>
  <c r="E827" i="44"/>
  <c r="E826" i="44"/>
  <c r="E825" i="44"/>
  <c r="E824" i="44"/>
  <c r="E823" i="44"/>
  <c r="E822" i="44"/>
  <c r="E821" i="44"/>
  <c r="E820" i="44"/>
  <c r="E819" i="44"/>
  <c r="E818" i="44"/>
  <c r="E817" i="44"/>
  <c r="E816" i="44"/>
  <c r="E815" i="44"/>
  <c r="E814" i="44"/>
  <c r="E813" i="44"/>
  <c r="E812" i="44"/>
  <c r="E811" i="44"/>
  <c r="E810" i="44"/>
  <c r="E809" i="44"/>
  <c r="E808" i="44"/>
  <c r="E807" i="44"/>
  <c r="E806" i="44"/>
  <c r="E805" i="44"/>
  <c r="E804" i="44"/>
  <c r="E803" i="44"/>
  <c r="E802" i="44"/>
  <c r="E801" i="44"/>
  <c r="E800" i="44"/>
  <c r="E799" i="44"/>
  <c r="E798" i="44"/>
  <c r="E797" i="44"/>
  <c r="E796" i="44"/>
  <c r="E795" i="44"/>
  <c r="E794" i="44"/>
  <c r="E793" i="44"/>
  <c r="E792" i="44"/>
  <c r="E791" i="44"/>
  <c r="E790" i="44"/>
  <c r="E789" i="44"/>
  <c r="E788" i="44"/>
  <c r="E787" i="44"/>
  <c r="E786" i="44"/>
  <c r="E785" i="44"/>
  <c r="E784" i="44"/>
  <c r="E783" i="44"/>
  <c r="E782" i="44"/>
  <c r="E781" i="44"/>
  <c r="E780" i="44"/>
  <c r="E779" i="44"/>
  <c r="E778" i="44"/>
  <c r="E777" i="44"/>
  <c r="E776" i="44"/>
  <c r="E775" i="44"/>
  <c r="E774" i="44"/>
  <c r="E773" i="44"/>
  <c r="E772" i="44"/>
  <c r="E771" i="44"/>
  <c r="E770" i="44"/>
  <c r="E769" i="44"/>
  <c r="E768" i="44"/>
  <c r="E767" i="44"/>
  <c r="E766" i="44"/>
  <c r="E765" i="44"/>
  <c r="E764" i="44"/>
  <c r="E763" i="44"/>
  <c r="E762" i="44"/>
  <c r="E761" i="44"/>
  <c r="E760" i="44"/>
  <c r="E759" i="44"/>
  <c r="E758" i="44"/>
  <c r="E757" i="44"/>
  <c r="E756" i="44"/>
  <c r="E755" i="44"/>
  <c r="E754" i="44"/>
  <c r="E753" i="44"/>
  <c r="E752" i="44"/>
  <c r="E751" i="44"/>
  <c r="E750" i="44"/>
  <c r="E749" i="44"/>
  <c r="E748" i="44"/>
  <c r="E747" i="44"/>
  <c r="E746" i="44"/>
  <c r="E745" i="44"/>
  <c r="E744" i="44"/>
  <c r="E743" i="44"/>
  <c r="E742" i="44"/>
  <c r="E741" i="44"/>
  <c r="E740" i="44"/>
  <c r="E739" i="44"/>
  <c r="E738" i="44"/>
  <c r="E737" i="44"/>
  <c r="E736" i="44"/>
  <c r="E735" i="44"/>
  <c r="E734" i="44"/>
  <c r="E733" i="44"/>
  <c r="E732" i="44"/>
  <c r="E731" i="44"/>
  <c r="E730" i="44"/>
  <c r="E729" i="44"/>
  <c r="E728" i="44"/>
  <c r="E727" i="44"/>
  <c r="E726" i="44"/>
  <c r="E725" i="44"/>
  <c r="E724" i="44"/>
  <c r="E723" i="44"/>
  <c r="E722" i="44"/>
  <c r="E721" i="44"/>
  <c r="E720" i="44"/>
  <c r="E719" i="44"/>
  <c r="E718" i="44"/>
  <c r="E717" i="44"/>
  <c r="E716" i="44"/>
  <c r="E715" i="44"/>
  <c r="E714" i="44"/>
  <c r="E713" i="44"/>
  <c r="E712" i="44"/>
  <c r="E711" i="44"/>
  <c r="E710" i="44"/>
  <c r="E709" i="44"/>
  <c r="E708" i="44"/>
  <c r="E707" i="44"/>
  <c r="E706" i="44"/>
  <c r="E705" i="44"/>
  <c r="E704" i="44"/>
  <c r="E703" i="44"/>
  <c r="E702" i="44"/>
  <c r="E701" i="44"/>
  <c r="E700" i="44"/>
  <c r="E699" i="44"/>
  <c r="E698" i="44"/>
  <c r="E697" i="44"/>
  <c r="E696" i="44"/>
  <c r="E695" i="44"/>
  <c r="E694" i="44"/>
  <c r="E693" i="44"/>
  <c r="E692" i="44"/>
  <c r="E691" i="44"/>
  <c r="E690" i="44"/>
  <c r="E689" i="44"/>
  <c r="E688" i="44"/>
  <c r="E687" i="44"/>
  <c r="E686" i="44"/>
  <c r="E685" i="44"/>
  <c r="E684" i="44"/>
  <c r="E683" i="44"/>
  <c r="E682" i="44"/>
  <c r="E681" i="44"/>
  <c r="E680" i="44"/>
  <c r="E679" i="44"/>
  <c r="E678" i="44"/>
  <c r="E677" i="44"/>
  <c r="E676" i="44"/>
  <c r="E675" i="44"/>
  <c r="E674" i="44"/>
  <c r="E673" i="44"/>
  <c r="E672" i="44"/>
  <c r="E671" i="44"/>
  <c r="E670" i="44"/>
  <c r="E669" i="44"/>
  <c r="E668" i="44"/>
  <c r="E667" i="44"/>
  <c r="E666" i="44"/>
  <c r="E665" i="44"/>
  <c r="E664" i="44"/>
  <c r="E663" i="44"/>
  <c r="E662" i="44"/>
  <c r="E661" i="44"/>
  <c r="E660" i="44"/>
  <c r="E659" i="44"/>
  <c r="E658" i="44"/>
  <c r="E657" i="44"/>
  <c r="E656" i="44"/>
  <c r="E655" i="44"/>
  <c r="E654" i="44"/>
  <c r="E653" i="44"/>
  <c r="E652" i="44"/>
  <c r="E651" i="44"/>
  <c r="E650" i="44"/>
  <c r="E649" i="44"/>
  <c r="E648" i="44"/>
  <c r="E647" i="44"/>
  <c r="E646" i="44"/>
  <c r="E645" i="44"/>
  <c r="E644" i="44"/>
  <c r="E643" i="44"/>
  <c r="E642" i="44"/>
  <c r="E641" i="44"/>
  <c r="E640" i="44"/>
  <c r="E639" i="44"/>
  <c r="E638" i="44"/>
  <c r="E637" i="44"/>
  <c r="E636" i="44"/>
  <c r="E635" i="44"/>
  <c r="E634" i="44"/>
  <c r="E633" i="44"/>
  <c r="E632" i="44"/>
  <c r="E631" i="44"/>
  <c r="E630" i="44"/>
  <c r="E629" i="44"/>
  <c r="E628" i="44"/>
  <c r="E627" i="44"/>
  <c r="E626" i="44"/>
  <c r="E625" i="44"/>
  <c r="E624" i="44"/>
  <c r="E623" i="44"/>
  <c r="E622" i="44"/>
  <c r="E621" i="44"/>
  <c r="E620" i="44"/>
  <c r="E619" i="44"/>
  <c r="E618" i="44"/>
  <c r="E617" i="44"/>
  <c r="E616" i="44"/>
  <c r="E615" i="44"/>
  <c r="E614" i="44"/>
  <c r="E613" i="44"/>
  <c r="E612" i="44"/>
  <c r="E611" i="44"/>
  <c r="E610" i="44"/>
  <c r="E609" i="44"/>
  <c r="E608" i="44"/>
  <c r="E607" i="44"/>
  <c r="E606" i="44"/>
  <c r="E605" i="44"/>
  <c r="E604" i="44"/>
  <c r="E603" i="44"/>
  <c r="E602" i="44"/>
  <c r="E601" i="44"/>
  <c r="E600" i="44"/>
  <c r="E599" i="44"/>
  <c r="E598" i="44"/>
  <c r="E597" i="44"/>
  <c r="E596" i="44"/>
  <c r="E595" i="44"/>
  <c r="E594" i="44"/>
  <c r="E593" i="44"/>
  <c r="E592" i="44"/>
  <c r="E591" i="44"/>
  <c r="E590" i="44"/>
  <c r="E589" i="44"/>
  <c r="E588" i="44"/>
  <c r="E587" i="44"/>
  <c r="E586" i="44"/>
  <c r="E585" i="44"/>
  <c r="E584" i="44"/>
  <c r="E583" i="44"/>
  <c r="E582" i="44"/>
  <c r="E581" i="44"/>
  <c r="E580" i="44"/>
  <c r="E579" i="44"/>
  <c r="E578" i="44"/>
  <c r="E577" i="44"/>
  <c r="E576" i="44"/>
  <c r="E575" i="44"/>
  <c r="E574" i="44"/>
  <c r="E573" i="44"/>
  <c r="E572" i="44"/>
  <c r="E571" i="44"/>
  <c r="E570" i="44"/>
  <c r="E569" i="44"/>
  <c r="E568" i="44"/>
  <c r="E567" i="44"/>
  <c r="E566" i="44"/>
  <c r="E565" i="44"/>
  <c r="E564" i="44"/>
  <c r="E563" i="44"/>
  <c r="E562" i="44"/>
  <c r="E561" i="44"/>
  <c r="E560" i="44"/>
  <c r="E559" i="44"/>
  <c r="E558" i="44"/>
  <c r="E557" i="44"/>
  <c r="E556" i="44"/>
  <c r="E555" i="44"/>
  <c r="E554" i="44"/>
  <c r="E553" i="44"/>
  <c r="E552" i="44"/>
  <c r="E551" i="44"/>
  <c r="E550" i="44"/>
  <c r="E549" i="44"/>
  <c r="E548" i="44"/>
  <c r="E547" i="44"/>
  <c r="E546" i="44"/>
  <c r="E545" i="44"/>
  <c r="E544" i="44"/>
  <c r="E543" i="44"/>
  <c r="E542" i="44"/>
  <c r="E541" i="44"/>
  <c r="E540" i="44"/>
  <c r="E539" i="44"/>
  <c r="E538" i="44"/>
  <c r="E537" i="44"/>
  <c r="E536" i="44"/>
  <c r="E535" i="44"/>
  <c r="E534" i="44"/>
  <c r="E533" i="44"/>
  <c r="E532" i="44"/>
  <c r="E531" i="44"/>
  <c r="E530" i="44"/>
  <c r="E529" i="44"/>
  <c r="E528" i="44"/>
  <c r="E527" i="44"/>
  <c r="E526" i="44"/>
  <c r="E525" i="44"/>
  <c r="E524" i="44"/>
  <c r="E523" i="44"/>
  <c r="E522" i="44"/>
  <c r="E521" i="44"/>
  <c r="E520" i="44"/>
  <c r="E519" i="44"/>
  <c r="E518" i="44"/>
  <c r="E517" i="44"/>
  <c r="E516" i="44"/>
  <c r="E515" i="44"/>
  <c r="E514" i="44"/>
  <c r="E513" i="44"/>
  <c r="E512" i="44"/>
  <c r="E511" i="44"/>
  <c r="E510" i="44"/>
  <c r="E509" i="44"/>
  <c r="E508" i="44"/>
  <c r="E507" i="44"/>
  <c r="E506" i="44"/>
  <c r="E505" i="44"/>
  <c r="E504" i="44"/>
  <c r="E503" i="44"/>
  <c r="E502" i="44"/>
  <c r="E501" i="44"/>
  <c r="E500" i="44"/>
  <c r="E499" i="44"/>
  <c r="E498" i="44"/>
  <c r="E497" i="44"/>
  <c r="E496" i="44"/>
  <c r="E495" i="44"/>
  <c r="E494" i="44"/>
  <c r="E493" i="44"/>
  <c r="E492" i="44"/>
  <c r="E491" i="44"/>
  <c r="E490" i="44"/>
  <c r="E489" i="44"/>
  <c r="E488" i="44"/>
  <c r="E487" i="44"/>
  <c r="E486" i="44"/>
  <c r="E485" i="44"/>
  <c r="E484" i="44"/>
  <c r="E483" i="44"/>
  <c r="E482" i="44"/>
  <c r="E481" i="44"/>
  <c r="E480" i="44"/>
  <c r="E479" i="44"/>
  <c r="E478" i="44"/>
  <c r="E477" i="44"/>
  <c r="E476" i="44"/>
  <c r="E475" i="44"/>
  <c r="E474" i="44"/>
  <c r="E473" i="44"/>
  <c r="E472" i="44"/>
  <c r="E471" i="44"/>
  <c r="E470" i="44"/>
  <c r="E469" i="44"/>
  <c r="E468" i="44"/>
  <c r="E467" i="44"/>
  <c r="E466" i="44"/>
  <c r="E465" i="44"/>
  <c r="E464" i="44"/>
  <c r="E463" i="44"/>
  <c r="E462" i="44"/>
  <c r="E461" i="44"/>
  <c r="E460" i="44"/>
  <c r="E459" i="44"/>
  <c r="E458" i="44"/>
  <c r="E457" i="44"/>
  <c r="E456" i="44"/>
  <c r="E455" i="44"/>
  <c r="E454" i="44"/>
  <c r="E453" i="44"/>
  <c r="E452" i="44"/>
  <c r="E451" i="44"/>
  <c r="E450" i="44"/>
  <c r="E449" i="44"/>
  <c r="E448" i="44"/>
  <c r="E447" i="44"/>
  <c r="E446" i="44"/>
  <c r="E445" i="44"/>
  <c r="E444" i="44"/>
  <c r="E443" i="44"/>
  <c r="E442" i="44"/>
  <c r="E441" i="44"/>
  <c r="E440" i="44"/>
  <c r="E439" i="44"/>
  <c r="E438" i="44"/>
  <c r="E437" i="44"/>
  <c r="E436" i="44"/>
  <c r="E435" i="44"/>
  <c r="E434" i="44"/>
  <c r="E433" i="44"/>
  <c r="E432" i="44"/>
  <c r="E431" i="44"/>
  <c r="E430" i="44"/>
  <c r="E429" i="44"/>
  <c r="E428" i="44"/>
  <c r="E427" i="44"/>
  <c r="E426" i="44"/>
  <c r="E425" i="44"/>
  <c r="E424" i="44"/>
  <c r="E423" i="44"/>
  <c r="E422" i="44"/>
  <c r="E421" i="44"/>
  <c r="E420" i="44"/>
  <c r="E419" i="44"/>
  <c r="E418" i="44"/>
  <c r="E417" i="44"/>
  <c r="E416" i="44"/>
  <c r="E415" i="44"/>
  <c r="E414" i="44"/>
  <c r="E413" i="44"/>
  <c r="E412" i="44"/>
  <c r="E411" i="44"/>
  <c r="E410" i="44"/>
  <c r="E409" i="44"/>
  <c r="E408" i="44"/>
  <c r="E407" i="44"/>
  <c r="E406" i="44"/>
  <c r="E405" i="44"/>
  <c r="E404" i="44"/>
  <c r="E403" i="44"/>
  <c r="E402" i="44"/>
  <c r="E401" i="44"/>
  <c r="E400" i="44"/>
  <c r="E399" i="44"/>
  <c r="E398" i="44"/>
  <c r="E397" i="44"/>
  <c r="E396" i="44"/>
  <c r="E395" i="44"/>
  <c r="E394" i="44"/>
  <c r="E393" i="44"/>
  <c r="E392" i="44"/>
  <c r="E391" i="44"/>
  <c r="E390" i="44"/>
  <c r="E389" i="44"/>
  <c r="E388" i="44"/>
  <c r="E387" i="44"/>
  <c r="E386" i="44"/>
  <c r="E385" i="44"/>
  <c r="E384" i="44"/>
  <c r="E383" i="44"/>
  <c r="E382" i="44"/>
  <c r="E381" i="44"/>
  <c r="E380" i="44"/>
  <c r="E379" i="44"/>
  <c r="E378" i="44"/>
  <c r="E377" i="44"/>
  <c r="E376" i="44"/>
  <c r="E375" i="44"/>
  <c r="E374" i="44"/>
  <c r="E373" i="44"/>
  <c r="E372" i="44"/>
  <c r="E371" i="44"/>
  <c r="E370" i="44"/>
  <c r="E369" i="44"/>
  <c r="E368" i="44"/>
  <c r="E367" i="44"/>
  <c r="E366" i="44"/>
  <c r="E365" i="44"/>
  <c r="E364" i="44"/>
  <c r="E363" i="44"/>
  <c r="E362" i="44"/>
  <c r="E361" i="44"/>
  <c r="E360" i="44"/>
  <c r="E359" i="44"/>
  <c r="E358" i="44"/>
  <c r="E357" i="44"/>
  <c r="E356" i="44"/>
  <c r="E355" i="44"/>
  <c r="E354" i="44"/>
  <c r="E353" i="44"/>
  <c r="E352" i="44"/>
  <c r="E351" i="44"/>
  <c r="E350" i="44"/>
  <c r="E349" i="44"/>
  <c r="E348" i="44"/>
  <c r="E347" i="44"/>
  <c r="E346" i="44"/>
  <c r="E345" i="44"/>
  <c r="E344" i="44"/>
  <c r="E343" i="44"/>
  <c r="E342" i="44"/>
  <c r="E341" i="44"/>
  <c r="E340" i="44"/>
  <c r="E339" i="44"/>
  <c r="E338" i="44"/>
  <c r="E337" i="44"/>
  <c r="E336" i="44"/>
  <c r="E335" i="44"/>
  <c r="E334" i="44"/>
  <c r="E333" i="44"/>
  <c r="E332" i="44"/>
  <c r="E331" i="44"/>
  <c r="E330" i="44"/>
  <c r="E329" i="44"/>
  <c r="E328" i="44"/>
  <c r="E327" i="44"/>
  <c r="E326" i="44"/>
  <c r="E325" i="44"/>
  <c r="E324" i="44"/>
  <c r="E323" i="44"/>
  <c r="E322" i="44"/>
  <c r="E321" i="44"/>
  <c r="E320" i="44"/>
  <c r="E319" i="44"/>
  <c r="E318" i="44"/>
  <c r="E317" i="44"/>
  <c r="E316" i="44"/>
  <c r="E315" i="44"/>
  <c r="E314" i="44"/>
  <c r="E313" i="44"/>
  <c r="E312" i="44"/>
  <c r="E311" i="44"/>
  <c r="E310" i="44"/>
  <c r="E309" i="44"/>
  <c r="E308" i="44"/>
  <c r="E307" i="44"/>
  <c r="E306" i="44"/>
  <c r="E305" i="44"/>
  <c r="E304" i="44"/>
  <c r="E303" i="44"/>
  <c r="E302" i="44"/>
  <c r="E301" i="44"/>
  <c r="E300" i="44"/>
  <c r="E299" i="44"/>
  <c r="E298" i="44"/>
  <c r="E297" i="44"/>
  <c r="E296" i="44"/>
  <c r="E295" i="44"/>
  <c r="E294" i="44"/>
  <c r="E293" i="44"/>
  <c r="E292" i="44"/>
  <c r="E291" i="44"/>
  <c r="E290" i="44"/>
  <c r="E289" i="44"/>
  <c r="E288" i="44"/>
  <c r="E287" i="44"/>
  <c r="E286" i="44"/>
  <c r="E285" i="44"/>
  <c r="E284" i="44"/>
  <c r="E283" i="44"/>
  <c r="E282" i="44"/>
  <c r="E281" i="44"/>
  <c r="E280" i="44"/>
  <c r="E279" i="44"/>
  <c r="E278" i="44"/>
  <c r="E277" i="44"/>
  <c r="E276" i="44"/>
  <c r="E275" i="44"/>
  <c r="E274" i="44"/>
  <c r="E273" i="44"/>
  <c r="E272" i="44"/>
  <c r="E271" i="44"/>
  <c r="E270" i="44"/>
  <c r="E269" i="44"/>
  <c r="E268" i="44"/>
  <c r="E267" i="44"/>
  <c r="E266" i="44"/>
  <c r="E265" i="44"/>
  <c r="E264" i="44"/>
  <c r="E263" i="44"/>
  <c r="E262" i="44"/>
  <c r="E261" i="44"/>
  <c r="E260" i="44"/>
  <c r="E259" i="44"/>
  <c r="E258" i="44"/>
  <c r="E257" i="44"/>
  <c r="E256" i="44"/>
  <c r="E255" i="44"/>
  <c r="E254" i="44"/>
  <c r="E253" i="44"/>
  <c r="E252" i="44"/>
  <c r="E251" i="44"/>
  <c r="E250" i="44"/>
  <c r="E249" i="44"/>
  <c r="E248" i="44"/>
  <c r="E247" i="44"/>
  <c r="E246" i="44"/>
  <c r="E245" i="44"/>
  <c r="E244" i="44"/>
  <c r="E243" i="44"/>
  <c r="E242" i="44"/>
  <c r="E241" i="44"/>
  <c r="E240" i="44"/>
  <c r="E239" i="44"/>
  <c r="E238" i="44"/>
  <c r="E237" i="44"/>
  <c r="E236" i="44"/>
  <c r="E235" i="44"/>
  <c r="E234" i="44"/>
  <c r="E233" i="44"/>
  <c r="E232" i="44"/>
  <c r="E231" i="44"/>
  <c r="E230" i="44"/>
  <c r="E229" i="44"/>
  <c r="E228" i="44"/>
  <c r="E227" i="44"/>
  <c r="E226" i="44"/>
  <c r="E225" i="44"/>
  <c r="E224" i="44"/>
  <c r="E223" i="44"/>
  <c r="E222" i="44"/>
  <c r="E221" i="44"/>
  <c r="E220" i="44"/>
  <c r="E219" i="44"/>
  <c r="E218" i="44"/>
  <c r="E217" i="44"/>
  <c r="E216" i="44"/>
  <c r="E215" i="44"/>
  <c r="E214" i="44"/>
  <c r="E213" i="44"/>
  <c r="E212" i="44"/>
  <c r="E211" i="44"/>
  <c r="E210" i="44"/>
  <c r="E209" i="44"/>
  <c r="E208" i="44"/>
  <c r="E207" i="44"/>
  <c r="E206" i="44"/>
  <c r="E205" i="44"/>
  <c r="E204" i="44"/>
  <c r="E203" i="44"/>
  <c r="E202" i="44"/>
  <c r="E201" i="44"/>
  <c r="E200" i="44"/>
  <c r="E199" i="44"/>
  <c r="E198" i="44"/>
  <c r="E197" i="44"/>
  <c r="E196" i="44"/>
  <c r="E195" i="44"/>
  <c r="E194" i="44"/>
  <c r="E193" i="44"/>
  <c r="E192" i="44"/>
  <c r="E191" i="44"/>
  <c r="E190" i="44"/>
  <c r="E189" i="44"/>
  <c r="E188" i="44"/>
  <c r="E187" i="44"/>
  <c r="E186" i="44"/>
  <c r="E185" i="44"/>
  <c r="E184" i="44"/>
  <c r="E183" i="44"/>
  <c r="E182" i="44"/>
  <c r="E181" i="44"/>
  <c r="E180" i="44"/>
  <c r="E179" i="44"/>
  <c r="E178" i="44"/>
  <c r="E177" i="44"/>
  <c r="E176" i="44"/>
  <c r="E175" i="44"/>
  <c r="E174" i="44"/>
  <c r="E173" i="44"/>
  <c r="E172" i="44"/>
  <c r="E171" i="44"/>
  <c r="E170" i="44"/>
  <c r="E169" i="44"/>
  <c r="E168" i="44"/>
  <c r="E167" i="44"/>
  <c r="E166" i="44"/>
  <c r="E165" i="44"/>
  <c r="E164" i="44"/>
  <c r="E163" i="44"/>
  <c r="E162" i="44"/>
  <c r="E161" i="44"/>
  <c r="E160" i="44"/>
  <c r="E159" i="44"/>
  <c r="E158" i="44"/>
  <c r="E157" i="44"/>
  <c r="E156" i="44"/>
  <c r="E155" i="44"/>
  <c r="E154" i="44"/>
  <c r="E153" i="44"/>
  <c r="E152" i="44"/>
  <c r="E151" i="44"/>
  <c r="E150" i="44"/>
  <c r="E149" i="44"/>
  <c r="E148" i="44"/>
  <c r="E147" i="44"/>
  <c r="E146" i="44"/>
  <c r="E145" i="44"/>
  <c r="E144" i="44"/>
  <c r="E143" i="44"/>
  <c r="E142" i="44"/>
  <c r="E141" i="44"/>
  <c r="E140" i="44"/>
  <c r="E139" i="44"/>
  <c r="E138" i="44"/>
  <c r="E137" i="44"/>
  <c r="E136" i="44"/>
  <c r="E135" i="44"/>
  <c r="E134" i="44"/>
  <c r="E133" i="44"/>
  <c r="E132" i="44"/>
  <c r="E131" i="44"/>
  <c r="E130" i="44"/>
  <c r="E129" i="44"/>
  <c r="E128" i="44"/>
  <c r="E127" i="44"/>
  <c r="E126" i="44"/>
  <c r="E125" i="44"/>
  <c r="E124" i="44"/>
  <c r="E123" i="44"/>
  <c r="E122" i="44"/>
  <c r="E121" i="44"/>
  <c r="E120" i="44"/>
  <c r="E119" i="44"/>
  <c r="E118" i="44"/>
  <c r="E117" i="44"/>
  <c r="E116" i="44"/>
  <c r="E115" i="44"/>
  <c r="E114" i="44"/>
  <c r="E113" i="44"/>
  <c r="E112" i="44"/>
  <c r="E111" i="44"/>
  <c r="E110" i="44"/>
  <c r="E109" i="44"/>
  <c r="E108" i="44"/>
  <c r="E107" i="44"/>
  <c r="E106" i="44"/>
  <c r="E105" i="44"/>
  <c r="E104" i="44"/>
  <c r="E103" i="44"/>
  <c r="E102" i="44"/>
  <c r="E101" i="44"/>
  <c r="E100" i="44"/>
  <c r="E99" i="44"/>
  <c r="E98" i="44"/>
  <c r="E97" i="44"/>
  <c r="E96" i="44"/>
  <c r="E95" i="44"/>
  <c r="E94" i="44"/>
  <c r="E93" i="44"/>
  <c r="E92" i="44"/>
  <c r="E91" i="44"/>
  <c r="E90" i="44"/>
  <c r="E89" i="44"/>
  <c r="E88" i="44"/>
  <c r="E87" i="44"/>
  <c r="E86" i="44"/>
  <c r="E85" i="44"/>
  <c r="E84" i="44"/>
  <c r="E83" i="44"/>
  <c r="E82" i="44"/>
  <c r="E81" i="44"/>
  <c r="E80" i="44"/>
  <c r="E79" i="44"/>
  <c r="E78" i="44"/>
  <c r="E77" i="44"/>
  <c r="E76" i="44"/>
  <c r="E75" i="44"/>
  <c r="E74" i="44"/>
  <c r="E73" i="44"/>
  <c r="E72" i="44"/>
  <c r="E71" i="44"/>
  <c r="E70" i="44"/>
  <c r="E69" i="44"/>
  <c r="E68" i="44"/>
  <c r="E67" i="44"/>
  <c r="E66" i="44"/>
  <c r="E65" i="44"/>
  <c r="E64" i="44"/>
  <c r="E63" i="44"/>
  <c r="E62" i="44"/>
  <c r="E61" i="44"/>
  <c r="E60" i="44"/>
  <c r="E59" i="44"/>
  <c r="E58" i="44"/>
  <c r="E57" i="44"/>
  <c r="E56" i="44"/>
  <c r="E55" i="44"/>
  <c r="E54" i="44"/>
  <c r="E53" i="44"/>
  <c r="E52" i="44"/>
  <c r="E51" i="44"/>
  <c r="E50" i="44"/>
  <c r="E49" i="44"/>
  <c r="E48" i="44"/>
  <c r="E47" i="44"/>
  <c r="E46" i="44"/>
  <c r="E45" i="44"/>
  <c r="E44" i="44"/>
  <c r="E43" i="44"/>
  <c r="E42" i="44"/>
  <c r="E41" i="44"/>
  <c r="E40" i="44"/>
  <c r="E39" i="44"/>
  <c r="E38" i="44"/>
  <c r="E37" i="44"/>
  <c r="E36" i="44"/>
  <c r="E35" i="44"/>
  <c r="E34" i="44"/>
  <c r="E33" i="44"/>
  <c r="E32" i="44"/>
  <c r="E31" i="44"/>
  <c r="E30" i="44"/>
  <c r="E29" i="44"/>
  <c r="E28" i="44"/>
  <c r="E27" i="44"/>
  <c r="E26" i="44"/>
  <c r="E25" i="44"/>
  <c r="E24" i="44"/>
  <c r="E23" i="44"/>
  <c r="E22" i="44"/>
  <c r="E21" i="44"/>
  <c r="E20" i="44"/>
  <c r="E19" i="44"/>
  <c r="E18" i="44"/>
  <c r="E17" i="44"/>
  <c r="E16" i="44"/>
  <c r="E15" i="44"/>
  <c r="E14" i="44"/>
  <c r="E13" i="44"/>
  <c r="E12" i="44"/>
  <c r="E11" i="44"/>
  <c r="E10" i="44"/>
  <c r="E9" i="44"/>
  <c r="E8" i="44"/>
  <c r="E7" i="44"/>
  <c r="E6" i="44"/>
  <c r="J5" i="44"/>
  <c r="H5" i="44"/>
  <c r="E5" i="44"/>
  <c r="J4" i="44"/>
  <c r="G45" i="1" s="1"/>
  <c r="H4" i="44"/>
  <c r="E45" i="1" s="1"/>
  <c r="E4" i="44"/>
  <c r="J3" i="44" s="1"/>
  <c r="H3" i="44"/>
  <c r="E3" i="44"/>
  <c r="E2" i="44"/>
  <c r="E2653" i="42"/>
  <c r="E2652" i="42"/>
  <c r="E2651" i="42"/>
  <c r="E2650" i="42"/>
  <c r="E2649" i="42"/>
  <c r="E2648" i="42"/>
  <c r="E2647" i="42"/>
  <c r="E2646" i="42"/>
  <c r="E2645" i="42"/>
  <c r="E2644" i="42"/>
  <c r="E2643" i="42"/>
  <c r="E2642" i="42"/>
  <c r="E2641" i="42"/>
  <c r="E2640" i="42"/>
  <c r="E2639" i="42"/>
  <c r="E2638" i="42"/>
  <c r="E2637" i="42"/>
  <c r="E2636" i="42"/>
  <c r="E2635" i="42"/>
  <c r="E2634" i="42"/>
  <c r="E2633" i="42"/>
  <c r="E2632" i="42"/>
  <c r="E2631" i="42"/>
  <c r="E2630" i="42"/>
  <c r="E2629" i="42"/>
  <c r="E2628" i="42"/>
  <c r="E2627" i="42"/>
  <c r="E2626" i="42"/>
  <c r="E2625" i="42"/>
  <c r="E2624" i="42"/>
  <c r="E2623" i="42"/>
  <c r="E2622" i="42"/>
  <c r="E2621" i="42"/>
  <c r="E2620" i="42"/>
  <c r="E2619" i="42"/>
  <c r="E2618" i="42"/>
  <c r="E2617" i="42"/>
  <c r="E2616" i="42"/>
  <c r="E2615" i="42"/>
  <c r="E2614" i="42"/>
  <c r="E2613" i="42"/>
  <c r="E2612" i="42"/>
  <c r="E2611" i="42"/>
  <c r="E2610" i="42"/>
  <c r="E2609" i="42"/>
  <c r="E2608" i="42"/>
  <c r="E2607" i="42"/>
  <c r="E2606" i="42"/>
  <c r="E2605" i="42"/>
  <c r="E2604" i="42"/>
  <c r="E2603" i="42"/>
  <c r="E2602" i="42"/>
  <c r="E2601" i="42"/>
  <c r="E2600" i="42"/>
  <c r="E2599" i="42"/>
  <c r="E2598" i="42"/>
  <c r="E2597" i="42"/>
  <c r="E2596" i="42"/>
  <c r="E2595" i="42"/>
  <c r="E2594" i="42"/>
  <c r="E2593" i="42"/>
  <c r="E2592" i="42"/>
  <c r="E2591" i="42"/>
  <c r="E2590" i="42"/>
  <c r="E2589" i="42"/>
  <c r="E2588" i="42"/>
  <c r="E2587" i="42"/>
  <c r="E2586" i="42"/>
  <c r="E2585" i="42"/>
  <c r="E2584" i="42"/>
  <c r="E2583" i="42"/>
  <c r="E2582" i="42"/>
  <c r="E2581" i="42"/>
  <c r="E2580" i="42"/>
  <c r="E2579" i="42"/>
  <c r="E2578" i="42"/>
  <c r="E2577" i="42"/>
  <c r="E2576" i="42"/>
  <c r="E2575" i="42"/>
  <c r="E2574" i="42"/>
  <c r="E2573" i="42"/>
  <c r="E2572" i="42"/>
  <c r="E2571" i="42"/>
  <c r="E2570" i="42"/>
  <c r="E2569" i="42"/>
  <c r="E2568" i="42"/>
  <c r="E2567" i="42"/>
  <c r="E2566" i="42"/>
  <c r="E2565" i="42"/>
  <c r="E2564" i="42"/>
  <c r="E2563" i="42"/>
  <c r="E2562" i="42"/>
  <c r="E2561" i="42"/>
  <c r="E2560" i="42"/>
  <c r="E2559" i="42"/>
  <c r="E2558" i="42"/>
  <c r="E2557" i="42"/>
  <c r="E2556" i="42"/>
  <c r="E2555" i="42"/>
  <c r="E2554" i="42"/>
  <c r="E2553" i="42"/>
  <c r="E2552" i="42"/>
  <c r="E2551" i="42"/>
  <c r="E2550" i="42"/>
  <c r="E2549" i="42"/>
  <c r="E2548" i="42"/>
  <c r="E2547" i="42"/>
  <c r="E2546" i="42"/>
  <c r="E2545" i="42"/>
  <c r="E2544" i="42"/>
  <c r="E2543" i="42"/>
  <c r="E2542" i="42"/>
  <c r="E2541" i="42"/>
  <c r="E2540" i="42"/>
  <c r="E2539" i="42"/>
  <c r="E2538" i="42"/>
  <c r="E2537" i="42"/>
  <c r="E2536" i="42"/>
  <c r="E2535" i="42"/>
  <c r="E2534" i="42"/>
  <c r="E2533" i="42"/>
  <c r="E2532" i="42"/>
  <c r="E2531" i="42"/>
  <c r="E2530" i="42"/>
  <c r="E2529" i="42"/>
  <c r="E2528" i="42"/>
  <c r="E2527" i="42"/>
  <c r="E2526" i="42"/>
  <c r="E2525" i="42"/>
  <c r="E2524" i="42"/>
  <c r="E2523" i="42"/>
  <c r="E2522" i="42"/>
  <c r="E2521" i="42"/>
  <c r="E2520" i="42"/>
  <c r="E2519" i="42"/>
  <c r="E2518" i="42"/>
  <c r="E2517" i="42"/>
  <c r="E2516" i="42"/>
  <c r="E2515" i="42"/>
  <c r="E2514" i="42"/>
  <c r="E2513" i="42"/>
  <c r="E2512" i="42"/>
  <c r="E2511" i="42"/>
  <c r="E2510" i="42"/>
  <c r="E2509" i="42"/>
  <c r="E2508" i="42"/>
  <c r="E2507" i="42"/>
  <c r="E2506" i="42"/>
  <c r="E2505" i="42"/>
  <c r="E2504" i="42"/>
  <c r="E2503" i="42"/>
  <c r="E2502" i="42"/>
  <c r="E2501" i="42"/>
  <c r="E2500" i="42"/>
  <c r="E2499" i="42"/>
  <c r="E2498" i="42"/>
  <c r="E2497" i="42"/>
  <c r="E2496" i="42"/>
  <c r="E2495" i="42"/>
  <c r="E2494" i="42"/>
  <c r="E2493" i="42"/>
  <c r="E2492" i="42"/>
  <c r="E2491" i="42"/>
  <c r="E2490" i="42"/>
  <c r="E2489" i="42"/>
  <c r="E2488" i="42"/>
  <c r="E2487" i="42"/>
  <c r="E2486" i="42"/>
  <c r="E2485" i="42"/>
  <c r="E2484" i="42"/>
  <c r="E2483" i="42"/>
  <c r="E2482" i="42"/>
  <c r="E2481" i="42"/>
  <c r="E2480" i="42"/>
  <c r="E2479" i="42"/>
  <c r="E2478" i="42"/>
  <c r="E2477" i="42"/>
  <c r="E2476" i="42"/>
  <c r="E2475" i="42"/>
  <c r="E2474" i="42"/>
  <c r="E2473" i="42"/>
  <c r="E2472" i="42"/>
  <c r="E2471" i="42"/>
  <c r="E2470" i="42"/>
  <c r="E2469" i="42"/>
  <c r="E2468" i="42"/>
  <c r="E2467" i="42"/>
  <c r="E2466" i="42"/>
  <c r="E2465" i="42"/>
  <c r="E2464" i="42"/>
  <c r="E2463" i="42"/>
  <c r="E2462" i="42"/>
  <c r="E2461" i="42"/>
  <c r="E2460" i="42"/>
  <c r="E2459" i="42"/>
  <c r="E2458" i="42"/>
  <c r="E2457" i="42"/>
  <c r="E2456" i="42"/>
  <c r="E2455" i="42"/>
  <c r="E2454" i="42"/>
  <c r="E2453" i="42"/>
  <c r="E2452" i="42"/>
  <c r="E2451" i="42"/>
  <c r="E2450" i="42"/>
  <c r="E2449" i="42"/>
  <c r="E2448" i="42"/>
  <c r="E2447" i="42"/>
  <c r="E2446" i="42"/>
  <c r="E2445" i="42"/>
  <c r="E2444" i="42"/>
  <c r="E2443" i="42"/>
  <c r="E2442" i="42"/>
  <c r="E2441" i="42"/>
  <c r="E2440" i="42"/>
  <c r="E2439" i="42"/>
  <c r="E2438" i="42"/>
  <c r="E2437" i="42"/>
  <c r="E2436" i="42"/>
  <c r="E2435" i="42"/>
  <c r="E2434" i="42"/>
  <c r="E2433" i="42"/>
  <c r="E2432" i="42"/>
  <c r="E2431" i="42"/>
  <c r="E2430" i="42"/>
  <c r="E2429" i="42"/>
  <c r="E2428" i="42"/>
  <c r="E2427" i="42"/>
  <c r="E2426" i="42"/>
  <c r="E2425" i="42"/>
  <c r="E2424" i="42"/>
  <c r="E2423" i="42"/>
  <c r="E2422" i="42"/>
  <c r="E2421" i="42"/>
  <c r="E2420" i="42"/>
  <c r="E2419" i="42"/>
  <c r="E2418" i="42"/>
  <c r="E2417" i="42"/>
  <c r="E2416" i="42"/>
  <c r="E2415" i="42"/>
  <c r="E2414" i="42"/>
  <c r="E2413" i="42"/>
  <c r="E2412" i="42"/>
  <c r="E2411" i="42"/>
  <c r="E2410" i="42"/>
  <c r="E2409" i="42"/>
  <c r="E2408" i="42"/>
  <c r="E2407" i="42"/>
  <c r="E2406" i="42"/>
  <c r="E2405" i="42"/>
  <c r="E2404" i="42"/>
  <c r="E2403" i="42"/>
  <c r="E2402" i="42"/>
  <c r="E2401" i="42"/>
  <c r="E2400" i="42"/>
  <c r="E2399" i="42"/>
  <c r="E2398" i="42"/>
  <c r="E2397" i="42"/>
  <c r="E2396" i="42"/>
  <c r="E2395" i="42"/>
  <c r="E2394" i="42"/>
  <c r="E2393" i="42"/>
  <c r="E2392" i="42"/>
  <c r="E2391" i="42"/>
  <c r="E2390" i="42"/>
  <c r="E2389" i="42"/>
  <c r="E2388" i="42"/>
  <c r="E2387" i="42"/>
  <c r="E2386" i="42"/>
  <c r="E2385" i="42"/>
  <c r="E2384" i="42"/>
  <c r="E2383" i="42"/>
  <c r="E2382" i="42"/>
  <c r="E2381" i="42"/>
  <c r="E2380" i="42"/>
  <c r="E2379" i="42"/>
  <c r="E2378" i="42"/>
  <c r="E2377" i="42"/>
  <c r="E2376" i="42"/>
  <c r="E2375" i="42"/>
  <c r="E2374" i="42"/>
  <c r="E2373" i="42"/>
  <c r="E2372" i="42"/>
  <c r="E2371" i="42"/>
  <c r="E2370" i="42"/>
  <c r="E2369" i="42"/>
  <c r="E2368" i="42"/>
  <c r="E2367" i="42"/>
  <c r="E2366" i="42"/>
  <c r="E2365" i="42"/>
  <c r="E2364" i="42"/>
  <c r="E2363" i="42"/>
  <c r="E2362" i="42"/>
  <c r="E2361" i="42"/>
  <c r="E2360" i="42"/>
  <c r="E2359" i="42"/>
  <c r="E2358" i="42"/>
  <c r="E2357" i="42"/>
  <c r="E2356" i="42"/>
  <c r="E2355" i="42"/>
  <c r="E2354" i="42"/>
  <c r="E2353" i="42"/>
  <c r="E2352" i="42"/>
  <c r="E2351" i="42"/>
  <c r="E2350" i="42"/>
  <c r="E2349" i="42"/>
  <c r="E2348" i="42"/>
  <c r="E2347" i="42"/>
  <c r="E2346" i="42"/>
  <c r="E2345" i="42"/>
  <c r="E2344" i="42"/>
  <c r="E2343" i="42"/>
  <c r="E2342" i="42"/>
  <c r="E2341" i="42"/>
  <c r="E2340" i="42"/>
  <c r="E2339" i="42"/>
  <c r="E2338" i="42"/>
  <c r="E2337" i="42"/>
  <c r="E2336" i="42"/>
  <c r="E2335" i="42"/>
  <c r="E2334" i="42"/>
  <c r="E2333" i="42"/>
  <c r="E2332" i="42"/>
  <c r="E2331" i="42"/>
  <c r="E2330" i="42"/>
  <c r="E2329" i="42"/>
  <c r="E2328" i="42"/>
  <c r="E2327" i="42"/>
  <c r="E2326" i="42"/>
  <c r="E2325" i="42"/>
  <c r="E2324" i="42"/>
  <c r="E2323" i="42"/>
  <c r="E2322" i="42"/>
  <c r="E2321" i="42"/>
  <c r="E2320" i="42"/>
  <c r="E2319" i="42"/>
  <c r="E2318" i="42"/>
  <c r="E2317" i="42"/>
  <c r="E2316" i="42"/>
  <c r="E2315" i="42"/>
  <c r="E2314" i="42"/>
  <c r="E2313" i="42"/>
  <c r="E2312" i="42"/>
  <c r="E2311" i="42"/>
  <c r="E2310" i="42"/>
  <c r="E2309" i="42"/>
  <c r="E2308" i="42"/>
  <c r="E2307" i="42"/>
  <c r="E2306" i="42"/>
  <c r="E2305" i="42"/>
  <c r="E2304" i="42"/>
  <c r="E2303" i="42"/>
  <c r="E2302" i="42"/>
  <c r="E2301" i="42"/>
  <c r="E2300" i="42"/>
  <c r="E2299" i="42"/>
  <c r="E2298" i="42"/>
  <c r="E2297" i="42"/>
  <c r="E2296" i="42"/>
  <c r="E2295" i="42"/>
  <c r="E2294" i="42"/>
  <c r="E2293" i="42"/>
  <c r="E2292" i="42"/>
  <c r="E2291" i="42"/>
  <c r="E2290" i="42"/>
  <c r="E2289" i="42"/>
  <c r="E2288" i="42"/>
  <c r="E2287" i="42"/>
  <c r="E2286" i="42"/>
  <c r="E2285" i="42"/>
  <c r="E2284" i="42"/>
  <c r="E2283" i="42"/>
  <c r="E2282" i="42"/>
  <c r="E2281" i="42"/>
  <c r="E2280" i="42"/>
  <c r="E2279" i="42"/>
  <c r="E2278" i="42"/>
  <c r="E2277" i="42"/>
  <c r="E2276" i="42"/>
  <c r="E2275" i="42"/>
  <c r="E2274" i="42"/>
  <c r="E2273" i="42"/>
  <c r="E2272" i="42"/>
  <c r="E2271" i="42"/>
  <c r="E2270" i="42"/>
  <c r="E2269" i="42"/>
  <c r="E2268" i="42"/>
  <c r="E2267" i="42"/>
  <c r="E2266" i="42"/>
  <c r="E2265" i="42"/>
  <c r="E2264" i="42"/>
  <c r="E2263" i="42"/>
  <c r="E2262" i="42"/>
  <c r="E2261" i="42"/>
  <c r="E2260" i="42"/>
  <c r="E2259" i="42"/>
  <c r="E2258" i="42"/>
  <c r="E2257" i="42"/>
  <c r="E2256" i="42"/>
  <c r="E2255" i="42"/>
  <c r="E2254" i="42"/>
  <c r="E2253" i="42"/>
  <c r="E2252" i="42"/>
  <c r="E2251" i="42"/>
  <c r="E2250" i="42"/>
  <c r="E2249" i="42"/>
  <c r="E2248" i="42"/>
  <c r="E2247" i="42"/>
  <c r="E2246" i="42"/>
  <c r="E2245" i="42"/>
  <c r="E2244" i="42"/>
  <c r="E2243" i="42"/>
  <c r="E2242" i="42"/>
  <c r="E2241" i="42"/>
  <c r="E2240" i="42"/>
  <c r="E2239" i="42"/>
  <c r="E2238" i="42"/>
  <c r="E2237" i="42"/>
  <c r="E2236" i="42"/>
  <c r="E2235" i="42"/>
  <c r="E2234" i="42"/>
  <c r="E2233" i="42"/>
  <c r="E2232" i="42"/>
  <c r="E2231" i="42"/>
  <c r="E2230" i="42"/>
  <c r="E2229" i="42"/>
  <c r="E2228" i="42"/>
  <c r="E2227" i="42"/>
  <c r="E2226" i="42"/>
  <c r="E2225" i="42"/>
  <c r="E2224" i="42"/>
  <c r="E2223" i="42"/>
  <c r="E2222" i="42"/>
  <c r="E2221" i="42"/>
  <c r="E2220" i="42"/>
  <c r="E2219" i="42"/>
  <c r="E2218" i="42"/>
  <c r="E2217" i="42"/>
  <c r="E2216" i="42"/>
  <c r="E2215" i="42"/>
  <c r="E2214" i="42"/>
  <c r="E2213" i="42"/>
  <c r="E2212" i="42"/>
  <c r="E2211" i="42"/>
  <c r="E2210" i="42"/>
  <c r="E2209" i="42"/>
  <c r="E2208" i="42"/>
  <c r="E2207" i="42"/>
  <c r="E2206" i="42"/>
  <c r="E2205" i="42"/>
  <c r="E2204" i="42"/>
  <c r="E2203" i="42"/>
  <c r="E2202" i="42"/>
  <c r="E2201" i="42"/>
  <c r="E2200" i="42"/>
  <c r="E2199" i="42"/>
  <c r="E2198" i="42"/>
  <c r="E2197" i="42"/>
  <c r="E2196" i="42"/>
  <c r="E2195" i="42"/>
  <c r="E2194" i="42"/>
  <c r="E2193" i="42"/>
  <c r="E2192" i="42"/>
  <c r="E2191" i="42"/>
  <c r="E2190" i="42"/>
  <c r="E2189" i="42"/>
  <c r="E2188" i="42"/>
  <c r="E2187" i="42"/>
  <c r="E2186" i="42"/>
  <c r="E2185" i="42"/>
  <c r="E2184" i="42"/>
  <c r="E2183" i="42"/>
  <c r="E2182" i="42"/>
  <c r="E2181" i="42"/>
  <c r="E2180" i="42"/>
  <c r="E2179" i="42"/>
  <c r="E2178" i="42"/>
  <c r="E2177" i="42"/>
  <c r="E2176" i="42"/>
  <c r="E2175" i="42"/>
  <c r="E2174" i="42"/>
  <c r="E2173" i="42"/>
  <c r="E2172" i="42"/>
  <c r="E2171" i="42"/>
  <c r="E2170" i="42"/>
  <c r="E2169" i="42"/>
  <c r="E2168" i="42"/>
  <c r="E2167" i="42"/>
  <c r="E2166" i="42"/>
  <c r="E2165" i="42"/>
  <c r="E2164" i="42"/>
  <c r="E2163" i="42"/>
  <c r="E2162" i="42"/>
  <c r="E2161" i="42"/>
  <c r="E2160" i="42"/>
  <c r="E2159" i="42"/>
  <c r="E2158" i="42"/>
  <c r="E2157" i="42"/>
  <c r="E2156" i="42"/>
  <c r="E2155" i="42"/>
  <c r="E2154" i="42"/>
  <c r="E2153" i="42"/>
  <c r="E2152" i="42"/>
  <c r="E2151" i="42"/>
  <c r="E2150" i="42"/>
  <c r="E2149" i="42"/>
  <c r="E2148" i="42"/>
  <c r="E2147" i="42"/>
  <c r="E2146" i="42"/>
  <c r="E2145" i="42"/>
  <c r="E2144" i="42"/>
  <c r="E2143" i="42"/>
  <c r="E2142" i="42"/>
  <c r="E2141" i="42"/>
  <c r="E2140" i="42"/>
  <c r="E2139" i="42"/>
  <c r="E2138" i="42"/>
  <c r="E2137" i="42"/>
  <c r="E2136" i="42"/>
  <c r="E2135" i="42"/>
  <c r="E2134" i="42"/>
  <c r="E2133" i="42"/>
  <c r="E2132" i="42"/>
  <c r="E2131" i="42"/>
  <c r="E2130" i="42"/>
  <c r="E2129" i="42"/>
  <c r="E2128" i="42"/>
  <c r="E2127" i="42"/>
  <c r="E2126" i="42"/>
  <c r="E2125" i="42"/>
  <c r="E2124" i="42"/>
  <c r="E2123" i="42"/>
  <c r="E2122" i="42"/>
  <c r="E2121" i="42"/>
  <c r="E2120" i="42"/>
  <c r="E2119" i="42"/>
  <c r="E2118" i="42"/>
  <c r="E2117" i="42"/>
  <c r="E2116" i="42"/>
  <c r="E2115" i="42"/>
  <c r="E2114" i="42"/>
  <c r="E2113" i="42"/>
  <c r="E2112" i="42"/>
  <c r="E2111" i="42"/>
  <c r="E2110" i="42"/>
  <c r="E2109" i="42"/>
  <c r="E2108" i="42"/>
  <c r="E2107" i="42"/>
  <c r="E2106" i="42"/>
  <c r="E2105" i="42"/>
  <c r="E2104" i="42"/>
  <c r="E2103" i="42"/>
  <c r="E2102" i="42"/>
  <c r="E2101" i="42"/>
  <c r="E2100" i="42"/>
  <c r="E2099" i="42"/>
  <c r="E2098" i="42"/>
  <c r="E2097" i="42"/>
  <c r="E2096" i="42"/>
  <c r="E2095" i="42"/>
  <c r="E2094" i="42"/>
  <c r="E2093" i="42"/>
  <c r="E2092" i="42"/>
  <c r="E2091" i="42"/>
  <c r="E2090" i="42"/>
  <c r="E2089" i="42"/>
  <c r="E2088" i="42"/>
  <c r="E2087" i="42"/>
  <c r="E2086" i="42"/>
  <c r="E2085" i="42"/>
  <c r="E2084" i="42"/>
  <c r="E2083" i="42"/>
  <c r="E2082" i="42"/>
  <c r="E2081" i="42"/>
  <c r="E2080" i="42"/>
  <c r="E2079" i="42"/>
  <c r="E2078" i="42"/>
  <c r="E2077" i="42"/>
  <c r="E2076" i="42"/>
  <c r="E2075" i="42"/>
  <c r="E2074" i="42"/>
  <c r="E2073" i="42"/>
  <c r="E2072" i="42"/>
  <c r="E2071" i="42"/>
  <c r="E2070" i="42"/>
  <c r="E2069" i="42"/>
  <c r="E2068" i="42"/>
  <c r="E2067" i="42"/>
  <c r="E2066" i="42"/>
  <c r="E2065" i="42"/>
  <c r="E2064" i="42"/>
  <c r="E2063" i="42"/>
  <c r="E2062" i="42"/>
  <c r="E2061" i="42"/>
  <c r="E2060" i="42"/>
  <c r="E2059" i="42"/>
  <c r="E2058" i="42"/>
  <c r="E2057" i="42"/>
  <c r="E2056" i="42"/>
  <c r="E2055" i="42"/>
  <c r="E2054" i="42"/>
  <c r="E2053" i="42"/>
  <c r="E2052" i="42"/>
  <c r="E2051" i="42"/>
  <c r="E2050" i="42"/>
  <c r="E2049" i="42"/>
  <c r="E2048" i="42"/>
  <c r="E2047" i="42"/>
  <c r="E2046" i="42"/>
  <c r="E2045" i="42"/>
  <c r="E2044" i="42"/>
  <c r="E2043" i="42"/>
  <c r="E2042" i="42"/>
  <c r="E2041" i="42"/>
  <c r="E2040" i="42"/>
  <c r="E2039" i="42"/>
  <c r="E2038" i="42"/>
  <c r="E2037" i="42"/>
  <c r="E2036" i="42"/>
  <c r="E2035" i="42"/>
  <c r="E2034" i="42"/>
  <c r="E2033" i="42"/>
  <c r="E2032" i="42"/>
  <c r="E2031" i="42"/>
  <c r="E2030" i="42"/>
  <c r="E2029" i="42"/>
  <c r="E2028" i="42"/>
  <c r="E2027" i="42"/>
  <c r="E2026" i="42"/>
  <c r="E2025" i="42"/>
  <c r="E2024" i="42"/>
  <c r="E2023" i="42"/>
  <c r="E2022" i="42"/>
  <c r="E2021" i="42"/>
  <c r="E2020" i="42"/>
  <c r="E2019" i="42"/>
  <c r="E2018" i="42"/>
  <c r="E2017" i="42"/>
  <c r="E2016" i="42"/>
  <c r="E2015" i="42"/>
  <c r="E2014" i="42"/>
  <c r="E2013" i="42"/>
  <c r="E2012" i="42"/>
  <c r="E2011" i="42"/>
  <c r="E2010" i="42"/>
  <c r="E2009" i="42"/>
  <c r="E2008" i="42"/>
  <c r="E2007" i="42"/>
  <c r="E2006" i="42"/>
  <c r="E2005" i="42"/>
  <c r="E2004" i="42"/>
  <c r="E2003" i="42"/>
  <c r="E2002" i="42"/>
  <c r="E2001" i="42"/>
  <c r="E2000" i="42"/>
  <c r="E1999" i="42"/>
  <c r="E1998" i="42"/>
  <c r="E1997" i="42"/>
  <c r="E1996" i="42"/>
  <c r="E1995" i="42"/>
  <c r="E1994" i="42"/>
  <c r="E1993" i="42"/>
  <c r="E1992" i="42"/>
  <c r="E1991" i="42"/>
  <c r="E1990" i="42"/>
  <c r="E1989" i="42"/>
  <c r="E1988" i="42"/>
  <c r="E1987" i="42"/>
  <c r="E1986" i="42"/>
  <c r="E1985" i="42"/>
  <c r="E1984" i="42"/>
  <c r="E1983" i="42"/>
  <c r="E1982" i="42"/>
  <c r="E1981" i="42"/>
  <c r="E1980" i="42"/>
  <c r="E1979" i="42"/>
  <c r="E1978" i="42"/>
  <c r="E1977" i="42"/>
  <c r="E1976" i="42"/>
  <c r="E1975" i="42"/>
  <c r="E1974" i="42"/>
  <c r="E1973" i="42"/>
  <c r="E1972" i="42"/>
  <c r="E1971" i="42"/>
  <c r="E1970" i="42"/>
  <c r="E1969" i="42"/>
  <c r="E1968" i="42"/>
  <c r="E1967" i="42"/>
  <c r="E1966" i="42"/>
  <c r="E1965" i="42"/>
  <c r="E1964" i="42"/>
  <c r="E1963" i="42"/>
  <c r="E1962" i="42"/>
  <c r="E1961" i="42"/>
  <c r="E1960" i="42"/>
  <c r="E1959" i="42"/>
  <c r="E1958" i="42"/>
  <c r="E1957" i="42"/>
  <c r="E1956" i="42"/>
  <c r="E1955" i="42"/>
  <c r="E1954" i="42"/>
  <c r="E1953" i="42"/>
  <c r="E1952" i="42"/>
  <c r="E1951" i="42"/>
  <c r="E1950" i="42"/>
  <c r="E1949" i="42"/>
  <c r="E1948" i="42"/>
  <c r="E1947" i="42"/>
  <c r="E1946" i="42"/>
  <c r="E1945" i="42"/>
  <c r="E1944" i="42"/>
  <c r="E1943" i="42"/>
  <c r="E1942" i="42"/>
  <c r="E1941" i="42"/>
  <c r="E1940" i="42"/>
  <c r="E1939" i="42"/>
  <c r="E1938" i="42"/>
  <c r="E1937" i="42"/>
  <c r="E1936" i="42"/>
  <c r="E1935" i="42"/>
  <c r="E1934" i="42"/>
  <c r="E1933" i="42"/>
  <c r="E1932" i="42"/>
  <c r="E1931" i="42"/>
  <c r="E1930" i="42"/>
  <c r="E1929" i="42"/>
  <c r="E1928" i="42"/>
  <c r="E1927" i="42"/>
  <c r="E1926" i="42"/>
  <c r="E1925" i="42"/>
  <c r="E1924" i="42"/>
  <c r="E1923" i="42"/>
  <c r="E1922" i="42"/>
  <c r="E1921" i="42"/>
  <c r="E1920" i="42"/>
  <c r="E1919" i="42"/>
  <c r="E1918" i="42"/>
  <c r="E1917" i="42"/>
  <c r="E1916" i="42"/>
  <c r="E1915" i="42"/>
  <c r="E1914" i="42"/>
  <c r="E1913" i="42"/>
  <c r="E1912" i="42"/>
  <c r="E1911" i="42"/>
  <c r="E1910" i="42"/>
  <c r="E1909" i="42"/>
  <c r="E1908" i="42"/>
  <c r="E1907" i="42"/>
  <c r="E1906" i="42"/>
  <c r="E1905" i="42"/>
  <c r="E1904" i="42"/>
  <c r="E1903" i="42"/>
  <c r="E1902" i="42"/>
  <c r="E1901" i="42"/>
  <c r="E1900" i="42"/>
  <c r="E1899" i="42"/>
  <c r="E1898" i="42"/>
  <c r="E1897" i="42"/>
  <c r="E1896" i="42"/>
  <c r="E1895" i="42"/>
  <c r="E1894" i="42"/>
  <c r="E1893" i="42"/>
  <c r="E1892" i="42"/>
  <c r="E1891" i="42"/>
  <c r="E1890" i="42"/>
  <c r="E1889" i="42"/>
  <c r="E1888" i="42"/>
  <c r="E1887" i="42"/>
  <c r="E1886" i="42"/>
  <c r="E1885" i="42"/>
  <c r="E1884" i="42"/>
  <c r="E1883" i="42"/>
  <c r="E1882" i="42"/>
  <c r="E1881" i="42"/>
  <c r="E1880" i="42"/>
  <c r="E1879" i="42"/>
  <c r="E1878" i="42"/>
  <c r="E1877" i="42"/>
  <c r="E1876" i="42"/>
  <c r="E1875" i="42"/>
  <c r="E1874" i="42"/>
  <c r="E1873" i="42"/>
  <c r="E1872" i="42"/>
  <c r="E1871" i="42"/>
  <c r="E1870" i="42"/>
  <c r="E1869" i="42"/>
  <c r="E1868" i="42"/>
  <c r="E1867" i="42"/>
  <c r="E1866" i="42"/>
  <c r="E1865" i="42"/>
  <c r="E1864" i="42"/>
  <c r="E1863" i="42"/>
  <c r="E1862" i="42"/>
  <c r="E1861" i="42"/>
  <c r="E1860" i="42"/>
  <c r="E1859" i="42"/>
  <c r="E1858" i="42"/>
  <c r="E1857" i="42"/>
  <c r="E1856" i="42"/>
  <c r="E1855" i="42"/>
  <c r="E1854" i="42"/>
  <c r="E1853" i="42"/>
  <c r="E1852" i="42"/>
  <c r="E1851" i="42"/>
  <c r="E1850" i="42"/>
  <c r="E1849" i="42"/>
  <c r="E1848" i="42"/>
  <c r="E1847" i="42"/>
  <c r="E1846" i="42"/>
  <c r="E1845" i="42"/>
  <c r="E1844" i="42"/>
  <c r="E1843" i="42"/>
  <c r="E1842" i="42"/>
  <c r="E1841" i="42"/>
  <c r="E1840" i="42"/>
  <c r="E1839" i="42"/>
  <c r="E1838" i="42"/>
  <c r="E1837" i="42"/>
  <c r="E1836" i="42"/>
  <c r="E1835" i="42"/>
  <c r="E1834" i="42"/>
  <c r="E1833" i="42"/>
  <c r="E1832" i="42"/>
  <c r="E1831" i="42"/>
  <c r="E1830" i="42"/>
  <c r="E1829" i="42"/>
  <c r="E1828" i="42"/>
  <c r="E1827" i="42"/>
  <c r="E1826" i="42"/>
  <c r="E1825" i="42"/>
  <c r="E1824" i="42"/>
  <c r="E1823" i="42"/>
  <c r="E1822" i="42"/>
  <c r="E1821" i="42"/>
  <c r="E1820" i="42"/>
  <c r="E1819" i="42"/>
  <c r="E1818" i="42"/>
  <c r="E1817" i="42"/>
  <c r="E1816" i="42"/>
  <c r="E1815" i="42"/>
  <c r="E1814" i="42"/>
  <c r="E1813" i="42"/>
  <c r="E1812" i="42"/>
  <c r="E1811" i="42"/>
  <c r="E1810" i="42"/>
  <c r="E1809" i="42"/>
  <c r="E1808" i="42"/>
  <c r="E1807" i="42"/>
  <c r="E1806" i="42"/>
  <c r="E1805" i="42"/>
  <c r="E1804" i="42"/>
  <c r="E1803" i="42"/>
  <c r="E1802" i="42"/>
  <c r="E1801" i="42"/>
  <c r="E1800" i="42"/>
  <c r="E1799" i="42"/>
  <c r="E1798" i="42"/>
  <c r="E1797" i="42"/>
  <c r="E1796" i="42"/>
  <c r="E1795" i="42"/>
  <c r="E1794" i="42"/>
  <c r="E1793" i="42"/>
  <c r="E1792" i="42"/>
  <c r="E1791" i="42"/>
  <c r="E1790" i="42"/>
  <c r="E1789" i="42"/>
  <c r="E1788" i="42"/>
  <c r="E1787" i="42"/>
  <c r="E1786" i="42"/>
  <c r="E1785" i="42"/>
  <c r="E1784" i="42"/>
  <c r="E1783" i="42"/>
  <c r="E1782" i="42"/>
  <c r="E1781" i="42"/>
  <c r="E1780" i="42"/>
  <c r="E1779" i="42"/>
  <c r="E1778" i="42"/>
  <c r="E1777" i="42"/>
  <c r="E1776" i="42"/>
  <c r="E1775" i="42"/>
  <c r="E1774" i="42"/>
  <c r="E1773" i="42"/>
  <c r="E1772" i="42"/>
  <c r="E1771" i="42"/>
  <c r="E1770" i="42"/>
  <c r="E1769" i="42"/>
  <c r="E1768" i="42"/>
  <c r="E1767" i="42"/>
  <c r="E1766" i="42"/>
  <c r="E1765" i="42"/>
  <c r="E1764" i="42"/>
  <c r="E1763" i="42"/>
  <c r="E1762" i="42"/>
  <c r="E1761" i="42"/>
  <c r="E1760" i="42"/>
  <c r="E1759" i="42"/>
  <c r="E1758" i="42"/>
  <c r="E1757" i="42"/>
  <c r="E1756" i="42"/>
  <c r="E1755" i="42"/>
  <c r="E1754" i="42"/>
  <c r="E1753" i="42"/>
  <c r="E1752" i="42"/>
  <c r="E1751" i="42"/>
  <c r="E1750" i="42"/>
  <c r="E1749" i="42"/>
  <c r="E1748" i="42"/>
  <c r="E1747" i="42"/>
  <c r="E1746" i="42"/>
  <c r="E1745" i="42"/>
  <c r="E1744" i="42"/>
  <c r="E1743" i="42"/>
  <c r="E1742" i="42"/>
  <c r="E1741" i="42"/>
  <c r="E1740" i="42"/>
  <c r="E1739" i="42"/>
  <c r="E1738" i="42"/>
  <c r="E1737" i="42"/>
  <c r="E1736" i="42"/>
  <c r="E1735" i="42"/>
  <c r="E1734" i="42"/>
  <c r="E1733" i="42"/>
  <c r="E1732" i="42"/>
  <c r="E1731" i="42"/>
  <c r="E1730" i="42"/>
  <c r="E1729" i="42"/>
  <c r="E1728" i="42"/>
  <c r="E1727" i="42"/>
  <c r="E1726" i="42"/>
  <c r="E1725" i="42"/>
  <c r="E1724" i="42"/>
  <c r="E1723" i="42"/>
  <c r="E1722" i="42"/>
  <c r="E1721" i="42"/>
  <c r="E1720" i="42"/>
  <c r="E1719" i="42"/>
  <c r="E1718" i="42"/>
  <c r="E1717" i="42"/>
  <c r="E1716" i="42"/>
  <c r="E1715" i="42"/>
  <c r="E1714" i="42"/>
  <c r="E1713" i="42"/>
  <c r="E1712" i="42"/>
  <c r="E1711" i="42"/>
  <c r="E1710" i="42"/>
  <c r="E1709" i="42"/>
  <c r="E1708" i="42"/>
  <c r="E1707" i="42"/>
  <c r="E1706" i="42"/>
  <c r="E1705" i="42"/>
  <c r="E1704" i="42"/>
  <c r="E1703" i="42"/>
  <c r="E1702" i="42"/>
  <c r="E1701" i="42"/>
  <c r="E1700" i="42"/>
  <c r="E1699" i="42"/>
  <c r="E1698" i="42"/>
  <c r="E1697" i="42"/>
  <c r="E1696" i="42"/>
  <c r="E1695" i="42"/>
  <c r="E1694" i="42"/>
  <c r="E1693" i="42"/>
  <c r="E1692" i="42"/>
  <c r="E1691" i="42"/>
  <c r="E1690" i="42"/>
  <c r="E1689" i="42"/>
  <c r="E1688" i="42"/>
  <c r="E1687" i="42"/>
  <c r="E1686" i="42"/>
  <c r="E1685" i="42"/>
  <c r="E1684" i="42"/>
  <c r="E1683" i="42"/>
  <c r="E1682" i="42"/>
  <c r="E1681" i="42"/>
  <c r="E1680" i="42"/>
  <c r="E1679" i="42"/>
  <c r="E1678" i="42"/>
  <c r="E1677" i="42"/>
  <c r="E1676" i="42"/>
  <c r="E1675" i="42"/>
  <c r="E1674" i="42"/>
  <c r="E1673" i="42"/>
  <c r="E1672" i="42"/>
  <c r="E1671" i="42"/>
  <c r="E1670" i="42"/>
  <c r="E1669" i="42"/>
  <c r="E1668" i="42"/>
  <c r="E1667" i="42"/>
  <c r="E1666" i="42"/>
  <c r="E1665" i="42"/>
  <c r="E1664" i="42"/>
  <c r="E1663" i="42"/>
  <c r="E1662" i="42"/>
  <c r="E1661" i="42"/>
  <c r="E1660" i="42"/>
  <c r="E1659" i="42"/>
  <c r="E1658" i="42"/>
  <c r="E1657" i="42"/>
  <c r="E1656" i="42"/>
  <c r="E1655" i="42"/>
  <c r="E1654" i="42"/>
  <c r="E1653" i="42"/>
  <c r="E1652" i="42"/>
  <c r="E1651" i="42"/>
  <c r="E1650" i="42"/>
  <c r="E1649" i="42"/>
  <c r="E1648" i="42"/>
  <c r="E1647" i="42"/>
  <c r="E1646" i="42"/>
  <c r="E1645" i="42"/>
  <c r="E1644" i="42"/>
  <c r="E1643" i="42"/>
  <c r="E1642" i="42"/>
  <c r="E1641" i="42"/>
  <c r="E1640" i="42"/>
  <c r="E1639" i="42"/>
  <c r="E1638" i="42"/>
  <c r="E1637" i="42"/>
  <c r="E1636" i="42"/>
  <c r="E1635" i="42"/>
  <c r="E1634" i="42"/>
  <c r="E1633" i="42"/>
  <c r="E1632" i="42"/>
  <c r="E1631" i="42"/>
  <c r="E1630" i="42"/>
  <c r="E1629" i="42"/>
  <c r="E1628" i="42"/>
  <c r="E1627" i="42"/>
  <c r="E1626" i="42"/>
  <c r="E1625" i="42"/>
  <c r="E1624" i="42"/>
  <c r="E1623" i="42"/>
  <c r="E1622" i="42"/>
  <c r="E1621" i="42"/>
  <c r="E1620" i="42"/>
  <c r="E1619" i="42"/>
  <c r="E1618" i="42"/>
  <c r="E1617" i="42"/>
  <c r="E1616" i="42"/>
  <c r="E1615" i="42"/>
  <c r="E1614" i="42"/>
  <c r="E1613" i="42"/>
  <c r="E1612" i="42"/>
  <c r="E1611" i="42"/>
  <c r="E1610" i="42"/>
  <c r="E1609" i="42"/>
  <c r="E1608" i="42"/>
  <c r="E1607" i="42"/>
  <c r="E1606" i="42"/>
  <c r="E1605" i="42"/>
  <c r="E1604" i="42"/>
  <c r="E1603" i="42"/>
  <c r="E1602" i="42"/>
  <c r="E1601" i="42"/>
  <c r="E1600" i="42"/>
  <c r="E1599" i="42"/>
  <c r="E1598" i="42"/>
  <c r="E1597" i="42"/>
  <c r="E1596" i="42"/>
  <c r="E1595" i="42"/>
  <c r="E1594" i="42"/>
  <c r="E1593" i="42"/>
  <c r="E1592" i="42"/>
  <c r="E1591" i="42"/>
  <c r="E1590" i="42"/>
  <c r="E1589" i="42"/>
  <c r="E1588" i="42"/>
  <c r="E1587" i="42"/>
  <c r="E1586" i="42"/>
  <c r="E1585" i="42"/>
  <c r="E1584" i="42"/>
  <c r="E1583" i="42"/>
  <c r="E1582" i="42"/>
  <c r="E1581" i="42"/>
  <c r="E1580" i="42"/>
  <c r="E1579" i="42"/>
  <c r="E1578" i="42"/>
  <c r="E1577" i="42"/>
  <c r="E1576" i="42"/>
  <c r="E1575" i="42"/>
  <c r="E1574" i="42"/>
  <c r="E1573" i="42"/>
  <c r="E1572" i="42"/>
  <c r="E1571" i="42"/>
  <c r="E1570" i="42"/>
  <c r="E1569" i="42"/>
  <c r="E1568" i="42"/>
  <c r="E1567" i="42"/>
  <c r="E1566" i="42"/>
  <c r="E1565" i="42"/>
  <c r="E1564" i="42"/>
  <c r="E1563" i="42"/>
  <c r="E1562" i="42"/>
  <c r="E1561" i="42"/>
  <c r="E1560" i="42"/>
  <c r="E1559" i="42"/>
  <c r="E1558" i="42"/>
  <c r="E1557" i="42"/>
  <c r="E1556" i="42"/>
  <c r="E1555" i="42"/>
  <c r="E1554" i="42"/>
  <c r="E1553" i="42"/>
  <c r="E1552" i="42"/>
  <c r="E1551" i="42"/>
  <c r="E1550" i="42"/>
  <c r="E1549" i="42"/>
  <c r="E1548" i="42"/>
  <c r="E1547" i="42"/>
  <c r="E1546" i="42"/>
  <c r="E1545" i="42"/>
  <c r="E1544" i="42"/>
  <c r="E1543" i="42"/>
  <c r="E1542" i="42"/>
  <c r="E1541" i="42"/>
  <c r="E1540" i="42"/>
  <c r="E1539" i="42"/>
  <c r="E1538" i="42"/>
  <c r="E1537" i="42"/>
  <c r="E1536" i="42"/>
  <c r="E1535" i="42"/>
  <c r="E1534" i="42"/>
  <c r="E1533" i="42"/>
  <c r="E1532" i="42"/>
  <c r="E1531" i="42"/>
  <c r="E1530" i="42"/>
  <c r="E1529" i="42"/>
  <c r="E1528" i="42"/>
  <c r="E1527" i="42"/>
  <c r="E1526" i="42"/>
  <c r="E1525" i="42"/>
  <c r="E1524" i="42"/>
  <c r="E1523" i="42"/>
  <c r="E1522" i="42"/>
  <c r="E1521" i="42"/>
  <c r="E1520" i="42"/>
  <c r="E1519" i="42"/>
  <c r="E1518" i="42"/>
  <c r="E1517" i="42"/>
  <c r="E1516" i="42"/>
  <c r="E1515" i="42"/>
  <c r="E1514" i="42"/>
  <c r="E1513" i="42"/>
  <c r="E1512" i="42"/>
  <c r="E1511" i="42"/>
  <c r="E1510" i="42"/>
  <c r="E1509" i="42"/>
  <c r="E1508" i="42"/>
  <c r="E1507" i="42"/>
  <c r="E1506" i="42"/>
  <c r="E1505" i="42"/>
  <c r="E1504" i="42"/>
  <c r="E1503" i="42"/>
  <c r="E1502" i="42"/>
  <c r="E1501" i="42"/>
  <c r="E1500" i="42"/>
  <c r="E1499" i="42"/>
  <c r="E1498" i="42"/>
  <c r="E1497" i="42"/>
  <c r="E1496" i="42"/>
  <c r="E1495" i="42"/>
  <c r="E1494" i="42"/>
  <c r="E1493" i="42"/>
  <c r="E1492" i="42"/>
  <c r="E1491" i="42"/>
  <c r="E1490" i="42"/>
  <c r="E1489" i="42"/>
  <c r="E1488" i="42"/>
  <c r="E1487" i="42"/>
  <c r="E1486" i="42"/>
  <c r="E1485" i="42"/>
  <c r="E1484" i="42"/>
  <c r="E1483" i="42"/>
  <c r="E1482" i="42"/>
  <c r="E1481" i="42"/>
  <c r="E1480" i="42"/>
  <c r="E1479" i="42"/>
  <c r="E1478" i="42"/>
  <c r="E1477" i="42"/>
  <c r="E1476" i="42"/>
  <c r="E1475" i="42"/>
  <c r="E1474" i="42"/>
  <c r="E1473" i="42"/>
  <c r="E1472" i="42"/>
  <c r="E1471" i="42"/>
  <c r="E1470" i="42"/>
  <c r="E1469" i="42"/>
  <c r="E1468" i="42"/>
  <c r="E1467" i="42"/>
  <c r="E1466" i="42"/>
  <c r="E1465" i="42"/>
  <c r="E1464" i="42"/>
  <c r="E1463" i="42"/>
  <c r="E1462" i="42"/>
  <c r="E1461" i="42"/>
  <c r="E1460" i="42"/>
  <c r="E1459" i="42"/>
  <c r="E1458" i="42"/>
  <c r="E1457" i="42"/>
  <c r="E1456" i="42"/>
  <c r="E1455" i="42"/>
  <c r="E1454" i="42"/>
  <c r="E1453" i="42"/>
  <c r="E1452" i="42"/>
  <c r="E1451" i="42"/>
  <c r="E1450" i="42"/>
  <c r="E1449" i="42"/>
  <c r="E1448" i="42"/>
  <c r="E1447" i="42"/>
  <c r="E1446" i="42"/>
  <c r="E1445" i="42"/>
  <c r="E1444" i="42"/>
  <c r="E1443" i="42"/>
  <c r="E1442" i="42"/>
  <c r="E1441" i="42"/>
  <c r="E1440" i="42"/>
  <c r="E1439" i="42"/>
  <c r="E1438" i="42"/>
  <c r="E1437" i="42"/>
  <c r="E1436" i="42"/>
  <c r="E1435" i="42"/>
  <c r="E1434" i="42"/>
  <c r="E1433" i="42"/>
  <c r="E1432" i="42"/>
  <c r="E1431" i="42"/>
  <c r="E1430" i="42"/>
  <c r="E1429" i="42"/>
  <c r="E1428" i="42"/>
  <c r="E1427" i="42"/>
  <c r="E1426" i="42"/>
  <c r="E1425" i="42"/>
  <c r="E1424" i="42"/>
  <c r="E1423" i="42"/>
  <c r="E1422" i="42"/>
  <c r="E1421" i="42"/>
  <c r="E1420" i="42"/>
  <c r="E1419" i="42"/>
  <c r="E1418" i="42"/>
  <c r="E1417" i="42"/>
  <c r="E1416" i="42"/>
  <c r="E1415" i="42"/>
  <c r="E1414" i="42"/>
  <c r="E1413" i="42"/>
  <c r="E1412" i="42"/>
  <c r="E1411" i="42"/>
  <c r="E1410" i="42"/>
  <c r="E1409" i="42"/>
  <c r="E1408" i="42"/>
  <c r="E1407" i="42"/>
  <c r="E1406" i="42"/>
  <c r="E1405" i="42"/>
  <c r="E1404" i="42"/>
  <c r="E1403" i="42"/>
  <c r="E1402" i="42"/>
  <c r="E1401" i="42"/>
  <c r="E1400" i="42"/>
  <c r="E1399" i="42"/>
  <c r="E1398" i="42"/>
  <c r="E1397" i="42"/>
  <c r="E1396" i="42"/>
  <c r="E1395" i="42"/>
  <c r="E1394" i="42"/>
  <c r="E1393" i="42"/>
  <c r="E1392" i="42"/>
  <c r="E1391" i="42"/>
  <c r="E1390" i="42"/>
  <c r="E1389" i="42"/>
  <c r="E1388" i="42"/>
  <c r="E1387" i="42"/>
  <c r="E1386" i="42"/>
  <c r="E1385" i="42"/>
  <c r="E1384" i="42"/>
  <c r="E1383" i="42"/>
  <c r="E1382" i="42"/>
  <c r="E1381" i="42"/>
  <c r="E1380" i="42"/>
  <c r="E1379" i="42"/>
  <c r="E1378" i="42"/>
  <c r="E1377" i="42"/>
  <c r="E1376" i="42"/>
  <c r="E1375" i="42"/>
  <c r="E1374" i="42"/>
  <c r="E1373" i="42"/>
  <c r="E1372" i="42"/>
  <c r="E1371" i="42"/>
  <c r="E1370" i="42"/>
  <c r="E1369" i="42"/>
  <c r="E1368" i="42"/>
  <c r="E1367" i="42"/>
  <c r="E1366" i="42"/>
  <c r="E1365" i="42"/>
  <c r="E1364" i="42"/>
  <c r="E1363" i="42"/>
  <c r="E1362" i="42"/>
  <c r="E1361" i="42"/>
  <c r="E1360" i="42"/>
  <c r="E1359" i="42"/>
  <c r="E1358" i="42"/>
  <c r="E1357" i="42"/>
  <c r="E1356" i="42"/>
  <c r="E1355" i="42"/>
  <c r="E1354" i="42"/>
  <c r="E1353" i="42"/>
  <c r="E1352" i="42"/>
  <c r="E1351" i="42"/>
  <c r="E1350" i="42"/>
  <c r="E1349" i="42"/>
  <c r="E1348" i="42"/>
  <c r="E1347" i="42"/>
  <c r="E1346" i="42"/>
  <c r="E1345" i="42"/>
  <c r="E1344" i="42"/>
  <c r="E1343" i="42"/>
  <c r="E1342" i="42"/>
  <c r="E1341" i="42"/>
  <c r="E1340" i="42"/>
  <c r="E1339" i="42"/>
  <c r="E1338" i="42"/>
  <c r="E1337" i="42"/>
  <c r="E1336" i="42"/>
  <c r="E1335" i="42"/>
  <c r="E1334" i="42"/>
  <c r="E1333" i="42"/>
  <c r="E1332" i="42"/>
  <c r="E1331" i="42"/>
  <c r="E1330" i="42"/>
  <c r="E1329" i="42"/>
  <c r="E1328" i="42"/>
  <c r="E1327" i="42"/>
  <c r="E1326" i="42"/>
  <c r="E1325" i="42"/>
  <c r="E1324" i="42"/>
  <c r="E1323" i="42"/>
  <c r="E1322" i="42"/>
  <c r="E1321" i="42"/>
  <c r="E1320" i="42"/>
  <c r="E1319" i="42"/>
  <c r="E1318" i="42"/>
  <c r="E1317" i="42"/>
  <c r="E1316" i="42"/>
  <c r="E1315" i="42"/>
  <c r="E1314" i="42"/>
  <c r="E1313" i="42"/>
  <c r="E1312" i="42"/>
  <c r="E1311" i="42"/>
  <c r="E1310" i="42"/>
  <c r="E1309" i="42"/>
  <c r="E1308" i="42"/>
  <c r="E1307" i="42"/>
  <c r="E1306" i="42"/>
  <c r="E1305" i="42"/>
  <c r="E1304" i="42"/>
  <c r="E1303" i="42"/>
  <c r="E1302" i="42"/>
  <c r="E1301" i="42"/>
  <c r="E1300" i="42"/>
  <c r="E1299" i="42"/>
  <c r="E1298" i="42"/>
  <c r="E1297" i="42"/>
  <c r="E1296" i="42"/>
  <c r="E1295" i="42"/>
  <c r="E1294" i="42"/>
  <c r="E1293" i="42"/>
  <c r="E1292" i="42"/>
  <c r="E1291" i="42"/>
  <c r="E1290" i="42"/>
  <c r="E1289" i="42"/>
  <c r="E1288" i="42"/>
  <c r="E1287" i="42"/>
  <c r="E1286" i="42"/>
  <c r="E1285" i="42"/>
  <c r="E1284" i="42"/>
  <c r="E1283" i="42"/>
  <c r="E1282" i="42"/>
  <c r="E1281" i="42"/>
  <c r="E1280" i="42"/>
  <c r="E1279" i="42"/>
  <c r="E1278" i="42"/>
  <c r="E1277" i="42"/>
  <c r="E1276" i="42"/>
  <c r="E1275" i="42"/>
  <c r="E1274" i="42"/>
  <c r="E1273" i="42"/>
  <c r="E1272" i="42"/>
  <c r="E1271" i="42"/>
  <c r="E1270" i="42"/>
  <c r="E1269" i="42"/>
  <c r="E1268" i="42"/>
  <c r="E1267" i="42"/>
  <c r="E1266" i="42"/>
  <c r="E1265" i="42"/>
  <c r="E1264" i="42"/>
  <c r="E1263" i="42"/>
  <c r="E1262" i="42"/>
  <c r="E1261" i="42"/>
  <c r="E1260" i="42"/>
  <c r="E1259" i="42"/>
  <c r="E1258" i="42"/>
  <c r="E1257" i="42"/>
  <c r="E1256" i="42"/>
  <c r="E1255" i="42"/>
  <c r="E1254" i="42"/>
  <c r="E1253" i="42"/>
  <c r="E1252" i="42"/>
  <c r="E1251" i="42"/>
  <c r="E1250" i="42"/>
  <c r="E1249" i="42"/>
  <c r="E1248" i="42"/>
  <c r="E1247" i="42"/>
  <c r="E1246" i="42"/>
  <c r="E1245" i="42"/>
  <c r="E1244" i="42"/>
  <c r="E1243" i="42"/>
  <c r="E1242" i="42"/>
  <c r="E1241" i="42"/>
  <c r="E1240" i="42"/>
  <c r="E1239" i="42"/>
  <c r="E1238" i="42"/>
  <c r="E1237" i="42"/>
  <c r="E1236" i="42"/>
  <c r="E1235" i="42"/>
  <c r="E1234" i="42"/>
  <c r="E1233" i="42"/>
  <c r="E1232" i="42"/>
  <c r="E1231" i="42"/>
  <c r="E1230" i="42"/>
  <c r="E1229" i="42"/>
  <c r="E1228" i="42"/>
  <c r="E1227" i="42"/>
  <c r="E1226" i="42"/>
  <c r="E1225" i="42"/>
  <c r="E1224" i="42"/>
  <c r="E1223" i="42"/>
  <c r="E1222" i="42"/>
  <c r="E1221" i="42"/>
  <c r="E1220" i="42"/>
  <c r="E1219" i="42"/>
  <c r="E1218" i="42"/>
  <c r="E1217" i="42"/>
  <c r="E1216" i="42"/>
  <c r="E1215" i="42"/>
  <c r="E1214" i="42"/>
  <c r="E1213" i="42"/>
  <c r="E1212" i="42"/>
  <c r="E1211" i="42"/>
  <c r="E1210" i="42"/>
  <c r="E1209" i="42"/>
  <c r="E1208" i="42"/>
  <c r="E1207" i="42"/>
  <c r="E1206" i="42"/>
  <c r="E1205" i="42"/>
  <c r="E1204" i="42"/>
  <c r="E1203" i="42"/>
  <c r="E1202" i="42"/>
  <c r="E1201" i="42"/>
  <c r="E1200" i="42"/>
  <c r="E1199" i="42"/>
  <c r="E1198" i="42"/>
  <c r="E1197" i="42"/>
  <c r="E1196" i="42"/>
  <c r="E1195" i="42"/>
  <c r="E1194" i="42"/>
  <c r="E1193" i="42"/>
  <c r="E1192" i="42"/>
  <c r="E1191" i="42"/>
  <c r="E1190" i="42"/>
  <c r="E1189" i="42"/>
  <c r="E1188" i="42"/>
  <c r="E1187" i="42"/>
  <c r="E1186" i="42"/>
  <c r="E1185" i="42"/>
  <c r="E1184" i="42"/>
  <c r="E1183" i="42"/>
  <c r="E1182" i="42"/>
  <c r="E1181" i="42"/>
  <c r="E1180" i="42"/>
  <c r="E1179" i="42"/>
  <c r="E1178" i="42"/>
  <c r="E1177" i="42"/>
  <c r="E1176" i="42"/>
  <c r="E1175" i="42"/>
  <c r="E1174" i="42"/>
  <c r="E1173" i="42"/>
  <c r="E1172" i="42"/>
  <c r="E1171" i="42"/>
  <c r="E1170" i="42"/>
  <c r="E1169" i="42"/>
  <c r="E1168" i="42"/>
  <c r="E1167" i="42"/>
  <c r="E1166" i="42"/>
  <c r="E1165" i="42"/>
  <c r="E1164" i="42"/>
  <c r="E1163" i="42"/>
  <c r="E1162" i="42"/>
  <c r="E1161" i="42"/>
  <c r="E1160" i="42"/>
  <c r="E1159" i="42"/>
  <c r="E1158" i="42"/>
  <c r="E1157" i="42"/>
  <c r="E1156" i="42"/>
  <c r="E1155" i="42"/>
  <c r="E1154" i="42"/>
  <c r="E1153" i="42"/>
  <c r="E1152" i="42"/>
  <c r="E1151" i="42"/>
  <c r="E1150" i="42"/>
  <c r="E1149" i="42"/>
  <c r="E1148" i="42"/>
  <c r="E1147" i="42"/>
  <c r="E1146" i="42"/>
  <c r="E1145" i="42"/>
  <c r="E1144" i="42"/>
  <c r="E1143" i="42"/>
  <c r="E1142" i="42"/>
  <c r="E1141" i="42"/>
  <c r="E1140" i="42"/>
  <c r="E1139" i="42"/>
  <c r="E1138" i="42"/>
  <c r="E1137" i="42"/>
  <c r="E1136" i="42"/>
  <c r="E1135" i="42"/>
  <c r="E1134" i="42"/>
  <c r="E1133" i="42"/>
  <c r="E1132" i="42"/>
  <c r="E1131" i="42"/>
  <c r="E1130" i="42"/>
  <c r="E1129" i="42"/>
  <c r="E1128" i="42"/>
  <c r="E1127" i="42"/>
  <c r="E1126" i="42"/>
  <c r="E1125" i="42"/>
  <c r="E1124" i="42"/>
  <c r="E1123" i="42"/>
  <c r="E1122" i="42"/>
  <c r="E1121" i="42"/>
  <c r="E1120" i="42"/>
  <c r="E1119" i="42"/>
  <c r="E1118" i="42"/>
  <c r="E1117" i="42"/>
  <c r="E1116" i="42"/>
  <c r="E1115" i="42"/>
  <c r="E1114" i="42"/>
  <c r="E1113" i="42"/>
  <c r="E1112" i="42"/>
  <c r="E1111" i="42"/>
  <c r="E1110" i="42"/>
  <c r="E1109" i="42"/>
  <c r="E1108" i="42"/>
  <c r="E1107" i="42"/>
  <c r="E1106" i="42"/>
  <c r="E1105" i="42"/>
  <c r="E1104" i="42"/>
  <c r="E1103" i="42"/>
  <c r="E1102" i="42"/>
  <c r="E1101" i="42"/>
  <c r="E1100" i="42"/>
  <c r="E1099" i="42"/>
  <c r="E1098" i="42"/>
  <c r="E1097" i="42"/>
  <c r="E1096" i="42"/>
  <c r="E1095" i="42"/>
  <c r="E1094" i="42"/>
  <c r="E1093" i="42"/>
  <c r="E1092" i="42"/>
  <c r="E1091" i="42"/>
  <c r="E1090" i="42"/>
  <c r="E1089" i="42"/>
  <c r="E1088" i="42"/>
  <c r="E1087" i="42"/>
  <c r="E1086" i="42"/>
  <c r="E1085" i="42"/>
  <c r="E1084" i="42"/>
  <c r="E1083" i="42"/>
  <c r="E1082" i="42"/>
  <c r="E1081" i="42"/>
  <c r="E1080" i="42"/>
  <c r="E1079" i="42"/>
  <c r="E1078" i="42"/>
  <c r="E1077" i="42"/>
  <c r="E1076" i="42"/>
  <c r="E1075" i="42"/>
  <c r="E1074" i="42"/>
  <c r="E1073" i="42"/>
  <c r="E1072" i="42"/>
  <c r="E1071" i="42"/>
  <c r="E1070" i="42"/>
  <c r="E1069" i="42"/>
  <c r="E1068" i="42"/>
  <c r="E1067" i="42"/>
  <c r="E1066" i="42"/>
  <c r="E1065" i="42"/>
  <c r="E1064" i="42"/>
  <c r="E1063" i="42"/>
  <c r="E1062" i="42"/>
  <c r="E1061" i="42"/>
  <c r="E1060" i="42"/>
  <c r="E1059" i="42"/>
  <c r="E1058" i="42"/>
  <c r="E1057" i="42"/>
  <c r="E1056" i="42"/>
  <c r="E1055" i="42"/>
  <c r="E1054" i="42"/>
  <c r="E1053" i="42"/>
  <c r="E1052" i="42"/>
  <c r="E1051" i="42"/>
  <c r="E1050" i="42"/>
  <c r="E1049" i="42"/>
  <c r="E1048" i="42"/>
  <c r="E1047" i="42"/>
  <c r="E1046" i="42"/>
  <c r="E1045" i="42"/>
  <c r="E1044" i="42"/>
  <c r="E1043" i="42"/>
  <c r="E1042" i="42"/>
  <c r="E1041" i="42"/>
  <c r="E1040" i="42"/>
  <c r="E1039" i="42"/>
  <c r="E1038" i="42"/>
  <c r="E1037" i="42"/>
  <c r="E1036" i="42"/>
  <c r="E1035" i="42"/>
  <c r="E1034" i="42"/>
  <c r="E1033" i="42"/>
  <c r="E1032" i="42"/>
  <c r="E1031" i="42"/>
  <c r="E1030" i="42"/>
  <c r="E1029" i="42"/>
  <c r="E1028" i="42"/>
  <c r="E1027" i="42"/>
  <c r="E1026" i="42"/>
  <c r="E1025" i="42"/>
  <c r="E1024" i="42"/>
  <c r="E1023" i="42"/>
  <c r="E1022" i="42"/>
  <c r="E1021" i="42"/>
  <c r="E1020" i="42"/>
  <c r="E1019" i="42"/>
  <c r="E1018" i="42"/>
  <c r="E1017" i="42"/>
  <c r="E1016" i="42"/>
  <c r="E1015" i="42"/>
  <c r="E1014" i="42"/>
  <c r="E1013" i="42"/>
  <c r="E1012" i="42"/>
  <c r="E1011" i="42"/>
  <c r="E1010" i="42"/>
  <c r="E1009" i="42"/>
  <c r="E1008" i="42"/>
  <c r="E1007" i="42"/>
  <c r="E1006" i="42"/>
  <c r="E1005" i="42"/>
  <c r="E1004" i="42"/>
  <c r="E1003" i="42"/>
  <c r="E1002" i="42"/>
  <c r="E1001" i="42"/>
  <c r="E1000" i="42"/>
  <c r="E999" i="42"/>
  <c r="E998" i="42"/>
  <c r="E997" i="42"/>
  <c r="E996" i="42"/>
  <c r="E995" i="42"/>
  <c r="E994" i="42"/>
  <c r="E993" i="42"/>
  <c r="E992" i="42"/>
  <c r="E991" i="42"/>
  <c r="E990" i="42"/>
  <c r="E989" i="42"/>
  <c r="E988" i="42"/>
  <c r="E987" i="42"/>
  <c r="E986" i="42"/>
  <c r="E985" i="42"/>
  <c r="E984" i="42"/>
  <c r="E983" i="42"/>
  <c r="E982" i="42"/>
  <c r="E981" i="42"/>
  <c r="E980" i="42"/>
  <c r="E979" i="42"/>
  <c r="E978" i="42"/>
  <c r="E977" i="42"/>
  <c r="E976" i="42"/>
  <c r="E975" i="42"/>
  <c r="E974" i="42"/>
  <c r="E973" i="42"/>
  <c r="E972" i="42"/>
  <c r="E971" i="42"/>
  <c r="E970" i="42"/>
  <c r="E969" i="42"/>
  <c r="E968" i="42"/>
  <c r="E967" i="42"/>
  <c r="E966" i="42"/>
  <c r="E965" i="42"/>
  <c r="E964" i="42"/>
  <c r="E963" i="42"/>
  <c r="E962" i="42"/>
  <c r="E961" i="42"/>
  <c r="E960" i="42"/>
  <c r="E959" i="42"/>
  <c r="E958" i="42"/>
  <c r="E957" i="42"/>
  <c r="E956" i="42"/>
  <c r="E955" i="42"/>
  <c r="E954" i="42"/>
  <c r="E953" i="42"/>
  <c r="E952" i="42"/>
  <c r="E951" i="42"/>
  <c r="E950" i="42"/>
  <c r="E949" i="42"/>
  <c r="E948" i="42"/>
  <c r="E947" i="42"/>
  <c r="E946" i="42"/>
  <c r="E945" i="42"/>
  <c r="E944" i="42"/>
  <c r="E943" i="42"/>
  <c r="E942" i="42"/>
  <c r="E941" i="42"/>
  <c r="E940" i="42"/>
  <c r="E939" i="42"/>
  <c r="E938" i="42"/>
  <c r="E937" i="42"/>
  <c r="E936" i="42"/>
  <c r="E935" i="42"/>
  <c r="E934" i="42"/>
  <c r="E933" i="42"/>
  <c r="E932" i="42"/>
  <c r="E931" i="42"/>
  <c r="E930" i="42"/>
  <c r="E929" i="42"/>
  <c r="E928" i="42"/>
  <c r="E927" i="42"/>
  <c r="E926" i="42"/>
  <c r="E925" i="42"/>
  <c r="E924" i="42"/>
  <c r="E923" i="42"/>
  <c r="E922" i="42"/>
  <c r="E921" i="42"/>
  <c r="E920" i="42"/>
  <c r="E919" i="42"/>
  <c r="E918" i="42"/>
  <c r="E917" i="42"/>
  <c r="E916" i="42"/>
  <c r="E915" i="42"/>
  <c r="E914" i="42"/>
  <c r="E913" i="42"/>
  <c r="E912" i="42"/>
  <c r="E911" i="42"/>
  <c r="E910" i="42"/>
  <c r="E909" i="42"/>
  <c r="E908" i="42"/>
  <c r="E907" i="42"/>
  <c r="E906" i="42"/>
  <c r="E905" i="42"/>
  <c r="E904" i="42"/>
  <c r="E903" i="42"/>
  <c r="E902" i="42"/>
  <c r="E901" i="42"/>
  <c r="E900" i="42"/>
  <c r="E899" i="42"/>
  <c r="E898" i="42"/>
  <c r="E897" i="42"/>
  <c r="E896" i="42"/>
  <c r="E895" i="42"/>
  <c r="E894" i="42"/>
  <c r="E893" i="42"/>
  <c r="E892" i="42"/>
  <c r="E891" i="42"/>
  <c r="E890" i="42"/>
  <c r="E889" i="42"/>
  <c r="E888" i="42"/>
  <c r="E887" i="42"/>
  <c r="E886" i="42"/>
  <c r="E885" i="42"/>
  <c r="E884" i="42"/>
  <c r="E883" i="42"/>
  <c r="E882" i="42"/>
  <c r="E881" i="42"/>
  <c r="E880" i="42"/>
  <c r="E879" i="42"/>
  <c r="E878" i="42"/>
  <c r="E877" i="42"/>
  <c r="E876" i="42"/>
  <c r="E875" i="42"/>
  <c r="E874" i="42"/>
  <c r="E873" i="42"/>
  <c r="E872" i="42"/>
  <c r="E871" i="42"/>
  <c r="E870" i="42"/>
  <c r="E869" i="42"/>
  <c r="E868" i="42"/>
  <c r="E867" i="42"/>
  <c r="E866" i="42"/>
  <c r="E865" i="42"/>
  <c r="E864" i="42"/>
  <c r="E863" i="42"/>
  <c r="E862" i="42"/>
  <c r="E861" i="42"/>
  <c r="E860" i="42"/>
  <c r="E859" i="42"/>
  <c r="E858" i="42"/>
  <c r="E857" i="42"/>
  <c r="E856" i="42"/>
  <c r="E855" i="42"/>
  <c r="E854" i="42"/>
  <c r="E853" i="42"/>
  <c r="E852" i="42"/>
  <c r="E851" i="42"/>
  <c r="E850" i="42"/>
  <c r="E849" i="42"/>
  <c r="E848" i="42"/>
  <c r="E847" i="42"/>
  <c r="E846" i="42"/>
  <c r="E845" i="42"/>
  <c r="E844" i="42"/>
  <c r="E843" i="42"/>
  <c r="E842" i="42"/>
  <c r="E841" i="42"/>
  <c r="E840" i="42"/>
  <c r="E839" i="42"/>
  <c r="E838" i="42"/>
  <c r="E837" i="42"/>
  <c r="E836" i="42"/>
  <c r="E835" i="42"/>
  <c r="E834" i="42"/>
  <c r="E833" i="42"/>
  <c r="E832" i="42"/>
  <c r="E831" i="42"/>
  <c r="E830" i="42"/>
  <c r="E829" i="42"/>
  <c r="E828" i="42"/>
  <c r="E827" i="42"/>
  <c r="E826" i="42"/>
  <c r="E825" i="42"/>
  <c r="E824" i="42"/>
  <c r="E823" i="42"/>
  <c r="E822" i="42"/>
  <c r="E821" i="42"/>
  <c r="E820" i="42"/>
  <c r="E819" i="42"/>
  <c r="E818" i="42"/>
  <c r="E817" i="42"/>
  <c r="E816" i="42"/>
  <c r="E815" i="42"/>
  <c r="E814" i="42"/>
  <c r="E813" i="42"/>
  <c r="E812" i="42"/>
  <c r="E811" i="42"/>
  <c r="E810" i="42"/>
  <c r="E809" i="42"/>
  <c r="E808" i="42"/>
  <c r="E807" i="42"/>
  <c r="E806" i="42"/>
  <c r="E805" i="42"/>
  <c r="E804" i="42"/>
  <c r="E803" i="42"/>
  <c r="E802" i="42"/>
  <c r="E801" i="42"/>
  <c r="E800" i="42"/>
  <c r="E799" i="42"/>
  <c r="E798" i="42"/>
  <c r="E797" i="42"/>
  <c r="E796" i="42"/>
  <c r="E795" i="42"/>
  <c r="E794" i="42"/>
  <c r="E793" i="42"/>
  <c r="E792" i="42"/>
  <c r="E791" i="42"/>
  <c r="E790" i="42"/>
  <c r="E789" i="42"/>
  <c r="E788" i="42"/>
  <c r="E787" i="42"/>
  <c r="E786" i="42"/>
  <c r="E785" i="42"/>
  <c r="E784" i="42"/>
  <c r="E783" i="42"/>
  <c r="E782" i="42"/>
  <c r="E781" i="42"/>
  <c r="E780" i="42"/>
  <c r="E779" i="42"/>
  <c r="E778" i="42"/>
  <c r="E777" i="42"/>
  <c r="E776" i="42"/>
  <c r="E775" i="42"/>
  <c r="E774" i="42"/>
  <c r="E773" i="42"/>
  <c r="E772" i="42"/>
  <c r="E771" i="42"/>
  <c r="E770" i="42"/>
  <c r="E769" i="42"/>
  <c r="E768" i="42"/>
  <c r="E767" i="42"/>
  <c r="E766" i="42"/>
  <c r="E765" i="42"/>
  <c r="E764" i="42"/>
  <c r="E763" i="42"/>
  <c r="E762" i="42"/>
  <c r="E761" i="42"/>
  <c r="E760" i="42"/>
  <c r="E759" i="42"/>
  <c r="E758" i="42"/>
  <c r="E757" i="42"/>
  <c r="E756" i="42"/>
  <c r="E755" i="42"/>
  <c r="E754" i="42"/>
  <c r="E753" i="42"/>
  <c r="E752" i="42"/>
  <c r="E751" i="42"/>
  <c r="E750" i="42"/>
  <c r="E749" i="42"/>
  <c r="E748" i="42"/>
  <c r="E747" i="42"/>
  <c r="E746" i="42"/>
  <c r="E745" i="42"/>
  <c r="E744" i="42"/>
  <c r="E743" i="42"/>
  <c r="E742" i="42"/>
  <c r="E741" i="42"/>
  <c r="E740" i="42"/>
  <c r="E739" i="42"/>
  <c r="E738" i="42"/>
  <c r="E737" i="42"/>
  <c r="E736" i="42"/>
  <c r="E735" i="42"/>
  <c r="E734" i="42"/>
  <c r="E733" i="42"/>
  <c r="E732" i="42"/>
  <c r="E731" i="42"/>
  <c r="E730" i="42"/>
  <c r="E729" i="42"/>
  <c r="E728" i="42"/>
  <c r="E727" i="42"/>
  <c r="E726" i="42"/>
  <c r="E725" i="42"/>
  <c r="E724" i="42"/>
  <c r="E723" i="42"/>
  <c r="E722" i="42"/>
  <c r="E721" i="42"/>
  <c r="E720" i="42"/>
  <c r="E719" i="42"/>
  <c r="E718" i="42"/>
  <c r="E717" i="42"/>
  <c r="E716" i="42"/>
  <c r="E715" i="42"/>
  <c r="E714" i="42"/>
  <c r="E713" i="42"/>
  <c r="E712" i="42"/>
  <c r="E711" i="42"/>
  <c r="E710" i="42"/>
  <c r="E709" i="42"/>
  <c r="E708" i="42"/>
  <c r="E707" i="42"/>
  <c r="E706" i="42"/>
  <c r="E705" i="42"/>
  <c r="E704" i="42"/>
  <c r="E703" i="42"/>
  <c r="E702" i="42"/>
  <c r="E701" i="42"/>
  <c r="E700" i="42"/>
  <c r="E699" i="42"/>
  <c r="E698" i="42"/>
  <c r="E697" i="42"/>
  <c r="E696" i="42"/>
  <c r="E695" i="42"/>
  <c r="E694" i="42"/>
  <c r="E693" i="42"/>
  <c r="E692" i="42"/>
  <c r="E691" i="42"/>
  <c r="E690" i="42"/>
  <c r="E689" i="42"/>
  <c r="E688" i="42"/>
  <c r="E687" i="42"/>
  <c r="E686" i="42"/>
  <c r="E685" i="42"/>
  <c r="E684" i="42"/>
  <c r="E683" i="42"/>
  <c r="E682" i="42"/>
  <c r="E681" i="42"/>
  <c r="E680" i="42"/>
  <c r="E679" i="42"/>
  <c r="E678" i="42"/>
  <c r="E677" i="42"/>
  <c r="E676" i="42"/>
  <c r="E675" i="42"/>
  <c r="E674" i="42"/>
  <c r="E673" i="42"/>
  <c r="E672" i="42"/>
  <c r="E671" i="42"/>
  <c r="E670" i="42"/>
  <c r="E669" i="42"/>
  <c r="E668" i="42"/>
  <c r="E667" i="42"/>
  <c r="E666" i="42"/>
  <c r="E665" i="42"/>
  <c r="E664" i="42"/>
  <c r="E663" i="42"/>
  <c r="E662" i="42"/>
  <c r="E661" i="42"/>
  <c r="E660" i="42"/>
  <c r="E659" i="42"/>
  <c r="E658" i="42"/>
  <c r="E657" i="42"/>
  <c r="E656" i="42"/>
  <c r="E655" i="42"/>
  <c r="E654" i="42"/>
  <c r="E653" i="42"/>
  <c r="E652" i="42"/>
  <c r="E651" i="42"/>
  <c r="E650" i="42"/>
  <c r="E649" i="42"/>
  <c r="E648" i="42"/>
  <c r="E647" i="42"/>
  <c r="E646" i="42"/>
  <c r="E645" i="42"/>
  <c r="E644" i="42"/>
  <c r="E643" i="42"/>
  <c r="E642" i="42"/>
  <c r="E641" i="42"/>
  <c r="E640" i="42"/>
  <c r="E639" i="42"/>
  <c r="E638" i="42"/>
  <c r="E637" i="42"/>
  <c r="E636" i="42"/>
  <c r="E635" i="42"/>
  <c r="E634" i="42"/>
  <c r="E633" i="42"/>
  <c r="E632" i="42"/>
  <c r="E631" i="42"/>
  <c r="E630" i="42"/>
  <c r="E629" i="42"/>
  <c r="E628" i="42"/>
  <c r="E627" i="42"/>
  <c r="E626" i="42"/>
  <c r="E625" i="42"/>
  <c r="E624" i="42"/>
  <c r="E623" i="42"/>
  <c r="E622" i="42"/>
  <c r="E621" i="42"/>
  <c r="E620" i="42"/>
  <c r="E619" i="42"/>
  <c r="E618" i="42"/>
  <c r="E617" i="42"/>
  <c r="E616" i="42"/>
  <c r="E615" i="42"/>
  <c r="E614" i="42"/>
  <c r="E613" i="42"/>
  <c r="E612" i="42"/>
  <c r="E611" i="42"/>
  <c r="E610" i="42"/>
  <c r="E609" i="42"/>
  <c r="E608" i="42"/>
  <c r="E607" i="42"/>
  <c r="E606" i="42"/>
  <c r="E605" i="42"/>
  <c r="E604" i="42"/>
  <c r="E603" i="42"/>
  <c r="E602" i="42"/>
  <c r="E601" i="42"/>
  <c r="E600" i="42"/>
  <c r="E599" i="42"/>
  <c r="E598" i="42"/>
  <c r="E597" i="42"/>
  <c r="E596" i="42"/>
  <c r="E595" i="42"/>
  <c r="E594" i="42"/>
  <c r="E593" i="42"/>
  <c r="E592" i="42"/>
  <c r="E591" i="42"/>
  <c r="E590" i="42"/>
  <c r="E589" i="42"/>
  <c r="E588" i="42"/>
  <c r="E587" i="42"/>
  <c r="E586" i="42"/>
  <c r="E585" i="42"/>
  <c r="E584" i="42"/>
  <c r="E583" i="42"/>
  <c r="E582" i="42"/>
  <c r="E581" i="42"/>
  <c r="E580" i="42"/>
  <c r="E579" i="42"/>
  <c r="E578" i="42"/>
  <c r="E577" i="42"/>
  <c r="E576" i="42"/>
  <c r="E575" i="42"/>
  <c r="E574" i="42"/>
  <c r="E573" i="42"/>
  <c r="E572" i="42"/>
  <c r="E571" i="42"/>
  <c r="E570" i="42"/>
  <c r="E569" i="42"/>
  <c r="E568" i="42"/>
  <c r="E567" i="42"/>
  <c r="E566" i="42"/>
  <c r="E565" i="42"/>
  <c r="E564" i="42"/>
  <c r="E563" i="42"/>
  <c r="E562" i="42"/>
  <c r="E561" i="42"/>
  <c r="E560" i="42"/>
  <c r="E559" i="42"/>
  <c r="E558" i="42"/>
  <c r="E557" i="42"/>
  <c r="E556" i="42"/>
  <c r="E555" i="42"/>
  <c r="E554" i="42"/>
  <c r="E553" i="42"/>
  <c r="E552" i="42"/>
  <c r="E551" i="42"/>
  <c r="E550" i="42"/>
  <c r="E549" i="42"/>
  <c r="E548" i="42"/>
  <c r="E547" i="42"/>
  <c r="E546" i="42"/>
  <c r="E545" i="42"/>
  <c r="E544" i="42"/>
  <c r="E543" i="42"/>
  <c r="E542" i="42"/>
  <c r="E541" i="42"/>
  <c r="E540" i="42"/>
  <c r="E539" i="42"/>
  <c r="E538" i="42"/>
  <c r="E537" i="42"/>
  <c r="E536" i="42"/>
  <c r="E535" i="42"/>
  <c r="E534" i="42"/>
  <c r="E533" i="42"/>
  <c r="E532" i="42"/>
  <c r="E531" i="42"/>
  <c r="E530" i="42"/>
  <c r="E529" i="42"/>
  <c r="E528" i="42"/>
  <c r="E527" i="42"/>
  <c r="E526" i="42"/>
  <c r="E525" i="42"/>
  <c r="E524" i="42"/>
  <c r="E523" i="42"/>
  <c r="E522" i="42"/>
  <c r="E521" i="42"/>
  <c r="E520" i="42"/>
  <c r="E519" i="42"/>
  <c r="E518" i="42"/>
  <c r="E517" i="42"/>
  <c r="E516" i="42"/>
  <c r="E515" i="42"/>
  <c r="E514" i="42"/>
  <c r="E513" i="42"/>
  <c r="E512" i="42"/>
  <c r="E511" i="42"/>
  <c r="E510" i="42"/>
  <c r="E509" i="42"/>
  <c r="E508" i="42"/>
  <c r="E507" i="42"/>
  <c r="E506" i="42"/>
  <c r="E505" i="42"/>
  <c r="E504" i="42"/>
  <c r="E503" i="42"/>
  <c r="E502" i="42"/>
  <c r="E501" i="42"/>
  <c r="E500" i="42"/>
  <c r="E499" i="42"/>
  <c r="E498" i="42"/>
  <c r="E497" i="42"/>
  <c r="E496" i="42"/>
  <c r="E495" i="42"/>
  <c r="E494" i="42"/>
  <c r="E493" i="42"/>
  <c r="E492" i="42"/>
  <c r="E491" i="42"/>
  <c r="E490" i="42"/>
  <c r="E489" i="42"/>
  <c r="E488" i="42"/>
  <c r="E487" i="42"/>
  <c r="E486" i="42"/>
  <c r="E485" i="42"/>
  <c r="E484" i="42"/>
  <c r="E483" i="42"/>
  <c r="E482" i="42"/>
  <c r="E481" i="42"/>
  <c r="E480" i="42"/>
  <c r="E479" i="42"/>
  <c r="E478" i="42"/>
  <c r="E477" i="42"/>
  <c r="E476" i="42"/>
  <c r="E475" i="42"/>
  <c r="E474" i="42"/>
  <c r="E473" i="42"/>
  <c r="E472" i="42"/>
  <c r="E471" i="42"/>
  <c r="E470" i="42"/>
  <c r="E469" i="42"/>
  <c r="E468" i="42"/>
  <c r="E467" i="42"/>
  <c r="E466" i="42"/>
  <c r="E465" i="42"/>
  <c r="E464" i="42"/>
  <c r="E463" i="42"/>
  <c r="E462" i="42"/>
  <c r="E461" i="42"/>
  <c r="E460" i="42"/>
  <c r="E459" i="42"/>
  <c r="E458" i="42"/>
  <c r="E457" i="42"/>
  <c r="E456" i="42"/>
  <c r="E455" i="42"/>
  <c r="E454" i="42"/>
  <c r="E453" i="42"/>
  <c r="E452" i="42"/>
  <c r="E451" i="42"/>
  <c r="E450" i="42"/>
  <c r="E449" i="42"/>
  <c r="E448" i="42"/>
  <c r="E447" i="42"/>
  <c r="E446" i="42"/>
  <c r="E445" i="42"/>
  <c r="E444" i="42"/>
  <c r="E443" i="42"/>
  <c r="E442" i="42"/>
  <c r="E441" i="42"/>
  <c r="E440" i="42"/>
  <c r="E439" i="42"/>
  <c r="E438" i="42"/>
  <c r="E437" i="42"/>
  <c r="E436" i="42"/>
  <c r="E435" i="42"/>
  <c r="E434" i="42"/>
  <c r="E433" i="42"/>
  <c r="E432" i="42"/>
  <c r="E431" i="42"/>
  <c r="E430" i="42"/>
  <c r="E429" i="42"/>
  <c r="E428" i="42"/>
  <c r="E427" i="42"/>
  <c r="E426" i="42"/>
  <c r="E425" i="42"/>
  <c r="E424" i="42"/>
  <c r="E423" i="42"/>
  <c r="E422" i="42"/>
  <c r="E421" i="42"/>
  <c r="E420" i="42"/>
  <c r="E419" i="42"/>
  <c r="E418" i="42"/>
  <c r="E417" i="42"/>
  <c r="E416" i="42"/>
  <c r="E415" i="42"/>
  <c r="E414" i="42"/>
  <c r="E413" i="42"/>
  <c r="E412" i="42"/>
  <c r="E411" i="42"/>
  <c r="E410" i="42"/>
  <c r="E409" i="42"/>
  <c r="E408" i="42"/>
  <c r="E407" i="42"/>
  <c r="E406" i="42"/>
  <c r="E405" i="42"/>
  <c r="E404" i="42"/>
  <c r="E403" i="42"/>
  <c r="E402" i="42"/>
  <c r="E401" i="42"/>
  <c r="E400" i="42"/>
  <c r="E399" i="42"/>
  <c r="E398" i="42"/>
  <c r="E397" i="42"/>
  <c r="E396" i="42"/>
  <c r="E395" i="42"/>
  <c r="E394" i="42"/>
  <c r="E393" i="42"/>
  <c r="E392" i="42"/>
  <c r="E391" i="42"/>
  <c r="E390" i="42"/>
  <c r="E389" i="42"/>
  <c r="E388" i="42"/>
  <c r="E387" i="42"/>
  <c r="E386" i="42"/>
  <c r="E385" i="42"/>
  <c r="E384" i="42"/>
  <c r="E383" i="42"/>
  <c r="E382" i="42"/>
  <c r="E381" i="42"/>
  <c r="E380" i="42"/>
  <c r="E379" i="42"/>
  <c r="E378" i="42"/>
  <c r="E377" i="42"/>
  <c r="E376" i="42"/>
  <c r="E375" i="42"/>
  <c r="E374" i="42"/>
  <c r="E373" i="42"/>
  <c r="E372" i="42"/>
  <c r="E371" i="42"/>
  <c r="E370" i="42"/>
  <c r="E369" i="42"/>
  <c r="E368" i="42"/>
  <c r="E367" i="42"/>
  <c r="E366" i="42"/>
  <c r="E365" i="42"/>
  <c r="E364" i="42"/>
  <c r="E363" i="42"/>
  <c r="E362" i="42"/>
  <c r="E361" i="42"/>
  <c r="E360" i="42"/>
  <c r="E359" i="42"/>
  <c r="E358" i="42"/>
  <c r="E357" i="42"/>
  <c r="E356" i="42"/>
  <c r="E355" i="42"/>
  <c r="E354" i="42"/>
  <c r="E353" i="42"/>
  <c r="E352" i="42"/>
  <c r="E351" i="42"/>
  <c r="E350" i="42"/>
  <c r="E349" i="42"/>
  <c r="E348" i="42"/>
  <c r="E347" i="42"/>
  <c r="E346" i="42"/>
  <c r="E345" i="42"/>
  <c r="E344" i="42"/>
  <c r="E343" i="42"/>
  <c r="E342" i="42"/>
  <c r="E341" i="42"/>
  <c r="E340" i="42"/>
  <c r="E339" i="42"/>
  <c r="E338" i="42"/>
  <c r="E337" i="42"/>
  <c r="E336" i="42"/>
  <c r="E335" i="42"/>
  <c r="E334" i="42"/>
  <c r="E333" i="42"/>
  <c r="E332" i="42"/>
  <c r="E331" i="42"/>
  <c r="E330" i="42"/>
  <c r="E329" i="42"/>
  <c r="E328" i="42"/>
  <c r="E327" i="42"/>
  <c r="E326" i="42"/>
  <c r="E325" i="42"/>
  <c r="E324" i="42"/>
  <c r="E323" i="42"/>
  <c r="E322" i="42"/>
  <c r="E321" i="42"/>
  <c r="E320" i="42"/>
  <c r="E319" i="42"/>
  <c r="E318" i="42"/>
  <c r="E317" i="42"/>
  <c r="E316" i="42"/>
  <c r="E315" i="42"/>
  <c r="E314" i="42"/>
  <c r="E313" i="42"/>
  <c r="E312" i="42"/>
  <c r="E311" i="42"/>
  <c r="E310" i="42"/>
  <c r="E309" i="42"/>
  <c r="E308" i="42"/>
  <c r="E307" i="42"/>
  <c r="E306" i="42"/>
  <c r="E305" i="42"/>
  <c r="E304" i="42"/>
  <c r="E303" i="42"/>
  <c r="E302" i="42"/>
  <c r="E301" i="42"/>
  <c r="E300" i="42"/>
  <c r="E299" i="42"/>
  <c r="E298" i="42"/>
  <c r="E297" i="42"/>
  <c r="E296" i="42"/>
  <c r="E295" i="42"/>
  <c r="E294" i="42"/>
  <c r="E293" i="42"/>
  <c r="E292" i="42"/>
  <c r="E291" i="42"/>
  <c r="E290" i="42"/>
  <c r="E289" i="42"/>
  <c r="E288" i="42"/>
  <c r="E287" i="42"/>
  <c r="E286" i="42"/>
  <c r="E285" i="42"/>
  <c r="E284" i="42"/>
  <c r="E283" i="42"/>
  <c r="E282" i="42"/>
  <c r="E281" i="42"/>
  <c r="E280" i="42"/>
  <c r="E279" i="42"/>
  <c r="E278" i="42"/>
  <c r="E277" i="42"/>
  <c r="E276" i="42"/>
  <c r="E275" i="42"/>
  <c r="E274" i="42"/>
  <c r="E273" i="42"/>
  <c r="E272" i="42"/>
  <c r="E271" i="42"/>
  <c r="E270" i="42"/>
  <c r="E269" i="42"/>
  <c r="E268" i="42"/>
  <c r="E267" i="42"/>
  <c r="E266" i="42"/>
  <c r="E265" i="42"/>
  <c r="E264" i="42"/>
  <c r="E263" i="42"/>
  <c r="E262" i="42"/>
  <c r="E261" i="42"/>
  <c r="E260" i="42"/>
  <c r="E259" i="42"/>
  <c r="E258" i="42"/>
  <c r="E257" i="42"/>
  <c r="E256" i="42"/>
  <c r="E255" i="42"/>
  <c r="E254" i="42"/>
  <c r="E253" i="42"/>
  <c r="E252" i="42"/>
  <c r="E251" i="42"/>
  <c r="E250" i="42"/>
  <c r="E249" i="42"/>
  <c r="E248" i="42"/>
  <c r="E247" i="42"/>
  <c r="E246" i="42"/>
  <c r="E245" i="42"/>
  <c r="E244" i="42"/>
  <c r="E243" i="42"/>
  <c r="E242" i="42"/>
  <c r="E241" i="42"/>
  <c r="E240" i="42"/>
  <c r="E239" i="42"/>
  <c r="E238" i="42"/>
  <c r="E237" i="42"/>
  <c r="E236" i="42"/>
  <c r="E235" i="42"/>
  <c r="E234" i="42"/>
  <c r="E233" i="42"/>
  <c r="E232" i="42"/>
  <c r="E231" i="42"/>
  <c r="E230" i="42"/>
  <c r="E229" i="42"/>
  <c r="E228" i="42"/>
  <c r="E227" i="42"/>
  <c r="E226" i="42"/>
  <c r="E225" i="42"/>
  <c r="E224" i="42"/>
  <c r="E223" i="42"/>
  <c r="E222" i="42"/>
  <c r="E221" i="42"/>
  <c r="E220" i="42"/>
  <c r="E219" i="42"/>
  <c r="E218" i="42"/>
  <c r="E217" i="42"/>
  <c r="E216" i="42"/>
  <c r="E215" i="42"/>
  <c r="E214" i="42"/>
  <c r="E213" i="42"/>
  <c r="E212" i="42"/>
  <c r="E211" i="42"/>
  <c r="E210" i="42"/>
  <c r="E209" i="42"/>
  <c r="E208" i="42"/>
  <c r="E207" i="42"/>
  <c r="E206" i="42"/>
  <c r="E205" i="42"/>
  <c r="E204" i="42"/>
  <c r="E203" i="42"/>
  <c r="E202" i="42"/>
  <c r="E201" i="42"/>
  <c r="E200" i="42"/>
  <c r="E199" i="42"/>
  <c r="E198" i="42"/>
  <c r="E197" i="42"/>
  <c r="E196" i="42"/>
  <c r="E195" i="42"/>
  <c r="E194" i="42"/>
  <c r="E193" i="42"/>
  <c r="E192" i="42"/>
  <c r="E191" i="42"/>
  <c r="E190" i="42"/>
  <c r="E189" i="42"/>
  <c r="E188" i="42"/>
  <c r="E187" i="42"/>
  <c r="E186" i="42"/>
  <c r="E185" i="42"/>
  <c r="E184" i="42"/>
  <c r="E183" i="42"/>
  <c r="E182" i="42"/>
  <c r="E181" i="42"/>
  <c r="E180" i="42"/>
  <c r="E179" i="42"/>
  <c r="E178" i="42"/>
  <c r="E177" i="42"/>
  <c r="E176" i="42"/>
  <c r="E175" i="42"/>
  <c r="E174" i="42"/>
  <c r="E173" i="42"/>
  <c r="E172" i="42"/>
  <c r="E171" i="42"/>
  <c r="E170" i="42"/>
  <c r="E169" i="42"/>
  <c r="E168" i="42"/>
  <c r="E167" i="42"/>
  <c r="E166" i="42"/>
  <c r="E165" i="42"/>
  <c r="E164" i="42"/>
  <c r="E163" i="42"/>
  <c r="E162" i="42"/>
  <c r="E161" i="42"/>
  <c r="E160" i="42"/>
  <c r="E159" i="42"/>
  <c r="E158" i="42"/>
  <c r="E157" i="42"/>
  <c r="E156" i="42"/>
  <c r="E155" i="42"/>
  <c r="E154" i="42"/>
  <c r="E153" i="42"/>
  <c r="E152" i="42"/>
  <c r="E151" i="42"/>
  <c r="E150" i="42"/>
  <c r="E149" i="42"/>
  <c r="E148" i="42"/>
  <c r="E147" i="42"/>
  <c r="E146" i="42"/>
  <c r="E145" i="42"/>
  <c r="E144" i="42"/>
  <c r="E143" i="42"/>
  <c r="E142" i="42"/>
  <c r="E141" i="42"/>
  <c r="E140" i="42"/>
  <c r="E139" i="42"/>
  <c r="E138" i="42"/>
  <c r="E137" i="42"/>
  <c r="E136" i="42"/>
  <c r="E135" i="42"/>
  <c r="E134" i="42"/>
  <c r="E133" i="42"/>
  <c r="E132" i="42"/>
  <c r="E131" i="42"/>
  <c r="E130" i="42"/>
  <c r="E129" i="42"/>
  <c r="E128" i="42"/>
  <c r="E127" i="42"/>
  <c r="E126" i="42"/>
  <c r="E125" i="42"/>
  <c r="E124" i="42"/>
  <c r="E123" i="42"/>
  <c r="E122" i="42"/>
  <c r="E121" i="42"/>
  <c r="E120" i="42"/>
  <c r="E119" i="42"/>
  <c r="E118" i="42"/>
  <c r="E117" i="42"/>
  <c r="E116" i="42"/>
  <c r="E115" i="42"/>
  <c r="E114" i="42"/>
  <c r="E113" i="42"/>
  <c r="E112" i="42"/>
  <c r="E111" i="42"/>
  <c r="E110" i="42"/>
  <c r="E109" i="42"/>
  <c r="E108" i="42"/>
  <c r="E107" i="42"/>
  <c r="E106" i="42"/>
  <c r="E105" i="42"/>
  <c r="E104" i="42"/>
  <c r="E103" i="42"/>
  <c r="E102" i="42"/>
  <c r="E101" i="42"/>
  <c r="E100" i="42"/>
  <c r="E99" i="42"/>
  <c r="E98" i="42"/>
  <c r="E97" i="42"/>
  <c r="E96" i="42"/>
  <c r="E95" i="42"/>
  <c r="E94" i="42"/>
  <c r="E93" i="42"/>
  <c r="E92" i="42"/>
  <c r="E91" i="42"/>
  <c r="E90" i="42"/>
  <c r="E89" i="42"/>
  <c r="E88" i="42"/>
  <c r="E87" i="42"/>
  <c r="E86" i="42"/>
  <c r="E85" i="42"/>
  <c r="E84" i="42"/>
  <c r="E83" i="42"/>
  <c r="E82" i="42"/>
  <c r="E81" i="42"/>
  <c r="E80" i="42"/>
  <c r="E79" i="42"/>
  <c r="E78" i="42"/>
  <c r="E77" i="42"/>
  <c r="E76" i="42"/>
  <c r="E75" i="42"/>
  <c r="E74" i="42"/>
  <c r="E73" i="42"/>
  <c r="E72" i="42"/>
  <c r="E71" i="42"/>
  <c r="E70" i="42"/>
  <c r="E69" i="42"/>
  <c r="E68" i="42"/>
  <c r="E67" i="42"/>
  <c r="E66" i="42"/>
  <c r="E65" i="42"/>
  <c r="E64" i="42"/>
  <c r="E63" i="42"/>
  <c r="E62" i="42"/>
  <c r="E61" i="42"/>
  <c r="E60" i="42"/>
  <c r="E59" i="42"/>
  <c r="E58" i="42"/>
  <c r="E57" i="42"/>
  <c r="E56" i="42"/>
  <c r="E55" i="42"/>
  <c r="E54" i="42"/>
  <c r="E53" i="42"/>
  <c r="E52" i="42"/>
  <c r="E51" i="42"/>
  <c r="E50" i="42"/>
  <c r="E49" i="42"/>
  <c r="E48" i="42"/>
  <c r="E47" i="42"/>
  <c r="E46" i="42"/>
  <c r="E45" i="42"/>
  <c r="E44" i="42"/>
  <c r="E43" i="42"/>
  <c r="E42" i="42"/>
  <c r="E41" i="42"/>
  <c r="E40" i="42"/>
  <c r="E39" i="42"/>
  <c r="E38" i="42"/>
  <c r="E37" i="42"/>
  <c r="E36" i="42"/>
  <c r="E35" i="42"/>
  <c r="E34" i="42"/>
  <c r="E33" i="42"/>
  <c r="E32" i="42"/>
  <c r="E31" i="42"/>
  <c r="E30" i="42"/>
  <c r="E29" i="42"/>
  <c r="E28" i="42"/>
  <c r="E27" i="42"/>
  <c r="E26" i="42"/>
  <c r="E25" i="42"/>
  <c r="E24" i="42"/>
  <c r="E23" i="42"/>
  <c r="E22" i="42"/>
  <c r="E21" i="42"/>
  <c r="E20" i="42"/>
  <c r="E19" i="42"/>
  <c r="E18" i="42"/>
  <c r="E17" i="42"/>
  <c r="E16" i="42"/>
  <c r="E15" i="42"/>
  <c r="E14" i="42"/>
  <c r="E13" i="42"/>
  <c r="E12" i="42"/>
  <c r="E11" i="42"/>
  <c r="E10" i="42"/>
  <c r="E9" i="42"/>
  <c r="E8" i="42"/>
  <c r="E7" i="42"/>
  <c r="E6" i="42"/>
  <c r="J5" i="42"/>
  <c r="J44" i="1" s="1"/>
  <c r="H5" i="42"/>
  <c r="H44" i="1" s="1"/>
  <c r="E5" i="42"/>
  <c r="J4" i="42"/>
  <c r="G44" i="1" s="1"/>
  <c r="H4" i="42"/>
  <c r="E4" i="42"/>
  <c r="H3" i="42"/>
  <c r="E3" i="42"/>
  <c r="E2" i="42"/>
  <c r="E2653" i="41"/>
  <c r="E2652" i="41"/>
  <c r="E2651" i="41"/>
  <c r="E2650" i="41"/>
  <c r="E2649" i="41"/>
  <c r="E2648" i="41"/>
  <c r="E2647" i="41"/>
  <c r="E2646" i="41"/>
  <c r="E2645" i="41"/>
  <c r="E2644" i="41"/>
  <c r="E2643" i="41"/>
  <c r="E2642" i="41"/>
  <c r="E2641" i="41"/>
  <c r="E2640" i="41"/>
  <c r="E2639" i="41"/>
  <c r="E2638" i="41"/>
  <c r="E2637" i="41"/>
  <c r="E2636" i="41"/>
  <c r="E2635" i="41"/>
  <c r="E2634" i="41"/>
  <c r="E2633" i="41"/>
  <c r="E2632" i="41"/>
  <c r="E2631" i="41"/>
  <c r="E2630" i="41"/>
  <c r="E2629" i="41"/>
  <c r="E2628" i="41"/>
  <c r="E2627" i="41"/>
  <c r="E2626" i="41"/>
  <c r="E2625" i="41"/>
  <c r="E2624" i="41"/>
  <c r="E2623" i="41"/>
  <c r="E2622" i="41"/>
  <c r="E2621" i="41"/>
  <c r="E2620" i="41"/>
  <c r="E2619" i="41"/>
  <c r="E2618" i="41"/>
  <c r="E2617" i="41"/>
  <c r="E2616" i="41"/>
  <c r="E2615" i="41"/>
  <c r="E2614" i="41"/>
  <c r="E2613" i="41"/>
  <c r="E2612" i="41"/>
  <c r="E2611" i="41"/>
  <c r="E2610" i="41"/>
  <c r="E2609" i="41"/>
  <c r="E2608" i="41"/>
  <c r="E2607" i="41"/>
  <c r="E2606" i="41"/>
  <c r="E2605" i="41"/>
  <c r="E2604" i="41"/>
  <c r="E2603" i="41"/>
  <c r="E2602" i="41"/>
  <c r="E2601" i="41"/>
  <c r="E2600" i="41"/>
  <c r="E2599" i="41"/>
  <c r="E2598" i="41"/>
  <c r="E2597" i="41"/>
  <c r="E2596" i="41"/>
  <c r="E2595" i="41"/>
  <c r="E2594" i="41"/>
  <c r="E2593" i="41"/>
  <c r="E2592" i="41"/>
  <c r="E2591" i="41"/>
  <c r="E2590" i="41"/>
  <c r="E2589" i="41"/>
  <c r="E2588" i="41"/>
  <c r="E2587" i="41"/>
  <c r="E2586" i="41"/>
  <c r="E2585" i="41"/>
  <c r="E2584" i="41"/>
  <c r="E2583" i="41"/>
  <c r="E2582" i="41"/>
  <c r="E2581" i="41"/>
  <c r="E2580" i="41"/>
  <c r="E2579" i="41"/>
  <c r="E2578" i="41"/>
  <c r="E2577" i="41"/>
  <c r="E2576" i="41"/>
  <c r="E2575" i="41"/>
  <c r="E2574" i="41"/>
  <c r="E2573" i="41"/>
  <c r="E2572" i="41"/>
  <c r="E2571" i="41"/>
  <c r="E2570" i="41"/>
  <c r="E2569" i="41"/>
  <c r="E2568" i="41"/>
  <c r="E2567" i="41"/>
  <c r="E2566" i="41"/>
  <c r="E2565" i="41"/>
  <c r="E2564" i="41"/>
  <c r="E2563" i="41"/>
  <c r="E2562" i="41"/>
  <c r="E2561" i="41"/>
  <c r="E2560" i="41"/>
  <c r="E2559" i="41"/>
  <c r="E2558" i="41"/>
  <c r="E2557" i="41"/>
  <c r="E2556" i="41"/>
  <c r="E2555" i="41"/>
  <c r="E2554" i="41"/>
  <c r="E2553" i="41"/>
  <c r="E2552" i="41"/>
  <c r="E2551" i="41"/>
  <c r="E2550" i="41"/>
  <c r="E2549" i="41"/>
  <c r="E2548" i="41"/>
  <c r="E2547" i="41"/>
  <c r="E2546" i="41"/>
  <c r="E2545" i="41"/>
  <c r="E2544" i="41"/>
  <c r="E2543" i="41"/>
  <c r="E2542" i="41"/>
  <c r="E2541" i="41"/>
  <c r="E2540" i="41"/>
  <c r="E2539" i="41"/>
  <c r="E2538" i="41"/>
  <c r="E2537" i="41"/>
  <c r="E2536" i="41"/>
  <c r="E2535" i="41"/>
  <c r="E2534" i="41"/>
  <c r="E2533" i="41"/>
  <c r="E2532" i="41"/>
  <c r="E2531" i="41"/>
  <c r="E2530" i="41"/>
  <c r="E2529" i="41"/>
  <c r="E2528" i="41"/>
  <c r="E2527" i="41"/>
  <c r="E2526" i="41"/>
  <c r="E2525" i="41"/>
  <c r="E2524" i="41"/>
  <c r="E2523" i="41"/>
  <c r="E2522" i="41"/>
  <c r="E2521" i="41"/>
  <c r="E2520" i="41"/>
  <c r="E2519" i="41"/>
  <c r="E2518" i="41"/>
  <c r="E2517" i="41"/>
  <c r="E2516" i="41"/>
  <c r="E2515" i="41"/>
  <c r="E2514" i="41"/>
  <c r="E2513" i="41"/>
  <c r="E2512" i="41"/>
  <c r="E2511" i="41"/>
  <c r="E2510" i="41"/>
  <c r="E2509" i="41"/>
  <c r="E2508" i="41"/>
  <c r="E2507" i="41"/>
  <c r="E2506" i="41"/>
  <c r="E2505" i="41"/>
  <c r="E2504" i="41"/>
  <c r="E2503" i="41"/>
  <c r="E2502" i="41"/>
  <c r="E2501" i="41"/>
  <c r="E2500" i="41"/>
  <c r="E2499" i="41"/>
  <c r="E2498" i="41"/>
  <c r="E2497" i="41"/>
  <c r="E2496" i="41"/>
  <c r="E2495" i="41"/>
  <c r="E2494" i="41"/>
  <c r="E2493" i="41"/>
  <c r="E2492" i="41"/>
  <c r="E2491" i="41"/>
  <c r="E2490" i="41"/>
  <c r="E2489" i="41"/>
  <c r="E2488" i="41"/>
  <c r="E2487" i="41"/>
  <c r="E2486" i="41"/>
  <c r="E2485" i="41"/>
  <c r="E2484" i="41"/>
  <c r="E2483" i="41"/>
  <c r="E2482" i="41"/>
  <c r="E2481" i="41"/>
  <c r="E2480" i="41"/>
  <c r="E2479" i="41"/>
  <c r="E2478" i="41"/>
  <c r="E2477" i="41"/>
  <c r="E2476" i="41"/>
  <c r="E2475" i="41"/>
  <c r="E2474" i="41"/>
  <c r="E2473" i="41"/>
  <c r="E2472" i="41"/>
  <c r="E2471" i="41"/>
  <c r="E2470" i="41"/>
  <c r="E2469" i="41"/>
  <c r="E2468" i="41"/>
  <c r="E2467" i="41"/>
  <c r="E2466" i="41"/>
  <c r="E2465" i="41"/>
  <c r="E2464" i="41"/>
  <c r="E2463" i="41"/>
  <c r="E2462" i="41"/>
  <c r="E2461" i="41"/>
  <c r="E2460" i="41"/>
  <c r="E2459" i="41"/>
  <c r="E2458" i="41"/>
  <c r="E2457" i="41"/>
  <c r="E2456" i="41"/>
  <c r="E2455" i="41"/>
  <c r="E2454" i="41"/>
  <c r="E2453" i="41"/>
  <c r="E2452" i="41"/>
  <c r="E2451" i="41"/>
  <c r="E2450" i="41"/>
  <c r="E2449" i="41"/>
  <c r="E2448" i="41"/>
  <c r="E2447" i="41"/>
  <c r="E2446" i="41"/>
  <c r="E2445" i="41"/>
  <c r="E2444" i="41"/>
  <c r="E2443" i="41"/>
  <c r="E2442" i="41"/>
  <c r="E2441" i="41"/>
  <c r="E2440" i="41"/>
  <c r="E2439" i="41"/>
  <c r="E2438" i="41"/>
  <c r="E2437" i="41"/>
  <c r="E2436" i="41"/>
  <c r="E2435" i="41"/>
  <c r="E2434" i="41"/>
  <c r="E2433" i="41"/>
  <c r="E2432" i="41"/>
  <c r="E2431" i="41"/>
  <c r="E2430" i="41"/>
  <c r="E2429" i="41"/>
  <c r="E2428" i="41"/>
  <c r="E2427" i="41"/>
  <c r="E2426" i="41"/>
  <c r="E2425" i="41"/>
  <c r="E2424" i="41"/>
  <c r="E2423" i="41"/>
  <c r="E2422" i="41"/>
  <c r="E2421" i="41"/>
  <c r="E2420" i="41"/>
  <c r="E2419" i="41"/>
  <c r="E2418" i="41"/>
  <c r="E2417" i="41"/>
  <c r="E2416" i="41"/>
  <c r="E2415" i="41"/>
  <c r="E2414" i="41"/>
  <c r="E2413" i="41"/>
  <c r="E2412" i="41"/>
  <c r="E2411" i="41"/>
  <c r="E2410" i="41"/>
  <c r="E2409" i="41"/>
  <c r="E2408" i="41"/>
  <c r="E2407" i="41"/>
  <c r="E2406" i="41"/>
  <c r="E2405" i="41"/>
  <c r="E2404" i="41"/>
  <c r="E2403" i="41"/>
  <c r="E2402" i="41"/>
  <c r="E2401" i="41"/>
  <c r="E2400" i="41"/>
  <c r="E2399" i="41"/>
  <c r="E2398" i="41"/>
  <c r="E2397" i="41"/>
  <c r="E2396" i="41"/>
  <c r="E2395" i="41"/>
  <c r="E2394" i="41"/>
  <c r="E2393" i="41"/>
  <c r="E2392" i="41"/>
  <c r="E2391" i="41"/>
  <c r="E2390" i="41"/>
  <c r="E2389" i="41"/>
  <c r="E2388" i="41"/>
  <c r="E2387" i="41"/>
  <c r="E2386" i="41"/>
  <c r="E2385" i="41"/>
  <c r="E2384" i="41"/>
  <c r="E2383" i="41"/>
  <c r="E2382" i="41"/>
  <c r="E2381" i="41"/>
  <c r="E2380" i="41"/>
  <c r="E2379" i="41"/>
  <c r="E2378" i="41"/>
  <c r="E2377" i="41"/>
  <c r="E2376" i="41"/>
  <c r="E2375" i="41"/>
  <c r="E2374" i="41"/>
  <c r="E2373" i="41"/>
  <c r="E2372" i="41"/>
  <c r="E2371" i="41"/>
  <c r="E2370" i="41"/>
  <c r="E2369" i="41"/>
  <c r="E2368" i="41"/>
  <c r="E2367" i="41"/>
  <c r="E2366" i="41"/>
  <c r="E2365" i="41"/>
  <c r="E2364" i="41"/>
  <c r="E2363" i="41"/>
  <c r="E2362" i="41"/>
  <c r="E2361" i="41"/>
  <c r="E2360" i="41"/>
  <c r="E2359" i="41"/>
  <c r="E2358" i="41"/>
  <c r="E2357" i="41"/>
  <c r="E2356" i="41"/>
  <c r="E2355" i="41"/>
  <c r="E2354" i="41"/>
  <c r="E2353" i="41"/>
  <c r="E2352" i="41"/>
  <c r="E2351" i="41"/>
  <c r="E2350" i="41"/>
  <c r="E2349" i="41"/>
  <c r="E2348" i="41"/>
  <c r="E2347" i="41"/>
  <c r="E2346" i="41"/>
  <c r="E2345" i="41"/>
  <c r="E2344" i="41"/>
  <c r="E2343" i="41"/>
  <c r="E2342" i="41"/>
  <c r="E2341" i="41"/>
  <c r="E2340" i="41"/>
  <c r="E2339" i="41"/>
  <c r="E2338" i="41"/>
  <c r="E2337" i="41"/>
  <c r="E2336" i="41"/>
  <c r="E2335" i="41"/>
  <c r="E2334" i="41"/>
  <c r="E2333" i="41"/>
  <c r="E2332" i="41"/>
  <c r="E2331" i="41"/>
  <c r="E2330" i="41"/>
  <c r="E2329" i="41"/>
  <c r="E2328" i="41"/>
  <c r="E2327" i="41"/>
  <c r="E2326" i="41"/>
  <c r="E2325" i="41"/>
  <c r="E2324" i="41"/>
  <c r="E2323" i="41"/>
  <c r="E2322" i="41"/>
  <c r="E2321" i="41"/>
  <c r="E2320" i="41"/>
  <c r="E2319" i="41"/>
  <c r="E2318" i="41"/>
  <c r="E2317" i="41"/>
  <c r="E2316" i="41"/>
  <c r="E2315" i="41"/>
  <c r="E2314" i="41"/>
  <c r="E2313" i="41"/>
  <c r="E2312" i="41"/>
  <c r="E2311" i="41"/>
  <c r="E2310" i="41"/>
  <c r="E2309" i="41"/>
  <c r="E2308" i="41"/>
  <c r="E2307" i="41"/>
  <c r="E2306" i="41"/>
  <c r="E2305" i="41"/>
  <c r="E2304" i="41"/>
  <c r="E2303" i="41"/>
  <c r="E2302" i="41"/>
  <c r="E2301" i="41"/>
  <c r="E2300" i="41"/>
  <c r="E2299" i="41"/>
  <c r="E2298" i="41"/>
  <c r="E2297" i="41"/>
  <c r="E2296" i="41"/>
  <c r="E2295" i="41"/>
  <c r="E2294" i="41"/>
  <c r="E2293" i="41"/>
  <c r="E2292" i="41"/>
  <c r="E2291" i="41"/>
  <c r="E2290" i="41"/>
  <c r="E2289" i="41"/>
  <c r="E2288" i="41"/>
  <c r="E2287" i="41"/>
  <c r="E2286" i="41"/>
  <c r="E2285" i="41"/>
  <c r="E2284" i="41"/>
  <c r="E2283" i="41"/>
  <c r="E2282" i="41"/>
  <c r="E2281" i="41"/>
  <c r="E2280" i="41"/>
  <c r="E2279" i="41"/>
  <c r="E2278" i="41"/>
  <c r="E2277" i="41"/>
  <c r="E2276" i="41"/>
  <c r="E2275" i="41"/>
  <c r="E2274" i="41"/>
  <c r="E2273" i="41"/>
  <c r="E2272" i="41"/>
  <c r="E2271" i="41"/>
  <c r="E2270" i="41"/>
  <c r="E2269" i="41"/>
  <c r="E2268" i="41"/>
  <c r="E2267" i="41"/>
  <c r="E2266" i="41"/>
  <c r="E2265" i="41"/>
  <c r="E2264" i="41"/>
  <c r="E2263" i="41"/>
  <c r="E2262" i="41"/>
  <c r="E2261" i="41"/>
  <c r="E2260" i="41"/>
  <c r="E2259" i="41"/>
  <c r="E2258" i="41"/>
  <c r="E2257" i="41"/>
  <c r="E2256" i="41"/>
  <c r="E2255" i="41"/>
  <c r="E2254" i="41"/>
  <c r="E2253" i="41"/>
  <c r="E2252" i="41"/>
  <c r="E2251" i="41"/>
  <c r="E2250" i="41"/>
  <c r="E2249" i="41"/>
  <c r="E2248" i="41"/>
  <c r="E2247" i="41"/>
  <c r="E2246" i="41"/>
  <c r="E2245" i="41"/>
  <c r="E2244" i="41"/>
  <c r="E2243" i="41"/>
  <c r="E2242" i="41"/>
  <c r="E2241" i="41"/>
  <c r="E2240" i="41"/>
  <c r="E2239" i="41"/>
  <c r="E2238" i="41"/>
  <c r="E2237" i="41"/>
  <c r="E2236" i="41"/>
  <c r="E2235" i="41"/>
  <c r="E2234" i="41"/>
  <c r="E2233" i="41"/>
  <c r="E2232" i="41"/>
  <c r="E2231" i="41"/>
  <c r="E2230" i="41"/>
  <c r="E2229" i="41"/>
  <c r="E2228" i="41"/>
  <c r="E2227" i="41"/>
  <c r="E2226" i="41"/>
  <c r="E2225" i="41"/>
  <c r="E2224" i="41"/>
  <c r="E2223" i="41"/>
  <c r="E2222" i="41"/>
  <c r="E2221" i="41"/>
  <c r="E2220" i="41"/>
  <c r="E2219" i="41"/>
  <c r="E2218" i="41"/>
  <c r="E2217" i="41"/>
  <c r="E2216" i="41"/>
  <c r="E2215" i="41"/>
  <c r="E2214" i="41"/>
  <c r="E2213" i="41"/>
  <c r="E2212" i="41"/>
  <c r="E2211" i="41"/>
  <c r="E2210" i="41"/>
  <c r="E2209" i="41"/>
  <c r="E2208" i="41"/>
  <c r="E2207" i="41"/>
  <c r="E2206" i="41"/>
  <c r="E2205" i="41"/>
  <c r="E2204" i="41"/>
  <c r="E2203" i="41"/>
  <c r="E2202" i="41"/>
  <c r="E2201" i="41"/>
  <c r="E2200" i="41"/>
  <c r="E2199" i="41"/>
  <c r="E2198" i="41"/>
  <c r="E2197" i="41"/>
  <c r="E2196" i="41"/>
  <c r="E2195" i="41"/>
  <c r="E2194" i="41"/>
  <c r="E2193" i="41"/>
  <c r="E2192" i="41"/>
  <c r="E2191" i="41"/>
  <c r="E2190" i="41"/>
  <c r="E2189" i="41"/>
  <c r="E2188" i="41"/>
  <c r="E2187" i="41"/>
  <c r="E2186" i="41"/>
  <c r="E2185" i="41"/>
  <c r="E2184" i="41"/>
  <c r="E2183" i="41"/>
  <c r="E2182" i="41"/>
  <c r="E2181" i="41"/>
  <c r="E2180" i="41"/>
  <c r="E2179" i="41"/>
  <c r="E2178" i="41"/>
  <c r="E2177" i="41"/>
  <c r="E2176" i="41"/>
  <c r="E2175" i="41"/>
  <c r="E2174" i="41"/>
  <c r="E2173" i="41"/>
  <c r="E2172" i="41"/>
  <c r="E2171" i="41"/>
  <c r="E2170" i="41"/>
  <c r="E2169" i="41"/>
  <c r="E2168" i="41"/>
  <c r="E2167" i="41"/>
  <c r="E2166" i="41"/>
  <c r="E2165" i="41"/>
  <c r="E2164" i="41"/>
  <c r="E2163" i="41"/>
  <c r="E2162" i="41"/>
  <c r="E2161" i="41"/>
  <c r="E2160" i="41"/>
  <c r="E2159" i="41"/>
  <c r="E2158" i="41"/>
  <c r="E2157" i="41"/>
  <c r="E2156" i="41"/>
  <c r="E2155" i="41"/>
  <c r="E2154" i="41"/>
  <c r="E2153" i="41"/>
  <c r="E2152" i="41"/>
  <c r="E2151" i="41"/>
  <c r="E2150" i="41"/>
  <c r="E2149" i="41"/>
  <c r="E2148" i="41"/>
  <c r="E2147" i="41"/>
  <c r="E2146" i="41"/>
  <c r="E2145" i="41"/>
  <c r="E2144" i="41"/>
  <c r="E2143" i="41"/>
  <c r="E2142" i="41"/>
  <c r="E2141" i="41"/>
  <c r="E2140" i="41"/>
  <c r="E2139" i="41"/>
  <c r="E2138" i="41"/>
  <c r="E2137" i="41"/>
  <c r="E2136" i="41"/>
  <c r="E2135" i="41"/>
  <c r="E2134" i="41"/>
  <c r="E2133" i="41"/>
  <c r="E2132" i="41"/>
  <c r="E2131" i="41"/>
  <c r="E2130" i="41"/>
  <c r="E2129" i="41"/>
  <c r="E2128" i="41"/>
  <c r="E2127" i="41"/>
  <c r="E2126" i="41"/>
  <c r="E2125" i="41"/>
  <c r="E2124" i="41"/>
  <c r="E2123" i="41"/>
  <c r="E2122" i="41"/>
  <c r="E2121" i="41"/>
  <c r="E2120" i="41"/>
  <c r="E2119" i="41"/>
  <c r="E2118" i="41"/>
  <c r="E2117" i="41"/>
  <c r="E2116" i="41"/>
  <c r="E2115" i="41"/>
  <c r="E2114" i="41"/>
  <c r="E2113" i="41"/>
  <c r="E2112" i="41"/>
  <c r="E2111" i="41"/>
  <c r="E2110" i="41"/>
  <c r="E2109" i="41"/>
  <c r="E2108" i="41"/>
  <c r="E2107" i="41"/>
  <c r="E2106" i="41"/>
  <c r="E2105" i="41"/>
  <c r="E2104" i="41"/>
  <c r="E2103" i="41"/>
  <c r="E2102" i="41"/>
  <c r="E2101" i="41"/>
  <c r="E2100" i="41"/>
  <c r="E2099" i="41"/>
  <c r="E2098" i="41"/>
  <c r="E2097" i="41"/>
  <c r="E2096" i="41"/>
  <c r="E2095" i="41"/>
  <c r="E2094" i="41"/>
  <c r="E2093" i="41"/>
  <c r="E2092" i="41"/>
  <c r="E2091" i="41"/>
  <c r="E2090" i="41"/>
  <c r="E2089" i="41"/>
  <c r="E2088" i="41"/>
  <c r="E2087" i="41"/>
  <c r="E2086" i="41"/>
  <c r="E2085" i="41"/>
  <c r="E2084" i="41"/>
  <c r="E2083" i="41"/>
  <c r="E2082" i="41"/>
  <c r="E2081" i="41"/>
  <c r="E2080" i="41"/>
  <c r="E2079" i="41"/>
  <c r="E2078" i="41"/>
  <c r="E2077" i="41"/>
  <c r="E2076" i="41"/>
  <c r="E2075" i="41"/>
  <c r="E2074" i="41"/>
  <c r="E2073" i="41"/>
  <c r="E2072" i="41"/>
  <c r="E2071" i="41"/>
  <c r="E2070" i="41"/>
  <c r="E2069" i="41"/>
  <c r="E2068" i="41"/>
  <c r="E2067" i="41"/>
  <c r="E2066" i="41"/>
  <c r="E2065" i="41"/>
  <c r="E2064" i="41"/>
  <c r="E2063" i="41"/>
  <c r="E2062" i="41"/>
  <c r="E2061" i="41"/>
  <c r="E2060" i="41"/>
  <c r="E2059" i="41"/>
  <c r="E2058" i="41"/>
  <c r="E2057" i="41"/>
  <c r="E2056" i="41"/>
  <c r="E2055" i="41"/>
  <c r="E2054" i="41"/>
  <c r="E2053" i="41"/>
  <c r="E2052" i="41"/>
  <c r="E2051" i="41"/>
  <c r="E2050" i="41"/>
  <c r="E2049" i="41"/>
  <c r="E2048" i="41"/>
  <c r="E2047" i="41"/>
  <c r="E2046" i="41"/>
  <c r="E2045" i="41"/>
  <c r="E2044" i="41"/>
  <c r="E2043" i="41"/>
  <c r="E2042" i="41"/>
  <c r="E2041" i="41"/>
  <c r="E2040" i="41"/>
  <c r="E2039" i="41"/>
  <c r="E2038" i="41"/>
  <c r="E2037" i="41"/>
  <c r="E2036" i="41"/>
  <c r="E2035" i="41"/>
  <c r="E2034" i="41"/>
  <c r="E2033" i="41"/>
  <c r="E2032" i="41"/>
  <c r="E2031" i="41"/>
  <c r="E2030" i="41"/>
  <c r="E2029" i="41"/>
  <c r="E2028" i="41"/>
  <c r="E2027" i="41"/>
  <c r="E2026" i="41"/>
  <c r="E2025" i="41"/>
  <c r="E2024" i="41"/>
  <c r="E2023" i="41"/>
  <c r="E2022" i="41"/>
  <c r="E2021" i="41"/>
  <c r="E2020" i="41"/>
  <c r="E2019" i="41"/>
  <c r="E2018" i="41"/>
  <c r="E2017" i="41"/>
  <c r="E2016" i="41"/>
  <c r="E2015" i="41"/>
  <c r="E2014" i="41"/>
  <c r="E2013" i="41"/>
  <c r="E2012" i="41"/>
  <c r="E2011" i="41"/>
  <c r="E2010" i="41"/>
  <c r="E2009" i="41"/>
  <c r="E2008" i="41"/>
  <c r="E2007" i="41"/>
  <c r="E2006" i="41"/>
  <c r="E2005" i="41"/>
  <c r="E2004" i="41"/>
  <c r="E2003" i="41"/>
  <c r="E2002" i="41"/>
  <c r="E2001" i="41"/>
  <c r="E2000" i="41"/>
  <c r="E1999" i="41"/>
  <c r="E1998" i="41"/>
  <c r="E1997" i="41"/>
  <c r="E1996" i="41"/>
  <c r="E1995" i="41"/>
  <c r="E1994" i="41"/>
  <c r="E1993" i="41"/>
  <c r="E1992" i="41"/>
  <c r="E1991" i="41"/>
  <c r="E1990" i="41"/>
  <c r="E1989" i="41"/>
  <c r="E1988" i="41"/>
  <c r="E1987" i="41"/>
  <c r="E1986" i="41"/>
  <c r="E1985" i="41"/>
  <c r="E1984" i="41"/>
  <c r="E1983" i="41"/>
  <c r="E1982" i="41"/>
  <c r="E1981" i="41"/>
  <c r="E1980" i="41"/>
  <c r="E1979" i="41"/>
  <c r="E1978" i="41"/>
  <c r="E1977" i="41"/>
  <c r="E1976" i="41"/>
  <c r="E1975" i="41"/>
  <c r="E1974" i="41"/>
  <c r="E1973" i="41"/>
  <c r="E1972" i="41"/>
  <c r="E1971" i="41"/>
  <c r="E1970" i="41"/>
  <c r="E1969" i="41"/>
  <c r="E1968" i="41"/>
  <c r="E1967" i="41"/>
  <c r="E1966" i="41"/>
  <c r="E1965" i="41"/>
  <c r="E1964" i="41"/>
  <c r="E1963" i="41"/>
  <c r="E1962" i="41"/>
  <c r="E1961" i="41"/>
  <c r="E1960" i="41"/>
  <c r="E1959" i="41"/>
  <c r="E1958" i="41"/>
  <c r="E1957" i="41"/>
  <c r="E1956" i="41"/>
  <c r="E1955" i="41"/>
  <c r="E1954" i="41"/>
  <c r="E1953" i="41"/>
  <c r="E1952" i="41"/>
  <c r="E1951" i="41"/>
  <c r="E1950" i="41"/>
  <c r="E1949" i="41"/>
  <c r="E1948" i="41"/>
  <c r="E1947" i="41"/>
  <c r="E1946" i="41"/>
  <c r="E1945" i="41"/>
  <c r="E1944" i="41"/>
  <c r="E1943" i="41"/>
  <c r="E1942" i="41"/>
  <c r="E1941" i="41"/>
  <c r="E1940" i="41"/>
  <c r="E1939" i="41"/>
  <c r="E1938" i="41"/>
  <c r="E1937" i="41"/>
  <c r="E1936" i="41"/>
  <c r="E1935" i="41"/>
  <c r="E1934" i="41"/>
  <c r="E1933" i="41"/>
  <c r="E1932" i="41"/>
  <c r="E1931" i="41"/>
  <c r="E1930" i="41"/>
  <c r="E1929" i="41"/>
  <c r="E1928" i="41"/>
  <c r="E1927" i="41"/>
  <c r="E1926" i="41"/>
  <c r="E1925" i="41"/>
  <c r="E1924" i="41"/>
  <c r="E1923" i="41"/>
  <c r="E1922" i="41"/>
  <c r="E1921" i="41"/>
  <c r="E1920" i="41"/>
  <c r="E1919" i="41"/>
  <c r="E1918" i="41"/>
  <c r="E1917" i="41"/>
  <c r="E1916" i="41"/>
  <c r="E1915" i="41"/>
  <c r="E1914" i="41"/>
  <c r="E1913" i="41"/>
  <c r="E1912" i="41"/>
  <c r="E1911" i="41"/>
  <c r="E1910" i="41"/>
  <c r="E1909" i="41"/>
  <c r="E1908" i="41"/>
  <c r="E1907" i="41"/>
  <c r="E1906" i="41"/>
  <c r="E1905" i="41"/>
  <c r="E1904" i="41"/>
  <c r="E1903" i="41"/>
  <c r="E1902" i="41"/>
  <c r="E1901" i="41"/>
  <c r="E1900" i="41"/>
  <c r="E1899" i="41"/>
  <c r="E1898" i="41"/>
  <c r="E1897" i="41"/>
  <c r="E1896" i="41"/>
  <c r="E1895" i="41"/>
  <c r="E1894" i="41"/>
  <c r="E1893" i="41"/>
  <c r="E1892" i="41"/>
  <c r="E1891" i="41"/>
  <c r="E1890" i="41"/>
  <c r="E1889" i="41"/>
  <c r="E1888" i="41"/>
  <c r="E1887" i="41"/>
  <c r="E1886" i="41"/>
  <c r="E1885" i="41"/>
  <c r="E1884" i="41"/>
  <c r="E1883" i="41"/>
  <c r="E1882" i="41"/>
  <c r="E1881" i="41"/>
  <c r="E1880" i="41"/>
  <c r="E1879" i="41"/>
  <c r="E1878" i="41"/>
  <c r="E1877" i="41"/>
  <c r="E1876" i="41"/>
  <c r="E1875" i="41"/>
  <c r="E1874" i="41"/>
  <c r="E1873" i="41"/>
  <c r="E1872" i="41"/>
  <c r="E1871" i="41"/>
  <c r="E1870" i="41"/>
  <c r="E1869" i="41"/>
  <c r="E1868" i="41"/>
  <c r="E1867" i="41"/>
  <c r="E1866" i="41"/>
  <c r="E1865" i="41"/>
  <c r="E1864" i="41"/>
  <c r="E1863" i="41"/>
  <c r="E1862" i="41"/>
  <c r="E1861" i="41"/>
  <c r="E1860" i="41"/>
  <c r="E1859" i="41"/>
  <c r="E1858" i="41"/>
  <c r="E1857" i="41"/>
  <c r="E1856" i="41"/>
  <c r="E1855" i="41"/>
  <c r="E1854" i="41"/>
  <c r="E1853" i="41"/>
  <c r="E1852" i="41"/>
  <c r="E1851" i="41"/>
  <c r="E1850" i="41"/>
  <c r="E1849" i="41"/>
  <c r="E1848" i="41"/>
  <c r="E1847" i="41"/>
  <c r="E1846" i="41"/>
  <c r="E1845" i="41"/>
  <c r="E1844" i="41"/>
  <c r="E1843" i="41"/>
  <c r="E1842" i="41"/>
  <c r="E1841" i="41"/>
  <c r="E1840" i="41"/>
  <c r="E1839" i="41"/>
  <c r="E1838" i="41"/>
  <c r="E1837" i="41"/>
  <c r="E1836" i="41"/>
  <c r="E1835" i="41"/>
  <c r="E1834" i="41"/>
  <c r="E1833" i="41"/>
  <c r="E1832" i="41"/>
  <c r="E1831" i="41"/>
  <c r="E1830" i="41"/>
  <c r="E1829" i="41"/>
  <c r="E1828" i="41"/>
  <c r="E1827" i="41"/>
  <c r="E1826" i="41"/>
  <c r="E1825" i="41"/>
  <c r="E1824" i="41"/>
  <c r="E1823" i="41"/>
  <c r="E1822" i="41"/>
  <c r="E1821" i="41"/>
  <c r="E1820" i="41"/>
  <c r="E1819" i="41"/>
  <c r="E1818" i="41"/>
  <c r="E1817" i="41"/>
  <c r="E1816" i="41"/>
  <c r="E1815" i="41"/>
  <c r="E1814" i="41"/>
  <c r="E1813" i="41"/>
  <c r="E1812" i="41"/>
  <c r="E1811" i="41"/>
  <c r="E1810" i="41"/>
  <c r="E1809" i="41"/>
  <c r="E1808" i="41"/>
  <c r="E1807" i="41"/>
  <c r="E1806" i="41"/>
  <c r="E1805" i="41"/>
  <c r="E1804" i="41"/>
  <c r="E1803" i="41"/>
  <c r="E1802" i="41"/>
  <c r="E1801" i="41"/>
  <c r="E1800" i="41"/>
  <c r="E1799" i="41"/>
  <c r="E1798" i="41"/>
  <c r="E1797" i="41"/>
  <c r="E1796" i="41"/>
  <c r="E1795" i="41"/>
  <c r="E1794" i="41"/>
  <c r="E1793" i="41"/>
  <c r="E1792" i="41"/>
  <c r="E1791" i="41"/>
  <c r="E1790" i="41"/>
  <c r="E1789" i="41"/>
  <c r="E1788" i="41"/>
  <c r="E1787" i="41"/>
  <c r="E1786" i="41"/>
  <c r="E1785" i="41"/>
  <c r="E1784" i="41"/>
  <c r="E1783" i="41"/>
  <c r="E1782" i="41"/>
  <c r="E1781" i="41"/>
  <c r="E1780" i="41"/>
  <c r="E1779" i="41"/>
  <c r="E1778" i="41"/>
  <c r="E1777" i="41"/>
  <c r="E1776" i="41"/>
  <c r="E1775" i="41"/>
  <c r="E1774" i="41"/>
  <c r="E1773" i="41"/>
  <c r="E1772" i="41"/>
  <c r="E1771" i="41"/>
  <c r="E1770" i="41"/>
  <c r="E1769" i="41"/>
  <c r="E1768" i="41"/>
  <c r="E1767" i="41"/>
  <c r="E1766" i="41"/>
  <c r="E1765" i="41"/>
  <c r="E1764" i="41"/>
  <c r="E1763" i="41"/>
  <c r="E1762" i="41"/>
  <c r="E1761" i="41"/>
  <c r="E1760" i="41"/>
  <c r="E1759" i="41"/>
  <c r="E1758" i="41"/>
  <c r="E1757" i="41"/>
  <c r="E1756" i="41"/>
  <c r="E1755" i="41"/>
  <c r="E1754" i="41"/>
  <c r="E1753" i="41"/>
  <c r="E1752" i="41"/>
  <c r="E1751" i="41"/>
  <c r="E1750" i="41"/>
  <c r="E1749" i="41"/>
  <c r="E1748" i="41"/>
  <c r="E1747" i="41"/>
  <c r="E1746" i="41"/>
  <c r="E1745" i="41"/>
  <c r="E1744" i="41"/>
  <c r="E1743" i="41"/>
  <c r="E1742" i="41"/>
  <c r="E1741" i="41"/>
  <c r="E1740" i="41"/>
  <c r="E1739" i="41"/>
  <c r="E1738" i="41"/>
  <c r="E1737" i="41"/>
  <c r="E1736" i="41"/>
  <c r="E1735" i="41"/>
  <c r="E1734" i="41"/>
  <c r="E1733" i="41"/>
  <c r="E1732" i="41"/>
  <c r="E1731" i="41"/>
  <c r="E1730" i="41"/>
  <c r="E1729" i="41"/>
  <c r="E1728" i="41"/>
  <c r="E1727" i="41"/>
  <c r="E1726" i="41"/>
  <c r="E1725" i="41"/>
  <c r="E1724" i="41"/>
  <c r="E1723" i="41"/>
  <c r="E1722" i="41"/>
  <c r="E1721" i="41"/>
  <c r="E1720" i="41"/>
  <c r="E1719" i="41"/>
  <c r="E1718" i="41"/>
  <c r="E1717" i="41"/>
  <c r="E1716" i="41"/>
  <c r="E1715" i="41"/>
  <c r="E1714" i="41"/>
  <c r="E1713" i="41"/>
  <c r="E1712" i="41"/>
  <c r="E1711" i="41"/>
  <c r="E1710" i="41"/>
  <c r="E1709" i="41"/>
  <c r="E1708" i="41"/>
  <c r="E1707" i="41"/>
  <c r="E1706" i="41"/>
  <c r="E1705" i="41"/>
  <c r="E1704" i="41"/>
  <c r="E1703" i="41"/>
  <c r="E1702" i="41"/>
  <c r="E1701" i="41"/>
  <c r="E1700" i="41"/>
  <c r="E1699" i="41"/>
  <c r="E1698" i="41"/>
  <c r="E1697" i="41"/>
  <c r="E1696" i="41"/>
  <c r="E1695" i="41"/>
  <c r="E1694" i="41"/>
  <c r="E1693" i="41"/>
  <c r="E1692" i="41"/>
  <c r="E1691" i="41"/>
  <c r="E1690" i="41"/>
  <c r="E1689" i="41"/>
  <c r="E1688" i="41"/>
  <c r="E1687" i="41"/>
  <c r="E1686" i="41"/>
  <c r="E1685" i="41"/>
  <c r="E1684" i="41"/>
  <c r="E1683" i="41"/>
  <c r="E1682" i="41"/>
  <c r="E1681" i="41"/>
  <c r="E1680" i="41"/>
  <c r="E1679" i="41"/>
  <c r="E1678" i="41"/>
  <c r="E1677" i="41"/>
  <c r="E1676" i="41"/>
  <c r="E1675" i="41"/>
  <c r="E1674" i="41"/>
  <c r="E1673" i="41"/>
  <c r="E1672" i="41"/>
  <c r="E1671" i="41"/>
  <c r="E1670" i="41"/>
  <c r="E1669" i="41"/>
  <c r="E1668" i="41"/>
  <c r="E1667" i="41"/>
  <c r="E1666" i="41"/>
  <c r="E1665" i="41"/>
  <c r="E1664" i="41"/>
  <c r="E1663" i="41"/>
  <c r="E1662" i="41"/>
  <c r="E1661" i="41"/>
  <c r="E1660" i="41"/>
  <c r="E1659" i="41"/>
  <c r="E1658" i="41"/>
  <c r="E1657" i="41"/>
  <c r="E1656" i="41"/>
  <c r="E1655" i="41"/>
  <c r="E1654" i="41"/>
  <c r="E1653" i="41"/>
  <c r="E1652" i="41"/>
  <c r="E1651" i="41"/>
  <c r="E1650" i="41"/>
  <c r="E1649" i="41"/>
  <c r="E1648" i="41"/>
  <c r="E1647" i="41"/>
  <c r="E1646" i="41"/>
  <c r="E1645" i="41"/>
  <c r="E1644" i="41"/>
  <c r="E1643" i="41"/>
  <c r="E1642" i="41"/>
  <c r="E1641" i="41"/>
  <c r="E1640" i="41"/>
  <c r="E1639" i="41"/>
  <c r="E1638" i="41"/>
  <c r="E1637" i="41"/>
  <c r="E1636" i="41"/>
  <c r="E1635" i="41"/>
  <c r="E1634" i="41"/>
  <c r="E1633" i="41"/>
  <c r="E1632" i="41"/>
  <c r="E1631" i="41"/>
  <c r="E1630" i="41"/>
  <c r="E1629" i="41"/>
  <c r="E1628" i="41"/>
  <c r="E1627" i="41"/>
  <c r="E1626" i="41"/>
  <c r="E1625" i="41"/>
  <c r="E1624" i="41"/>
  <c r="E1623" i="41"/>
  <c r="E1622" i="41"/>
  <c r="E1621" i="41"/>
  <c r="E1620" i="41"/>
  <c r="E1619" i="41"/>
  <c r="E1618" i="41"/>
  <c r="E1617" i="41"/>
  <c r="E1616" i="41"/>
  <c r="E1615" i="41"/>
  <c r="E1614" i="41"/>
  <c r="E1613" i="41"/>
  <c r="E1612" i="41"/>
  <c r="E1611" i="41"/>
  <c r="E1610" i="41"/>
  <c r="E1609" i="41"/>
  <c r="E1608" i="41"/>
  <c r="E1607" i="41"/>
  <c r="E1606" i="41"/>
  <c r="E1605" i="41"/>
  <c r="E1604" i="41"/>
  <c r="E1603" i="41"/>
  <c r="E1602" i="41"/>
  <c r="E1601" i="41"/>
  <c r="E1600" i="41"/>
  <c r="E1599" i="41"/>
  <c r="E1598" i="41"/>
  <c r="E1597" i="41"/>
  <c r="E1596" i="41"/>
  <c r="E1595" i="41"/>
  <c r="E1594" i="41"/>
  <c r="E1593" i="41"/>
  <c r="E1592" i="41"/>
  <c r="E1591" i="41"/>
  <c r="E1590" i="41"/>
  <c r="E1589" i="41"/>
  <c r="E1588" i="41"/>
  <c r="E1587" i="41"/>
  <c r="E1586" i="41"/>
  <c r="E1585" i="41"/>
  <c r="E1584" i="41"/>
  <c r="E1583" i="41"/>
  <c r="E1582" i="41"/>
  <c r="E1581" i="41"/>
  <c r="E1580" i="41"/>
  <c r="E1579" i="41"/>
  <c r="E1578" i="41"/>
  <c r="E1577" i="41"/>
  <c r="E1576" i="41"/>
  <c r="E1575" i="41"/>
  <c r="E1574" i="41"/>
  <c r="E1573" i="41"/>
  <c r="E1572" i="41"/>
  <c r="E1571" i="41"/>
  <c r="E1570" i="41"/>
  <c r="E1569" i="41"/>
  <c r="E1568" i="41"/>
  <c r="E1567" i="41"/>
  <c r="E1566" i="41"/>
  <c r="E1565" i="41"/>
  <c r="E1564" i="41"/>
  <c r="E1563" i="41"/>
  <c r="E1562" i="41"/>
  <c r="E1561" i="41"/>
  <c r="E1560" i="41"/>
  <c r="E1559" i="41"/>
  <c r="E1558" i="41"/>
  <c r="E1557" i="41"/>
  <c r="E1556" i="41"/>
  <c r="E1555" i="41"/>
  <c r="E1554" i="41"/>
  <c r="E1553" i="41"/>
  <c r="E1552" i="41"/>
  <c r="E1551" i="41"/>
  <c r="E1550" i="41"/>
  <c r="E1549" i="41"/>
  <c r="E1548" i="41"/>
  <c r="E1547" i="41"/>
  <c r="E1546" i="41"/>
  <c r="E1545" i="41"/>
  <c r="E1544" i="41"/>
  <c r="E1543" i="41"/>
  <c r="E1542" i="41"/>
  <c r="E1541" i="41"/>
  <c r="E1540" i="41"/>
  <c r="E1539" i="41"/>
  <c r="E1538" i="41"/>
  <c r="E1537" i="41"/>
  <c r="E1536" i="41"/>
  <c r="E1535" i="41"/>
  <c r="E1534" i="41"/>
  <c r="E1533" i="41"/>
  <c r="E1532" i="41"/>
  <c r="E1531" i="41"/>
  <c r="E1530" i="41"/>
  <c r="E1529" i="41"/>
  <c r="E1528" i="41"/>
  <c r="E1527" i="41"/>
  <c r="E1526" i="41"/>
  <c r="E1525" i="41"/>
  <c r="E1524" i="41"/>
  <c r="E1523" i="41"/>
  <c r="E1522" i="41"/>
  <c r="E1521" i="41"/>
  <c r="E1520" i="41"/>
  <c r="E1519" i="41"/>
  <c r="E1518" i="41"/>
  <c r="E1517" i="41"/>
  <c r="E1516" i="41"/>
  <c r="E1515" i="41"/>
  <c r="E1514" i="41"/>
  <c r="E1513" i="41"/>
  <c r="E1512" i="41"/>
  <c r="E1511" i="41"/>
  <c r="E1510" i="41"/>
  <c r="E1509" i="41"/>
  <c r="E1508" i="41"/>
  <c r="E1507" i="41"/>
  <c r="E1506" i="41"/>
  <c r="E1505" i="41"/>
  <c r="E1504" i="41"/>
  <c r="E1503" i="41"/>
  <c r="E1502" i="41"/>
  <c r="E1501" i="41"/>
  <c r="E1500" i="41"/>
  <c r="E1499" i="41"/>
  <c r="E1498" i="41"/>
  <c r="E1497" i="41"/>
  <c r="E1496" i="41"/>
  <c r="E1495" i="41"/>
  <c r="E1494" i="41"/>
  <c r="E1493" i="41"/>
  <c r="E1492" i="41"/>
  <c r="E1491" i="41"/>
  <c r="E1490" i="41"/>
  <c r="E1489" i="41"/>
  <c r="E1488" i="41"/>
  <c r="E1487" i="41"/>
  <c r="E1486" i="41"/>
  <c r="E1485" i="41"/>
  <c r="E1484" i="41"/>
  <c r="E1483" i="41"/>
  <c r="E1482" i="41"/>
  <c r="E1481" i="41"/>
  <c r="E1480" i="41"/>
  <c r="E1479" i="41"/>
  <c r="E1478" i="41"/>
  <c r="E1477" i="41"/>
  <c r="E1476" i="41"/>
  <c r="E1475" i="41"/>
  <c r="E1474" i="41"/>
  <c r="E1473" i="41"/>
  <c r="E1472" i="41"/>
  <c r="E1471" i="41"/>
  <c r="E1470" i="41"/>
  <c r="E1469" i="41"/>
  <c r="E1468" i="41"/>
  <c r="E1467" i="41"/>
  <c r="E1466" i="41"/>
  <c r="E1465" i="41"/>
  <c r="E1464" i="41"/>
  <c r="E1463" i="41"/>
  <c r="E1462" i="41"/>
  <c r="E1461" i="41"/>
  <c r="E1460" i="41"/>
  <c r="E1459" i="41"/>
  <c r="E1458" i="41"/>
  <c r="E1457" i="41"/>
  <c r="E1456" i="41"/>
  <c r="E1455" i="41"/>
  <c r="E1454" i="41"/>
  <c r="E1453" i="41"/>
  <c r="E1452" i="41"/>
  <c r="E1451" i="41"/>
  <c r="E1450" i="41"/>
  <c r="E1449" i="41"/>
  <c r="E1448" i="41"/>
  <c r="E1447" i="41"/>
  <c r="E1446" i="41"/>
  <c r="E1445" i="41"/>
  <c r="E1444" i="41"/>
  <c r="E1443" i="41"/>
  <c r="E1442" i="41"/>
  <c r="E1441" i="41"/>
  <c r="E1440" i="41"/>
  <c r="E1439" i="41"/>
  <c r="E1438" i="41"/>
  <c r="E1437" i="41"/>
  <c r="E1436" i="41"/>
  <c r="E1435" i="41"/>
  <c r="E1434" i="41"/>
  <c r="E1433" i="41"/>
  <c r="E1432" i="41"/>
  <c r="E1431" i="41"/>
  <c r="E1430" i="41"/>
  <c r="E1429" i="41"/>
  <c r="E1428" i="41"/>
  <c r="E1427" i="41"/>
  <c r="E1426" i="41"/>
  <c r="E1425" i="41"/>
  <c r="E1424" i="41"/>
  <c r="E1423" i="41"/>
  <c r="E1422" i="41"/>
  <c r="E1421" i="41"/>
  <c r="E1420" i="41"/>
  <c r="E1419" i="41"/>
  <c r="E1418" i="41"/>
  <c r="E1417" i="41"/>
  <c r="E1416" i="41"/>
  <c r="E1415" i="41"/>
  <c r="E1414" i="41"/>
  <c r="E1413" i="41"/>
  <c r="E1412" i="41"/>
  <c r="E1411" i="41"/>
  <c r="E1410" i="41"/>
  <c r="E1409" i="41"/>
  <c r="E1408" i="41"/>
  <c r="E1407" i="41"/>
  <c r="E1406" i="41"/>
  <c r="E1405" i="41"/>
  <c r="E1404" i="41"/>
  <c r="E1403" i="41"/>
  <c r="E1402" i="41"/>
  <c r="E1401" i="41"/>
  <c r="E1400" i="41"/>
  <c r="E1399" i="41"/>
  <c r="E1398" i="41"/>
  <c r="E1397" i="41"/>
  <c r="E1396" i="41"/>
  <c r="E1395" i="41"/>
  <c r="E1394" i="41"/>
  <c r="E1393" i="41"/>
  <c r="E1392" i="41"/>
  <c r="E1391" i="41"/>
  <c r="E1390" i="41"/>
  <c r="E1389" i="41"/>
  <c r="E1388" i="41"/>
  <c r="E1387" i="41"/>
  <c r="E1386" i="41"/>
  <c r="E1385" i="41"/>
  <c r="E1384" i="41"/>
  <c r="E1383" i="41"/>
  <c r="E1382" i="41"/>
  <c r="E1381" i="41"/>
  <c r="E1380" i="41"/>
  <c r="E1379" i="41"/>
  <c r="E1378" i="41"/>
  <c r="E1377" i="41"/>
  <c r="E1376" i="41"/>
  <c r="E1375" i="41"/>
  <c r="E1374" i="41"/>
  <c r="E1373" i="41"/>
  <c r="E1372" i="41"/>
  <c r="E1371" i="41"/>
  <c r="E1370" i="41"/>
  <c r="E1369" i="41"/>
  <c r="E1368" i="41"/>
  <c r="E1367" i="41"/>
  <c r="E1366" i="41"/>
  <c r="E1365" i="41"/>
  <c r="E1364" i="41"/>
  <c r="E1363" i="41"/>
  <c r="E1362" i="41"/>
  <c r="E1361" i="41"/>
  <c r="E1360" i="41"/>
  <c r="E1359" i="41"/>
  <c r="E1358" i="41"/>
  <c r="E1357" i="41"/>
  <c r="E1356" i="41"/>
  <c r="E1355" i="41"/>
  <c r="E1354" i="41"/>
  <c r="E1353" i="41"/>
  <c r="E1352" i="41"/>
  <c r="E1351" i="41"/>
  <c r="E1350" i="41"/>
  <c r="E1349" i="41"/>
  <c r="E1348" i="41"/>
  <c r="E1347" i="41"/>
  <c r="E1346" i="41"/>
  <c r="E1345" i="41"/>
  <c r="E1344" i="41"/>
  <c r="E1343" i="41"/>
  <c r="E1342" i="41"/>
  <c r="E1341" i="41"/>
  <c r="E1340" i="41"/>
  <c r="E1339" i="41"/>
  <c r="E1338" i="41"/>
  <c r="E1337" i="41"/>
  <c r="E1336" i="41"/>
  <c r="E1335" i="41"/>
  <c r="E1334" i="41"/>
  <c r="E1333" i="41"/>
  <c r="E1332" i="41"/>
  <c r="E1331" i="41"/>
  <c r="E1330" i="41"/>
  <c r="E1329" i="41"/>
  <c r="E1328" i="41"/>
  <c r="E1327" i="41"/>
  <c r="E1326" i="41"/>
  <c r="E1325" i="41"/>
  <c r="E1324" i="41"/>
  <c r="E1323" i="41"/>
  <c r="E1322" i="41"/>
  <c r="E1321" i="41"/>
  <c r="E1320" i="41"/>
  <c r="E1319" i="41"/>
  <c r="E1318" i="41"/>
  <c r="E1317" i="41"/>
  <c r="E1316" i="41"/>
  <c r="E1315" i="41"/>
  <c r="E1314" i="41"/>
  <c r="E1313" i="41"/>
  <c r="E1312" i="41"/>
  <c r="E1311" i="41"/>
  <c r="E1310" i="41"/>
  <c r="E1309" i="41"/>
  <c r="E1308" i="41"/>
  <c r="E1307" i="41"/>
  <c r="E1306" i="41"/>
  <c r="E1305" i="41"/>
  <c r="E1304" i="41"/>
  <c r="E1303" i="41"/>
  <c r="E1302" i="41"/>
  <c r="E1301" i="41"/>
  <c r="E1300" i="41"/>
  <c r="E1299" i="41"/>
  <c r="E1298" i="41"/>
  <c r="E1297" i="41"/>
  <c r="E1296" i="41"/>
  <c r="E1295" i="41"/>
  <c r="E1294" i="41"/>
  <c r="E1293" i="41"/>
  <c r="E1292" i="41"/>
  <c r="E1291" i="41"/>
  <c r="E1290" i="41"/>
  <c r="E1289" i="41"/>
  <c r="E1288" i="41"/>
  <c r="E1287" i="41"/>
  <c r="E1286" i="41"/>
  <c r="E1285" i="41"/>
  <c r="E1284" i="41"/>
  <c r="E1283" i="41"/>
  <c r="E1282" i="41"/>
  <c r="E1281" i="41"/>
  <c r="E1280" i="41"/>
  <c r="E1279" i="41"/>
  <c r="E1278" i="41"/>
  <c r="E1277" i="41"/>
  <c r="E1276" i="41"/>
  <c r="E1275" i="41"/>
  <c r="E1274" i="41"/>
  <c r="E1273" i="41"/>
  <c r="E1272" i="41"/>
  <c r="E1271" i="41"/>
  <c r="E1270" i="41"/>
  <c r="E1269" i="41"/>
  <c r="E1268" i="41"/>
  <c r="E1267" i="41"/>
  <c r="E1266" i="41"/>
  <c r="E1265" i="41"/>
  <c r="E1264" i="41"/>
  <c r="E1263" i="41"/>
  <c r="E1262" i="41"/>
  <c r="E1261" i="41"/>
  <c r="E1260" i="41"/>
  <c r="E1259" i="41"/>
  <c r="E1258" i="41"/>
  <c r="E1257" i="41"/>
  <c r="E1256" i="41"/>
  <c r="E1255" i="41"/>
  <c r="E1254" i="41"/>
  <c r="E1253" i="41"/>
  <c r="E1252" i="41"/>
  <c r="E1251" i="41"/>
  <c r="E1250" i="41"/>
  <c r="E1249" i="41"/>
  <c r="E1248" i="41"/>
  <c r="E1247" i="41"/>
  <c r="E1246" i="41"/>
  <c r="E1245" i="41"/>
  <c r="E1244" i="41"/>
  <c r="E1243" i="41"/>
  <c r="E1242" i="41"/>
  <c r="E1241" i="41"/>
  <c r="E1240" i="41"/>
  <c r="E1239" i="41"/>
  <c r="E1238" i="41"/>
  <c r="E1237" i="41"/>
  <c r="E1236" i="41"/>
  <c r="E1235" i="41"/>
  <c r="E1234" i="41"/>
  <c r="E1233" i="41"/>
  <c r="E1232" i="41"/>
  <c r="E1231" i="41"/>
  <c r="E1230" i="41"/>
  <c r="E1229" i="41"/>
  <c r="E1228" i="41"/>
  <c r="E1227" i="41"/>
  <c r="E1226" i="41"/>
  <c r="E1225" i="41"/>
  <c r="E1224" i="41"/>
  <c r="E1223" i="41"/>
  <c r="E1222" i="41"/>
  <c r="E1221" i="41"/>
  <c r="E1220" i="41"/>
  <c r="E1219" i="41"/>
  <c r="E1218" i="41"/>
  <c r="E1217" i="41"/>
  <c r="E1216" i="41"/>
  <c r="E1215" i="41"/>
  <c r="E1214" i="41"/>
  <c r="E1213" i="41"/>
  <c r="E1212" i="41"/>
  <c r="E1211" i="41"/>
  <c r="E1210" i="41"/>
  <c r="E1209" i="41"/>
  <c r="E1208" i="41"/>
  <c r="E1207" i="41"/>
  <c r="E1206" i="41"/>
  <c r="E1205" i="41"/>
  <c r="E1204" i="41"/>
  <c r="E1203" i="41"/>
  <c r="E1202" i="41"/>
  <c r="E1201" i="41"/>
  <c r="E1200" i="41"/>
  <c r="E1199" i="41"/>
  <c r="E1198" i="41"/>
  <c r="E1197" i="41"/>
  <c r="E1196" i="41"/>
  <c r="E1195" i="41"/>
  <c r="E1194" i="41"/>
  <c r="E1193" i="41"/>
  <c r="E1192" i="41"/>
  <c r="E1191" i="41"/>
  <c r="E1190" i="41"/>
  <c r="E1189" i="41"/>
  <c r="E1188" i="41"/>
  <c r="E1187" i="41"/>
  <c r="E1186" i="41"/>
  <c r="E1185" i="41"/>
  <c r="E1184" i="41"/>
  <c r="E1183" i="41"/>
  <c r="E1182" i="41"/>
  <c r="E1181" i="41"/>
  <c r="E1180" i="41"/>
  <c r="E1179" i="41"/>
  <c r="E1178" i="41"/>
  <c r="E1177" i="41"/>
  <c r="E1176" i="41"/>
  <c r="E1175" i="41"/>
  <c r="E1174" i="41"/>
  <c r="E1173" i="41"/>
  <c r="E1172" i="41"/>
  <c r="E1171" i="41"/>
  <c r="E1170" i="41"/>
  <c r="E1169" i="41"/>
  <c r="E1168" i="41"/>
  <c r="E1167" i="41"/>
  <c r="E1166" i="41"/>
  <c r="E1165" i="41"/>
  <c r="E1164" i="41"/>
  <c r="E1163" i="41"/>
  <c r="E1162" i="41"/>
  <c r="E1161" i="41"/>
  <c r="E1160" i="41"/>
  <c r="E1159" i="41"/>
  <c r="E1158" i="41"/>
  <c r="E1157" i="41"/>
  <c r="E1156" i="41"/>
  <c r="E1155" i="41"/>
  <c r="E1154" i="41"/>
  <c r="E1153" i="41"/>
  <c r="E1152" i="41"/>
  <c r="E1151" i="41"/>
  <c r="E1150" i="41"/>
  <c r="E1149" i="41"/>
  <c r="E1148" i="41"/>
  <c r="E1147" i="41"/>
  <c r="E1146" i="41"/>
  <c r="E1145" i="41"/>
  <c r="E1144" i="41"/>
  <c r="E1143" i="41"/>
  <c r="E1142" i="41"/>
  <c r="E1141" i="41"/>
  <c r="E1140" i="41"/>
  <c r="E1139" i="41"/>
  <c r="E1138" i="41"/>
  <c r="E1137" i="41"/>
  <c r="E1136" i="41"/>
  <c r="E1135" i="41"/>
  <c r="E1134" i="41"/>
  <c r="E1133" i="41"/>
  <c r="E1132" i="41"/>
  <c r="E1131" i="41"/>
  <c r="E1130" i="41"/>
  <c r="E1129" i="41"/>
  <c r="E1128" i="41"/>
  <c r="E1127" i="41"/>
  <c r="E1126" i="41"/>
  <c r="E1125" i="41"/>
  <c r="E1124" i="41"/>
  <c r="E1123" i="41"/>
  <c r="E1122" i="41"/>
  <c r="E1121" i="41"/>
  <c r="E1120" i="41"/>
  <c r="E1119" i="41"/>
  <c r="E1118" i="41"/>
  <c r="E1117" i="41"/>
  <c r="E1116" i="41"/>
  <c r="E1115" i="41"/>
  <c r="E1114" i="41"/>
  <c r="E1113" i="41"/>
  <c r="E1112" i="41"/>
  <c r="E1111" i="41"/>
  <c r="E1110" i="41"/>
  <c r="E1109" i="41"/>
  <c r="E1108" i="41"/>
  <c r="E1107" i="41"/>
  <c r="E1106" i="41"/>
  <c r="E1105" i="41"/>
  <c r="E1104" i="41"/>
  <c r="E1103" i="41"/>
  <c r="E1102" i="41"/>
  <c r="E1101" i="41"/>
  <c r="E1100" i="41"/>
  <c r="E1099" i="41"/>
  <c r="E1098" i="41"/>
  <c r="E1097" i="41"/>
  <c r="E1096" i="41"/>
  <c r="E1095" i="41"/>
  <c r="E1094" i="41"/>
  <c r="E1093" i="41"/>
  <c r="E1092" i="41"/>
  <c r="E1091" i="41"/>
  <c r="E1090" i="41"/>
  <c r="E1089" i="41"/>
  <c r="E1088" i="41"/>
  <c r="E1087" i="41"/>
  <c r="E1086" i="41"/>
  <c r="E1085" i="41"/>
  <c r="E1084" i="41"/>
  <c r="E1083" i="41"/>
  <c r="E1082" i="41"/>
  <c r="E1081" i="41"/>
  <c r="E1080" i="41"/>
  <c r="E1079" i="41"/>
  <c r="E1078" i="41"/>
  <c r="E1077" i="41"/>
  <c r="E1076" i="41"/>
  <c r="E1075" i="41"/>
  <c r="E1074" i="41"/>
  <c r="E1073" i="41"/>
  <c r="E1072" i="41"/>
  <c r="E1071" i="41"/>
  <c r="E1070" i="41"/>
  <c r="E1069" i="41"/>
  <c r="E1068" i="41"/>
  <c r="E1067" i="41"/>
  <c r="E1066" i="41"/>
  <c r="E1065" i="41"/>
  <c r="E1064" i="41"/>
  <c r="E1063" i="41"/>
  <c r="E1062" i="41"/>
  <c r="E1061" i="41"/>
  <c r="E1060" i="41"/>
  <c r="E1059" i="41"/>
  <c r="E1058" i="41"/>
  <c r="E1057" i="41"/>
  <c r="E1056" i="41"/>
  <c r="E1055" i="41"/>
  <c r="E1054" i="41"/>
  <c r="E1053" i="41"/>
  <c r="E1052" i="41"/>
  <c r="E1051" i="41"/>
  <c r="E1050" i="41"/>
  <c r="E1049" i="41"/>
  <c r="E1048" i="41"/>
  <c r="E1047" i="41"/>
  <c r="E1046" i="41"/>
  <c r="E1045" i="41"/>
  <c r="E1044" i="41"/>
  <c r="E1043" i="41"/>
  <c r="E1042" i="41"/>
  <c r="E1041" i="41"/>
  <c r="E1040" i="41"/>
  <c r="E1039" i="41"/>
  <c r="E1038" i="41"/>
  <c r="E1037" i="41"/>
  <c r="E1036" i="41"/>
  <c r="E1035" i="41"/>
  <c r="E1034" i="41"/>
  <c r="E1033" i="41"/>
  <c r="E1032" i="41"/>
  <c r="E1031" i="41"/>
  <c r="E1030" i="41"/>
  <c r="E1029" i="41"/>
  <c r="E1028" i="41"/>
  <c r="E1027" i="41"/>
  <c r="E1026" i="41"/>
  <c r="E1025" i="41"/>
  <c r="E1024" i="41"/>
  <c r="E1023" i="41"/>
  <c r="E1022" i="41"/>
  <c r="E1021" i="41"/>
  <c r="E1020" i="41"/>
  <c r="E1019" i="41"/>
  <c r="E1018" i="41"/>
  <c r="E1017" i="41"/>
  <c r="E1016" i="41"/>
  <c r="E1015" i="41"/>
  <c r="E1014" i="41"/>
  <c r="E1013" i="41"/>
  <c r="E1012" i="41"/>
  <c r="E1011" i="41"/>
  <c r="E1010" i="41"/>
  <c r="E1009" i="41"/>
  <c r="E1008" i="41"/>
  <c r="E1007" i="41"/>
  <c r="E1006" i="41"/>
  <c r="E1005" i="41"/>
  <c r="E1004" i="41"/>
  <c r="E1003" i="41"/>
  <c r="E1002" i="41"/>
  <c r="E1001" i="41"/>
  <c r="E1000" i="41"/>
  <c r="E999" i="41"/>
  <c r="E998" i="41"/>
  <c r="E997" i="41"/>
  <c r="E996" i="41"/>
  <c r="E995" i="41"/>
  <c r="E994" i="41"/>
  <c r="E993" i="41"/>
  <c r="E992" i="41"/>
  <c r="E991" i="41"/>
  <c r="E990" i="41"/>
  <c r="E989" i="41"/>
  <c r="E988" i="41"/>
  <c r="E987" i="41"/>
  <c r="E986" i="41"/>
  <c r="E985" i="41"/>
  <c r="E984" i="41"/>
  <c r="E983" i="41"/>
  <c r="E982" i="41"/>
  <c r="E981" i="41"/>
  <c r="E980" i="41"/>
  <c r="E979" i="41"/>
  <c r="E978" i="41"/>
  <c r="E977" i="41"/>
  <c r="E976" i="41"/>
  <c r="E975" i="41"/>
  <c r="E974" i="41"/>
  <c r="E973" i="41"/>
  <c r="E972" i="41"/>
  <c r="E971" i="41"/>
  <c r="E970" i="41"/>
  <c r="E969" i="41"/>
  <c r="E968" i="41"/>
  <c r="E967" i="41"/>
  <c r="E966" i="41"/>
  <c r="E965" i="41"/>
  <c r="E964" i="41"/>
  <c r="E963" i="41"/>
  <c r="E962" i="41"/>
  <c r="E961" i="41"/>
  <c r="E960" i="41"/>
  <c r="E959" i="41"/>
  <c r="E958" i="41"/>
  <c r="E957" i="41"/>
  <c r="E956" i="41"/>
  <c r="E955" i="41"/>
  <c r="E954" i="41"/>
  <c r="E953" i="41"/>
  <c r="E952" i="41"/>
  <c r="E951" i="41"/>
  <c r="E950" i="41"/>
  <c r="E949" i="41"/>
  <c r="E948" i="41"/>
  <c r="E947" i="41"/>
  <c r="E946" i="41"/>
  <c r="E945" i="41"/>
  <c r="E944" i="41"/>
  <c r="E943" i="41"/>
  <c r="E942" i="41"/>
  <c r="E941" i="41"/>
  <c r="E940" i="41"/>
  <c r="E939" i="41"/>
  <c r="E938" i="41"/>
  <c r="E937" i="41"/>
  <c r="E936" i="41"/>
  <c r="E935" i="41"/>
  <c r="E934" i="41"/>
  <c r="E933" i="41"/>
  <c r="E932" i="41"/>
  <c r="E931" i="41"/>
  <c r="E930" i="41"/>
  <c r="E929" i="41"/>
  <c r="E928" i="41"/>
  <c r="E927" i="41"/>
  <c r="E926" i="41"/>
  <c r="E925" i="41"/>
  <c r="E924" i="41"/>
  <c r="E923" i="41"/>
  <c r="E922" i="41"/>
  <c r="E921" i="41"/>
  <c r="E920" i="41"/>
  <c r="E919" i="41"/>
  <c r="E918" i="41"/>
  <c r="E917" i="41"/>
  <c r="E916" i="41"/>
  <c r="E915" i="41"/>
  <c r="E914" i="41"/>
  <c r="E913" i="41"/>
  <c r="E912" i="41"/>
  <c r="E911" i="41"/>
  <c r="E910" i="41"/>
  <c r="E909" i="41"/>
  <c r="E908" i="41"/>
  <c r="E907" i="41"/>
  <c r="E906" i="41"/>
  <c r="E905" i="41"/>
  <c r="E904" i="41"/>
  <c r="E903" i="41"/>
  <c r="E902" i="41"/>
  <c r="E901" i="41"/>
  <c r="E900" i="41"/>
  <c r="E899" i="41"/>
  <c r="E898" i="41"/>
  <c r="E897" i="41"/>
  <c r="E896" i="41"/>
  <c r="E895" i="41"/>
  <c r="E894" i="41"/>
  <c r="E893" i="41"/>
  <c r="E892" i="41"/>
  <c r="E891" i="41"/>
  <c r="E890" i="41"/>
  <c r="E889" i="41"/>
  <c r="E888" i="41"/>
  <c r="E887" i="41"/>
  <c r="E886" i="41"/>
  <c r="E885" i="41"/>
  <c r="E884" i="41"/>
  <c r="E883" i="41"/>
  <c r="E882" i="41"/>
  <c r="E881" i="41"/>
  <c r="E880" i="41"/>
  <c r="E879" i="41"/>
  <c r="E878" i="41"/>
  <c r="E877" i="41"/>
  <c r="E876" i="41"/>
  <c r="E875" i="41"/>
  <c r="E874" i="41"/>
  <c r="E873" i="41"/>
  <c r="E872" i="41"/>
  <c r="E871" i="41"/>
  <c r="E870" i="41"/>
  <c r="E869" i="41"/>
  <c r="E868" i="41"/>
  <c r="E867" i="41"/>
  <c r="E866" i="41"/>
  <c r="E865" i="41"/>
  <c r="E864" i="41"/>
  <c r="E863" i="41"/>
  <c r="E862" i="41"/>
  <c r="E861" i="41"/>
  <c r="E860" i="41"/>
  <c r="E859" i="41"/>
  <c r="E858" i="41"/>
  <c r="E857" i="41"/>
  <c r="E856" i="41"/>
  <c r="E855" i="41"/>
  <c r="E854" i="41"/>
  <c r="E853" i="41"/>
  <c r="E852" i="41"/>
  <c r="E851" i="41"/>
  <c r="E850" i="41"/>
  <c r="E849" i="41"/>
  <c r="E848" i="41"/>
  <c r="E847" i="41"/>
  <c r="E846" i="41"/>
  <c r="E845" i="41"/>
  <c r="E844" i="41"/>
  <c r="E843" i="41"/>
  <c r="E842" i="41"/>
  <c r="E841" i="41"/>
  <c r="E840" i="41"/>
  <c r="E839" i="41"/>
  <c r="E838" i="41"/>
  <c r="E837" i="41"/>
  <c r="E836" i="41"/>
  <c r="E835" i="41"/>
  <c r="E834" i="41"/>
  <c r="E833" i="41"/>
  <c r="E832" i="41"/>
  <c r="E831" i="41"/>
  <c r="E830" i="41"/>
  <c r="E829" i="41"/>
  <c r="E828" i="41"/>
  <c r="E827" i="41"/>
  <c r="E826" i="41"/>
  <c r="E825" i="41"/>
  <c r="E824" i="41"/>
  <c r="E823" i="41"/>
  <c r="E822" i="41"/>
  <c r="E821" i="41"/>
  <c r="E820" i="41"/>
  <c r="E819" i="41"/>
  <c r="E818" i="41"/>
  <c r="E817" i="41"/>
  <c r="E816" i="41"/>
  <c r="E815" i="41"/>
  <c r="E814" i="41"/>
  <c r="E813" i="41"/>
  <c r="E812" i="41"/>
  <c r="E811" i="41"/>
  <c r="E810" i="41"/>
  <c r="E809" i="41"/>
  <c r="E808" i="41"/>
  <c r="E807" i="41"/>
  <c r="E806" i="41"/>
  <c r="E805" i="41"/>
  <c r="E804" i="41"/>
  <c r="E803" i="41"/>
  <c r="E802" i="41"/>
  <c r="E801" i="41"/>
  <c r="E800" i="41"/>
  <c r="E799" i="41"/>
  <c r="E798" i="41"/>
  <c r="E797" i="41"/>
  <c r="E796" i="41"/>
  <c r="E795" i="41"/>
  <c r="E794" i="41"/>
  <c r="E793" i="41"/>
  <c r="E792" i="41"/>
  <c r="E791" i="41"/>
  <c r="E790" i="41"/>
  <c r="E789" i="41"/>
  <c r="E788" i="41"/>
  <c r="E787" i="41"/>
  <c r="E786" i="41"/>
  <c r="E785" i="41"/>
  <c r="E784" i="41"/>
  <c r="E783" i="41"/>
  <c r="E782" i="41"/>
  <c r="E781" i="41"/>
  <c r="E780" i="41"/>
  <c r="E779" i="41"/>
  <c r="E778" i="41"/>
  <c r="E777" i="41"/>
  <c r="E776" i="41"/>
  <c r="E775" i="41"/>
  <c r="E774" i="41"/>
  <c r="E773" i="41"/>
  <c r="E772" i="41"/>
  <c r="E771" i="41"/>
  <c r="E770" i="41"/>
  <c r="E769" i="41"/>
  <c r="E768" i="41"/>
  <c r="E767" i="41"/>
  <c r="E766" i="41"/>
  <c r="E765" i="41"/>
  <c r="E764" i="41"/>
  <c r="E763" i="41"/>
  <c r="E762" i="41"/>
  <c r="E761" i="41"/>
  <c r="E760" i="41"/>
  <c r="E759" i="41"/>
  <c r="E758" i="41"/>
  <c r="E757" i="41"/>
  <c r="E756" i="41"/>
  <c r="E755" i="41"/>
  <c r="E754" i="41"/>
  <c r="E753" i="41"/>
  <c r="E752" i="41"/>
  <c r="E751" i="41"/>
  <c r="E750" i="41"/>
  <c r="E749" i="41"/>
  <c r="E748" i="41"/>
  <c r="E747" i="41"/>
  <c r="E746" i="41"/>
  <c r="E745" i="41"/>
  <c r="E744" i="41"/>
  <c r="E743" i="41"/>
  <c r="E742" i="41"/>
  <c r="E741" i="41"/>
  <c r="E740" i="41"/>
  <c r="E739" i="41"/>
  <c r="E738" i="41"/>
  <c r="E737" i="41"/>
  <c r="E736" i="41"/>
  <c r="E735" i="41"/>
  <c r="E734" i="41"/>
  <c r="E733" i="41"/>
  <c r="E732" i="41"/>
  <c r="E731" i="41"/>
  <c r="E730" i="41"/>
  <c r="E729" i="41"/>
  <c r="E728" i="41"/>
  <c r="E727" i="41"/>
  <c r="E726" i="41"/>
  <c r="E725" i="41"/>
  <c r="E724" i="41"/>
  <c r="E723" i="41"/>
  <c r="E722" i="41"/>
  <c r="E721" i="41"/>
  <c r="E720" i="41"/>
  <c r="E719" i="41"/>
  <c r="E718" i="41"/>
  <c r="E717" i="41"/>
  <c r="E716" i="41"/>
  <c r="E715" i="41"/>
  <c r="E714" i="41"/>
  <c r="E713" i="41"/>
  <c r="E712" i="41"/>
  <c r="E711" i="41"/>
  <c r="E710" i="41"/>
  <c r="E709" i="41"/>
  <c r="E708" i="41"/>
  <c r="E707" i="41"/>
  <c r="E706" i="41"/>
  <c r="E705" i="41"/>
  <c r="E704" i="41"/>
  <c r="E703" i="41"/>
  <c r="E702" i="41"/>
  <c r="E701" i="41"/>
  <c r="E700" i="41"/>
  <c r="E699" i="41"/>
  <c r="E698" i="41"/>
  <c r="E697" i="41"/>
  <c r="E696" i="41"/>
  <c r="E695" i="41"/>
  <c r="E694" i="41"/>
  <c r="E693" i="41"/>
  <c r="E692" i="41"/>
  <c r="E691" i="41"/>
  <c r="E690" i="41"/>
  <c r="E689" i="41"/>
  <c r="E688" i="41"/>
  <c r="E687" i="41"/>
  <c r="E686" i="41"/>
  <c r="E685" i="41"/>
  <c r="E684" i="41"/>
  <c r="E683" i="41"/>
  <c r="E682" i="41"/>
  <c r="E681" i="41"/>
  <c r="E680" i="41"/>
  <c r="E679" i="41"/>
  <c r="E678" i="41"/>
  <c r="E677" i="41"/>
  <c r="E676" i="41"/>
  <c r="E675" i="41"/>
  <c r="E674" i="41"/>
  <c r="E673" i="41"/>
  <c r="E672" i="41"/>
  <c r="E671" i="41"/>
  <c r="E670" i="41"/>
  <c r="E669" i="41"/>
  <c r="E668" i="41"/>
  <c r="E667" i="41"/>
  <c r="E666" i="41"/>
  <c r="E665" i="41"/>
  <c r="E664" i="41"/>
  <c r="E663" i="41"/>
  <c r="E662" i="41"/>
  <c r="E661" i="41"/>
  <c r="E660" i="41"/>
  <c r="E659" i="41"/>
  <c r="E658" i="41"/>
  <c r="E657" i="41"/>
  <c r="E656" i="41"/>
  <c r="E655" i="41"/>
  <c r="E654" i="41"/>
  <c r="E653" i="41"/>
  <c r="E652" i="41"/>
  <c r="E651" i="41"/>
  <c r="E650" i="41"/>
  <c r="E649" i="41"/>
  <c r="E648" i="41"/>
  <c r="E647" i="41"/>
  <c r="E646" i="41"/>
  <c r="E645" i="41"/>
  <c r="E644" i="41"/>
  <c r="E643" i="41"/>
  <c r="E642" i="41"/>
  <c r="E641" i="41"/>
  <c r="E640" i="41"/>
  <c r="E639" i="41"/>
  <c r="E638" i="41"/>
  <c r="E637" i="41"/>
  <c r="E636" i="41"/>
  <c r="E635" i="41"/>
  <c r="E634" i="41"/>
  <c r="E633" i="41"/>
  <c r="E632" i="41"/>
  <c r="E631" i="41"/>
  <c r="E630" i="41"/>
  <c r="E629" i="41"/>
  <c r="E628" i="41"/>
  <c r="E627" i="41"/>
  <c r="E626" i="41"/>
  <c r="E625" i="41"/>
  <c r="E624" i="41"/>
  <c r="E623" i="41"/>
  <c r="E622" i="41"/>
  <c r="E621" i="41"/>
  <c r="E620" i="41"/>
  <c r="E619" i="41"/>
  <c r="E618" i="41"/>
  <c r="E617" i="41"/>
  <c r="E616" i="41"/>
  <c r="E615" i="41"/>
  <c r="E614" i="41"/>
  <c r="E613" i="41"/>
  <c r="E612" i="41"/>
  <c r="E611" i="41"/>
  <c r="E610" i="41"/>
  <c r="E609" i="41"/>
  <c r="E608" i="41"/>
  <c r="E607" i="41"/>
  <c r="E606" i="41"/>
  <c r="E605" i="41"/>
  <c r="E604" i="41"/>
  <c r="E603" i="41"/>
  <c r="E602" i="41"/>
  <c r="E601" i="41"/>
  <c r="E600" i="41"/>
  <c r="E599" i="41"/>
  <c r="E598" i="41"/>
  <c r="E597" i="41"/>
  <c r="E596" i="41"/>
  <c r="E595" i="41"/>
  <c r="E594" i="41"/>
  <c r="E593" i="41"/>
  <c r="E592" i="41"/>
  <c r="E591" i="41"/>
  <c r="E590" i="41"/>
  <c r="E589" i="41"/>
  <c r="E588" i="41"/>
  <c r="E587" i="41"/>
  <c r="E586" i="41"/>
  <c r="E585" i="41"/>
  <c r="E584" i="41"/>
  <c r="E583" i="41"/>
  <c r="E582" i="41"/>
  <c r="E581" i="41"/>
  <c r="E580" i="41"/>
  <c r="E579" i="41"/>
  <c r="E578" i="41"/>
  <c r="E577" i="41"/>
  <c r="E576" i="41"/>
  <c r="E575" i="41"/>
  <c r="E574" i="41"/>
  <c r="E573" i="41"/>
  <c r="E572" i="41"/>
  <c r="E571" i="41"/>
  <c r="E570" i="41"/>
  <c r="E569" i="41"/>
  <c r="E568" i="41"/>
  <c r="E567" i="41"/>
  <c r="E566" i="41"/>
  <c r="E565" i="41"/>
  <c r="E564" i="41"/>
  <c r="E563" i="41"/>
  <c r="E562" i="41"/>
  <c r="E561" i="41"/>
  <c r="E560" i="41"/>
  <c r="E559" i="41"/>
  <c r="E558" i="41"/>
  <c r="E557" i="41"/>
  <c r="E556" i="41"/>
  <c r="E555" i="41"/>
  <c r="E554" i="41"/>
  <c r="E553" i="41"/>
  <c r="E552" i="41"/>
  <c r="E551" i="41"/>
  <c r="E550" i="41"/>
  <c r="E549" i="41"/>
  <c r="E548" i="41"/>
  <c r="E547" i="41"/>
  <c r="E546" i="41"/>
  <c r="E545" i="41"/>
  <c r="E544" i="41"/>
  <c r="E543" i="41"/>
  <c r="E542" i="41"/>
  <c r="E541" i="41"/>
  <c r="E540" i="41"/>
  <c r="E539" i="41"/>
  <c r="E538" i="41"/>
  <c r="E537" i="41"/>
  <c r="E536" i="41"/>
  <c r="E535" i="41"/>
  <c r="E534" i="41"/>
  <c r="E533" i="41"/>
  <c r="E532" i="41"/>
  <c r="E531" i="41"/>
  <c r="E530" i="41"/>
  <c r="E529" i="41"/>
  <c r="E528" i="41"/>
  <c r="E527" i="41"/>
  <c r="E526" i="41"/>
  <c r="E525" i="41"/>
  <c r="E524" i="41"/>
  <c r="E523" i="41"/>
  <c r="E522" i="41"/>
  <c r="E521" i="41"/>
  <c r="E520" i="41"/>
  <c r="E519" i="41"/>
  <c r="E518" i="41"/>
  <c r="E517" i="41"/>
  <c r="E516" i="41"/>
  <c r="E515" i="41"/>
  <c r="E514" i="41"/>
  <c r="E513" i="41"/>
  <c r="E512" i="41"/>
  <c r="E511" i="41"/>
  <c r="E510" i="41"/>
  <c r="E509" i="41"/>
  <c r="E508" i="41"/>
  <c r="E507" i="41"/>
  <c r="E506" i="41"/>
  <c r="E505" i="41"/>
  <c r="E504" i="41"/>
  <c r="E503" i="41"/>
  <c r="E502" i="41"/>
  <c r="E501" i="41"/>
  <c r="E500" i="41"/>
  <c r="E499" i="41"/>
  <c r="E498" i="41"/>
  <c r="E497" i="41"/>
  <c r="E496" i="41"/>
  <c r="E495" i="41"/>
  <c r="E494" i="41"/>
  <c r="E493" i="41"/>
  <c r="E492" i="41"/>
  <c r="E491" i="41"/>
  <c r="E490" i="41"/>
  <c r="E489" i="41"/>
  <c r="E488" i="41"/>
  <c r="E487" i="41"/>
  <c r="E486" i="41"/>
  <c r="E485" i="41"/>
  <c r="E484" i="41"/>
  <c r="E483" i="41"/>
  <c r="E482" i="41"/>
  <c r="E481" i="41"/>
  <c r="E480" i="41"/>
  <c r="E479" i="41"/>
  <c r="E478" i="41"/>
  <c r="E477" i="41"/>
  <c r="E476" i="41"/>
  <c r="E475" i="41"/>
  <c r="E474" i="41"/>
  <c r="E473" i="41"/>
  <c r="E472" i="41"/>
  <c r="E471" i="41"/>
  <c r="E470" i="41"/>
  <c r="E469" i="41"/>
  <c r="E468" i="41"/>
  <c r="E467" i="41"/>
  <c r="E466" i="41"/>
  <c r="E465" i="41"/>
  <c r="E464" i="41"/>
  <c r="E463" i="41"/>
  <c r="E462" i="41"/>
  <c r="E461" i="41"/>
  <c r="E460" i="41"/>
  <c r="E459" i="41"/>
  <c r="E458" i="41"/>
  <c r="E457" i="41"/>
  <c r="E456" i="41"/>
  <c r="E455" i="41"/>
  <c r="E454" i="41"/>
  <c r="E453" i="41"/>
  <c r="E452" i="41"/>
  <c r="E451" i="41"/>
  <c r="E450" i="41"/>
  <c r="E449" i="41"/>
  <c r="E448" i="41"/>
  <c r="E447" i="41"/>
  <c r="E446" i="41"/>
  <c r="E445" i="41"/>
  <c r="E444" i="41"/>
  <c r="E443" i="41"/>
  <c r="E442" i="41"/>
  <c r="E441" i="41"/>
  <c r="E440" i="41"/>
  <c r="E439" i="41"/>
  <c r="E438" i="41"/>
  <c r="E437" i="41"/>
  <c r="E436" i="41"/>
  <c r="E435" i="41"/>
  <c r="E434" i="41"/>
  <c r="E433" i="41"/>
  <c r="E432" i="41"/>
  <c r="E431" i="41"/>
  <c r="E430" i="41"/>
  <c r="E429" i="41"/>
  <c r="E428" i="41"/>
  <c r="E427" i="41"/>
  <c r="E426" i="41"/>
  <c r="E425" i="41"/>
  <c r="E424" i="41"/>
  <c r="E423" i="41"/>
  <c r="E422" i="41"/>
  <c r="E421" i="41"/>
  <c r="E420" i="41"/>
  <c r="E419" i="41"/>
  <c r="E418" i="41"/>
  <c r="E417" i="41"/>
  <c r="E416" i="41"/>
  <c r="E415" i="41"/>
  <c r="E414" i="41"/>
  <c r="E413" i="41"/>
  <c r="E412" i="41"/>
  <c r="E411" i="41"/>
  <c r="E410" i="41"/>
  <c r="E409" i="41"/>
  <c r="E408" i="41"/>
  <c r="E407" i="41"/>
  <c r="E406" i="41"/>
  <c r="E405" i="41"/>
  <c r="E404" i="41"/>
  <c r="E403" i="41"/>
  <c r="E402" i="41"/>
  <c r="E401" i="41"/>
  <c r="E400" i="41"/>
  <c r="E399" i="41"/>
  <c r="E398" i="41"/>
  <c r="E397" i="41"/>
  <c r="E396" i="41"/>
  <c r="E395" i="41"/>
  <c r="E394" i="41"/>
  <c r="E393" i="41"/>
  <c r="E392" i="41"/>
  <c r="E391" i="41"/>
  <c r="E390" i="41"/>
  <c r="E389" i="41"/>
  <c r="E388" i="41"/>
  <c r="E387" i="41"/>
  <c r="E386" i="41"/>
  <c r="E385" i="41"/>
  <c r="E384" i="41"/>
  <c r="E383" i="41"/>
  <c r="E382" i="41"/>
  <c r="E381" i="41"/>
  <c r="E380" i="41"/>
  <c r="E379" i="41"/>
  <c r="E378" i="41"/>
  <c r="E377" i="41"/>
  <c r="E376" i="41"/>
  <c r="E375" i="41"/>
  <c r="E374" i="41"/>
  <c r="E373" i="41"/>
  <c r="E372" i="41"/>
  <c r="E371" i="41"/>
  <c r="E370" i="41"/>
  <c r="E369" i="41"/>
  <c r="E368" i="41"/>
  <c r="E367" i="41"/>
  <c r="E366" i="41"/>
  <c r="E365" i="41"/>
  <c r="E364" i="41"/>
  <c r="E363" i="41"/>
  <c r="E362" i="41"/>
  <c r="E361" i="41"/>
  <c r="E360" i="41"/>
  <c r="E359" i="41"/>
  <c r="E358" i="41"/>
  <c r="E357" i="41"/>
  <c r="E356" i="41"/>
  <c r="E355" i="41"/>
  <c r="E354" i="41"/>
  <c r="E353" i="41"/>
  <c r="E352" i="41"/>
  <c r="E351" i="41"/>
  <c r="E350" i="41"/>
  <c r="E349" i="41"/>
  <c r="E348" i="41"/>
  <c r="E347" i="41"/>
  <c r="E346" i="41"/>
  <c r="E345" i="41"/>
  <c r="E344" i="41"/>
  <c r="E343" i="41"/>
  <c r="E342" i="41"/>
  <c r="E341" i="41"/>
  <c r="E340" i="41"/>
  <c r="E339" i="41"/>
  <c r="E338" i="41"/>
  <c r="E337" i="41"/>
  <c r="E336" i="41"/>
  <c r="E335" i="41"/>
  <c r="E334" i="41"/>
  <c r="E333" i="41"/>
  <c r="E332" i="41"/>
  <c r="E331" i="41"/>
  <c r="E330" i="41"/>
  <c r="E329" i="41"/>
  <c r="E328" i="41"/>
  <c r="E327" i="41"/>
  <c r="E326" i="41"/>
  <c r="E325" i="41"/>
  <c r="E324" i="41"/>
  <c r="E323" i="41"/>
  <c r="E322" i="41"/>
  <c r="E321" i="41"/>
  <c r="E320" i="41"/>
  <c r="E319" i="41"/>
  <c r="E318" i="41"/>
  <c r="E317" i="41"/>
  <c r="E316" i="41"/>
  <c r="E315" i="41"/>
  <c r="E314" i="41"/>
  <c r="E313" i="41"/>
  <c r="E312" i="41"/>
  <c r="E311" i="41"/>
  <c r="E310" i="41"/>
  <c r="E309" i="41"/>
  <c r="E308" i="41"/>
  <c r="E307" i="41"/>
  <c r="E306" i="41"/>
  <c r="E305" i="41"/>
  <c r="E304" i="41"/>
  <c r="E303" i="41"/>
  <c r="E302" i="41"/>
  <c r="E301" i="41"/>
  <c r="E300" i="41"/>
  <c r="E299" i="41"/>
  <c r="E298" i="41"/>
  <c r="E297" i="41"/>
  <c r="E296" i="41"/>
  <c r="E295" i="41"/>
  <c r="E294" i="41"/>
  <c r="E293" i="41"/>
  <c r="E292" i="41"/>
  <c r="E291" i="41"/>
  <c r="E290" i="41"/>
  <c r="E289" i="41"/>
  <c r="E288" i="41"/>
  <c r="E287" i="41"/>
  <c r="E286" i="41"/>
  <c r="E285" i="41"/>
  <c r="E284" i="41"/>
  <c r="E283" i="41"/>
  <c r="E282" i="41"/>
  <c r="E281" i="41"/>
  <c r="E280" i="41"/>
  <c r="E279" i="41"/>
  <c r="E278" i="41"/>
  <c r="E277" i="41"/>
  <c r="E276" i="41"/>
  <c r="E275" i="41"/>
  <c r="E274" i="41"/>
  <c r="E273" i="41"/>
  <c r="E272" i="41"/>
  <c r="E271" i="41"/>
  <c r="E270" i="41"/>
  <c r="E269" i="41"/>
  <c r="E268" i="41"/>
  <c r="E267" i="41"/>
  <c r="E266" i="41"/>
  <c r="E265" i="41"/>
  <c r="E264" i="41"/>
  <c r="E263" i="41"/>
  <c r="E262" i="41"/>
  <c r="E261" i="41"/>
  <c r="E260" i="41"/>
  <c r="E259" i="41"/>
  <c r="E258" i="41"/>
  <c r="E257" i="41"/>
  <c r="E256" i="41"/>
  <c r="E255" i="41"/>
  <c r="E254" i="41"/>
  <c r="E253" i="41"/>
  <c r="E252" i="41"/>
  <c r="E251" i="41"/>
  <c r="E250" i="41"/>
  <c r="E249" i="41"/>
  <c r="E248" i="41"/>
  <c r="E247" i="41"/>
  <c r="E246" i="41"/>
  <c r="E245" i="41"/>
  <c r="E244" i="41"/>
  <c r="E243" i="41"/>
  <c r="E242" i="41"/>
  <c r="E241" i="41"/>
  <c r="E240" i="41"/>
  <c r="E239" i="41"/>
  <c r="E238" i="41"/>
  <c r="E237" i="41"/>
  <c r="E236" i="41"/>
  <c r="E235" i="41"/>
  <c r="E234" i="41"/>
  <c r="E233" i="41"/>
  <c r="E232" i="41"/>
  <c r="E231" i="41"/>
  <c r="E230" i="41"/>
  <c r="E229" i="41"/>
  <c r="E228" i="41"/>
  <c r="E227" i="41"/>
  <c r="E226" i="41"/>
  <c r="E225" i="41"/>
  <c r="E224" i="41"/>
  <c r="E223" i="41"/>
  <c r="E222" i="41"/>
  <c r="E221" i="41"/>
  <c r="E220" i="41"/>
  <c r="E219" i="41"/>
  <c r="E218" i="41"/>
  <c r="E217" i="41"/>
  <c r="E216" i="41"/>
  <c r="E215" i="41"/>
  <c r="E214" i="41"/>
  <c r="E213" i="41"/>
  <c r="E212" i="41"/>
  <c r="E211" i="41"/>
  <c r="E210" i="41"/>
  <c r="E209" i="41"/>
  <c r="E208" i="41"/>
  <c r="E207" i="41"/>
  <c r="E206" i="41"/>
  <c r="E205" i="41"/>
  <c r="E204" i="41"/>
  <c r="E203" i="41"/>
  <c r="E202" i="41"/>
  <c r="E201" i="41"/>
  <c r="E200" i="41"/>
  <c r="E199" i="41"/>
  <c r="E198" i="41"/>
  <c r="E197" i="41"/>
  <c r="E196" i="41"/>
  <c r="E195" i="41"/>
  <c r="E194" i="41"/>
  <c r="E193" i="41"/>
  <c r="E192" i="41"/>
  <c r="E191" i="41"/>
  <c r="E190" i="41"/>
  <c r="E189" i="41"/>
  <c r="E188" i="41"/>
  <c r="E187" i="41"/>
  <c r="E186" i="41"/>
  <c r="E185" i="41"/>
  <c r="E184" i="41"/>
  <c r="E183" i="41"/>
  <c r="E182" i="41"/>
  <c r="E181" i="41"/>
  <c r="E180" i="41"/>
  <c r="E179" i="41"/>
  <c r="E178" i="41"/>
  <c r="E177" i="41"/>
  <c r="E176" i="41"/>
  <c r="E175" i="41"/>
  <c r="E174" i="41"/>
  <c r="E173" i="41"/>
  <c r="E172" i="41"/>
  <c r="E171" i="41"/>
  <c r="E170" i="41"/>
  <c r="E169" i="41"/>
  <c r="E168" i="41"/>
  <c r="E167" i="41"/>
  <c r="E166" i="41"/>
  <c r="E165" i="41"/>
  <c r="E164" i="41"/>
  <c r="E163" i="41"/>
  <c r="E162" i="41"/>
  <c r="E161" i="41"/>
  <c r="E160" i="41"/>
  <c r="E159" i="41"/>
  <c r="E158" i="41"/>
  <c r="E157" i="41"/>
  <c r="E156" i="41"/>
  <c r="E155" i="41"/>
  <c r="E154" i="41"/>
  <c r="E153" i="41"/>
  <c r="E152" i="41"/>
  <c r="E151" i="41"/>
  <c r="E150" i="41"/>
  <c r="E149" i="41"/>
  <c r="E148" i="41"/>
  <c r="E147" i="41"/>
  <c r="E146" i="41"/>
  <c r="E145" i="41"/>
  <c r="E144" i="41"/>
  <c r="E143" i="41"/>
  <c r="E142" i="41"/>
  <c r="E141" i="41"/>
  <c r="E140" i="41"/>
  <c r="E139" i="41"/>
  <c r="E138" i="41"/>
  <c r="E137" i="41"/>
  <c r="E136" i="41"/>
  <c r="E135" i="41"/>
  <c r="E134" i="41"/>
  <c r="E133" i="41"/>
  <c r="E132" i="41"/>
  <c r="E131" i="41"/>
  <c r="E130" i="41"/>
  <c r="E129" i="41"/>
  <c r="E128" i="41"/>
  <c r="E127" i="41"/>
  <c r="E126" i="41"/>
  <c r="E125" i="41"/>
  <c r="E124" i="41"/>
  <c r="E123" i="41"/>
  <c r="E122" i="41"/>
  <c r="E121" i="41"/>
  <c r="E120" i="41"/>
  <c r="E119" i="41"/>
  <c r="E118" i="41"/>
  <c r="E117" i="41"/>
  <c r="E116" i="41"/>
  <c r="E115" i="41"/>
  <c r="E114" i="41"/>
  <c r="E113" i="41"/>
  <c r="E112" i="41"/>
  <c r="E111" i="41"/>
  <c r="E110" i="41"/>
  <c r="E109" i="41"/>
  <c r="E108" i="41"/>
  <c r="E107" i="41"/>
  <c r="E106" i="41"/>
  <c r="E105" i="41"/>
  <c r="E104" i="41"/>
  <c r="E103" i="41"/>
  <c r="E102" i="41"/>
  <c r="E101" i="41"/>
  <c r="E100" i="41"/>
  <c r="E99" i="41"/>
  <c r="E98" i="41"/>
  <c r="E97" i="41"/>
  <c r="E96" i="41"/>
  <c r="E95" i="41"/>
  <c r="E94" i="41"/>
  <c r="E93" i="41"/>
  <c r="E92" i="41"/>
  <c r="E91" i="41"/>
  <c r="E90" i="41"/>
  <c r="E89" i="41"/>
  <c r="E88" i="41"/>
  <c r="E87" i="41"/>
  <c r="E86" i="41"/>
  <c r="E85" i="41"/>
  <c r="E84" i="41"/>
  <c r="E83" i="41"/>
  <c r="E82" i="41"/>
  <c r="E81" i="41"/>
  <c r="E80" i="41"/>
  <c r="E79" i="41"/>
  <c r="E78" i="41"/>
  <c r="E77" i="41"/>
  <c r="E76" i="41"/>
  <c r="E75" i="41"/>
  <c r="E74" i="41"/>
  <c r="E73" i="41"/>
  <c r="E72" i="41"/>
  <c r="E71" i="41"/>
  <c r="E70" i="41"/>
  <c r="E69" i="41"/>
  <c r="E68" i="41"/>
  <c r="E67" i="41"/>
  <c r="E66" i="41"/>
  <c r="E65" i="41"/>
  <c r="E64" i="41"/>
  <c r="E63" i="41"/>
  <c r="E62" i="41"/>
  <c r="E61" i="41"/>
  <c r="E60" i="41"/>
  <c r="E59" i="41"/>
  <c r="E58" i="41"/>
  <c r="E57" i="41"/>
  <c r="E56" i="41"/>
  <c r="E55" i="41"/>
  <c r="E54" i="41"/>
  <c r="E53" i="41"/>
  <c r="E52" i="41"/>
  <c r="E51" i="41"/>
  <c r="E50" i="41"/>
  <c r="E49" i="41"/>
  <c r="E48" i="41"/>
  <c r="E47" i="41"/>
  <c r="E46" i="41"/>
  <c r="E45" i="41"/>
  <c r="E44" i="41"/>
  <c r="E43" i="41"/>
  <c r="E42" i="41"/>
  <c r="E41" i="41"/>
  <c r="E40" i="41"/>
  <c r="E39" i="41"/>
  <c r="E38" i="41"/>
  <c r="E37" i="41"/>
  <c r="E36" i="41"/>
  <c r="E35" i="41"/>
  <c r="E34" i="41"/>
  <c r="E33" i="41"/>
  <c r="E32" i="41"/>
  <c r="E31" i="41"/>
  <c r="E30" i="41"/>
  <c r="E29" i="41"/>
  <c r="E28" i="41"/>
  <c r="E27" i="41"/>
  <c r="E26" i="41"/>
  <c r="E25" i="41"/>
  <c r="E24" i="41"/>
  <c r="E23" i="41"/>
  <c r="E22" i="41"/>
  <c r="E21" i="41"/>
  <c r="E20" i="41"/>
  <c r="E19" i="41"/>
  <c r="E18" i="41"/>
  <c r="E17" i="41"/>
  <c r="E16" i="41"/>
  <c r="E15" i="41"/>
  <c r="E14" i="41"/>
  <c r="E13" i="41"/>
  <c r="E12" i="41"/>
  <c r="E11" i="41"/>
  <c r="E10" i="41"/>
  <c r="E9" i="41"/>
  <c r="E8" i="41"/>
  <c r="E7" i="41"/>
  <c r="E6" i="41"/>
  <c r="J5" i="41"/>
  <c r="J43" i="1" s="1"/>
  <c r="H5" i="41"/>
  <c r="H43" i="1" s="1"/>
  <c r="E5" i="41"/>
  <c r="H4" i="41"/>
  <c r="E43" i="1" s="1"/>
  <c r="E4" i="41"/>
  <c r="H3" i="41"/>
  <c r="B43" i="1" s="1"/>
  <c r="E3" i="41"/>
  <c r="E2" i="41"/>
  <c r="E2653" i="40"/>
  <c r="E2652" i="40"/>
  <c r="E2651" i="40"/>
  <c r="E2650" i="40"/>
  <c r="E2649" i="40"/>
  <c r="E2648" i="40"/>
  <c r="E2647" i="40"/>
  <c r="E2646" i="40"/>
  <c r="E2645" i="40"/>
  <c r="E2644" i="40"/>
  <c r="E2643" i="40"/>
  <c r="E2642" i="40"/>
  <c r="E2641" i="40"/>
  <c r="E2640" i="40"/>
  <c r="E2639" i="40"/>
  <c r="E2638" i="40"/>
  <c r="E2637" i="40"/>
  <c r="E2636" i="40"/>
  <c r="E2635" i="40"/>
  <c r="E2634" i="40"/>
  <c r="E2633" i="40"/>
  <c r="E2632" i="40"/>
  <c r="E2631" i="40"/>
  <c r="E2630" i="40"/>
  <c r="E2629" i="40"/>
  <c r="E2628" i="40"/>
  <c r="E2627" i="40"/>
  <c r="E2626" i="40"/>
  <c r="E2625" i="40"/>
  <c r="E2624" i="40"/>
  <c r="E2623" i="40"/>
  <c r="E2622" i="40"/>
  <c r="E2621" i="40"/>
  <c r="E2620" i="40"/>
  <c r="E2619" i="40"/>
  <c r="E2618" i="40"/>
  <c r="E2617" i="40"/>
  <c r="E2616" i="40"/>
  <c r="E2615" i="40"/>
  <c r="E2614" i="40"/>
  <c r="E2613" i="40"/>
  <c r="E2612" i="40"/>
  <c r="E2611" i="40"/>
  <c r="E2610" i="40"/>
  <c r="E2609" i="40"/>
  <c r="E2608" i="40"/>
  <c r="E2607" i="40"/>
  <c r="E2606" i="40"/>
  <c r="E2605" i="40"/>
  <c r="E2604" i="40"/>
  <c r="E2603" i="40"/>
  <c r="E2602" i="40"/>
  <c r="E2601" i="40"/>
  <c r="E2600" i="40"/>
  <c r="E2599" i="40"/>
  <c r="E2598" i="40"/>
  <c r="E2597" i="40"/>
  <c r="E2596" i="40"/>
  <c r="E2595" i="40"/>
  <c r="E2594" i="40"/>
  <c r="E2593" i="40"/>
  <c r="E2592" i="40"/>
  <c r="E2591" i="40"/>
  <c r="E2590" i="40"/>
  <c r="E2589" i="40"/>
  <c r="E2588" i="40"/>
  <c r="E2587" i="40"/>
  <c r="E2586" i="40"/>
  <c r="E2585" i="40"/>
  <c r="E2584" i="40"/>
  <c r="E2583" i="40"/>
  <c r="E2582" i="40"/>
  <c r="E2581" i="40"/>
  <c r="E2580" i="40"/>
  <c r="E2579" i="40"/>
  <c r="E2578" i="40"/>
  <c r="E2577" i="40"/>
  <c r="E2576" i="40"/>
  <c r="E2575" i="40"/>
  <c r="E2574" i="40"/>
  <c r="E2573" i="40"/>
  <c r="E2572" i="40"/>
  <c r="E2571" i="40"/>
  <c r="E2570" i="40"/>
  <c r="E2569" i="40"/>
  <c r="E2568" i="40"/>
  <c r="E2567" i="40"/>
  <c r="E2566" i="40"/>
  <c r="E2565" i="40"/>
  <c r="E2564" i="40"/>
  <c r="E2563" i="40"/>
  <c r="E2562" i="40"/>
  <c r="E2561" i="40"/>
  <c r="E2560" i="40"/>
  <c r="E2559" i="40"/>
  <c r="E2558" i="40"/>
  <c r="E2557" i="40"/>
  <c r="E2556" i="40"/>
  <c r="E2555" i="40"/>
  <c r="E2554" i="40"/>
  <c r="E2553" i="40"/>
  <c r="E2552" i="40"/>
  <c r="E2551" i="40"/>
  <c r="E2550" i="40"/>
  <c r="E2549" i="40"/>
  <c r="E2548" i="40"/>
  <c r="E2547" i="40"/>
  <c r="E2546" i="40"/>
  <c r="E2545" i="40"/>
  <c r="E2544" i="40"/>
  <c r="E2543" i="40"/>
  <c r="E2542" i="40"/>
  <c r="E2541" i="40"/>
  <c r="E2540" i="40"/>
  <c r="E2539" i="40"/>
  <c r="E2538" i="40"/>
  <c r="E2537" i="40"/>
  <c r="E2536" i="40"/>
  <c r="E2535" i="40"/>
  <c r="E2534" i="40"/>
  <c r="E2533" i="40"/>
  <c r="E2532" i="40"/>
  <c r="E2531" i="40"/>
  <c r="E2530" i="40"/>
  <c r="E2529" i="40"/>
  <c r="E2528" i="40"/>
  <c r="E2527" i="40"/>
  <c r="E2526" i="40"/>
  <c r="E2525" i="40"/>
  <c r="E2524" i="40"/>
  <c r="E2523" i="40"/>
  <c r="E2522" i="40"/>
  <c r="E2521" i="40"/>
  <c r="E2520" i="40"/>
  <c r="E2519" i="40"/>
  <c r="E2518" i="40"/>
  <c r="E2517" i="40"/>
  <c r="E2516" i="40"/>
  <c r="E2515" i="40"/>
  <c r="E2514" i="40"/>
  <c r="E2513" i="40"/>
  <c r="E2512" i="40"/>
  <c r="E2511" i="40"/>
  <c r="E2510" i="40"/>
  <c r="E2509" i="40"/>
  <c r="E2508" i="40"/>
  <c r="E2507" i="40"/>
  <c r="E2506" i="40"/>
  <c r="E2505" i="40"/>
  <c r="E2504" i="40"/>
  <c r="E2503" i="40"/>
  <c r="E2502" i="40"/>
  <c r="E2501" i="40"/>
  <c r="E2500" i="40"/>
  <c r="E2499" i="40"/>
  <c r="E2498" i="40"/>
  <c r="E2497" i="40"/>
  <c r="E2496" i="40"/>
  <c r="E2495" i="40"/>
  <c r="E2494" i="40"/>
  <c r="E2493" i="40"/>
  <c r="E2492" i="40"/>
  <c r="E2491" i="40"/>
  <c r="E2490" i="40"/>
  <c r="E2489" i="40"/>
  <c r="E2488" i="40"/>
  <c r="E2487" i="40"/>
  <c r="E2486" i="40"/>
  <c r="E2485" i="40"/>
  <c r="E2484" i="40"/>
  <c r="E2483" i="40"/>
  <c r="E2482" i="40"/>
  <c r="E2481" i="40"/>
  <c r="E2480" i="40"/>
  <c r="E2479" i="40"/>
  <c r="E2478" i="40"/>
  <c r="E2477" i="40"/>
  <c r="E2476" i="40"/>
  <c r="E2475" i="40"/>
  <c r="E2474" i="40"/>
  <c r="E2473" i="40"/>
  <c r="E2472" i="40"/>
  <c r="E2471" i="40"/>
  <c r="E2470" i="40"/>
  <c r="E2469" i="40"/>
  <c r="E2468" i="40"/>
  <c r="E2467" i="40"/>
  <c r="E2466" i="40"/>
  <c r="E2465" i="40"/>
  <c r="E2464" i="40"/>
  <c r="E2463" i="40"/>
  <c r="E2462" i="40"/>
  <c r="E2461" i="40"/>
  <c r="E2460" i="40"/>
  <c r="E2459" i="40"/>
  <c r="E2458" i="40"/>
  <c r="E2457" i="40"/>
  <c r="E2456" i="40"/>
  <c r="E2455" i="40"/>
  <c r="E2454" i="40"/>
  <c r="E2453" i="40"/>
  <c r="E2452" i="40"/>
  <c r="E2451" i="40"/>
  <c r="E2450" i="40"/>
  <c r="E2449" i="40"/>
  <c r="E2448" i="40"/>
  <c r="E2447" i="40"/>
  <c r="E2446" i="40"/>
  <c r="E2445" i="40"/>
  <c r="E2444" i="40"/>
  <c r="E2443" i="40"/>
  <c r="E2442" i="40"/>
  <c r="E2441" i="40"/>
  <c r="E2440" i="40"/>
  <c r="E2439" i="40"/>
  <c r="E2438" i="40"/>
  <c r="E2437" i="40"/>
  <c r="E2436" i="40"/>
  <c r="E2435" i="40"/>
  <c r="E2434" i="40"/>
  <c r="E2433" i="40"/>
  <c r="E2432" i="40"/>
  <c r="E2431" i="40"/>
  <c r="E2430" i="40"/>
  <c r="E2429" i="40"/>
  <c r="E2428" i="40"/>
  <c r="E2427" i="40"/>
  <c r="E2426" i="40"/>
  <c r="E2425" i="40"/>
  <c r="E2424" i="40"/>
  <c r="E2423" i="40"/>
  <c r="E2422" i="40"/>
  <c r="E2421" i="40"/>
  <c r="E2420" i="40"/>
  <c r="E2419" i="40"/>
  <c r="E2418" i="40"/>
  <c r="E2417" i="40"/>
  <c r="E2416" i="40"/>
  <c r="E2415" i="40"/>
  <c r="E2414" i="40"/>
  <c r="E2413" i="40"/>
  <c r="E2412" i="40"/>
  <c r="E2411" i="40"/>
  <c r="E2410" i="40"/>
  <c r="E2409" i="40"/>
  <c r="E2408" i="40"/>
  <c r="E2407" i="40"/>
  <c r="E2406" i="40"/>
  <c r="E2405" i="40"/>
  <c r="E2404" i="40"/>
  <c r="E2403" i="40"/>
  <c r="E2402" i="40"/>
  <c r="E2401" i="40"/>
  <c r="E2400" i="40"/>
  <c r="E2399" i="40"/>
  <c r="E2398" i="40"/>
  <c r="E2397" i="40"/>
  <c r="E2396" i="40"/>
  <c r="E2395" i="40"/>
  <c r="E2394" i="40"/>
  <c r="E2393" i="40"/>
  <c r="E2392" i="40"/>
  <c r="E2391" i="40"/>
  <c r="E2390" i="40"/>
  <c r="E2389" i="40"/>
  <c r="E2388" i="40"/>
  <c r="E2387" i="40"/>
  <c r="E2386" i="40"/>
  <c r="E2385" i="40"/>
  <c r="E2384" i="40"/>
  <c r="E2383" i="40"/>
  <c r="E2382" i="40"/>
  <c r="E2381" i="40"/>
  <c r="E2380" i="40"/>
  <c r="E2379" i="40"/>
  <c r="E2378" i="40"/>
  <c r="E2377" i="40"/>
  <c r="E2376" i="40"/>
  <c r="E2375" i="40"/>
  <c r="E2374" i="40"/>
  <c r="E2373" i="40"/>
  <c r="E2372" i="40"/>
  <c r="E2371" i="40"/>
  <c r="E2370" i="40"/>
  <c r="E2369" i="40"/>
  <c r="E2368" i="40"/>
  <c r="E2367" i="40"/>
  <c r="E2366" i="40"/>
  <c r="E2365" i="40"/>
  <c r="E2364" i="40"/>
  <c r="E2363" i="40"/>
  <c r="E2362" i="40"/>
  <c r="E2361" i="40"/>
  <c r="E2360" i="40"/>
  <c r="E2359" i="40"/>
  <c r="E2358" i="40"/>
  <c r="E2357" i="40"/>
  <c r="E2356" i="40"/>
  <c r="E2355" i="40"/>
  <c r="E2354" i="40"/>
  <c r="E2353" i="40"/>
  <c r="E2352" i="40"/>
  <c r="E2351" i="40"/>
  <c r="E2350" i="40"/>
  <c r="E2349" i="40"/>
  <c r="E2348" i="40"/>
  <c r="E2347" i="40"/>
  <c r="E2346" i="40"/>
  <c r="E2345" i="40"/>
  <c r="E2344" i="40"/>
  <c r="E2343" i="40"/>
  <c r="E2342" i="40"/>
  <c r="E2341" i="40"/>
  <c r="E2340" i="40"/>
  <c r="E2339" i="40"/>
  <c r="E2338" i="40"/>
  <c r="E2337" i="40"/>
  <c r="E2336" i="40"/>
  <c r="E2335" i="40"/>
  <c r="E2334" i="40"/>
  <c r="E2333" i="40"/>
  <c r="E2332" i="40"/>
  <c r="E2331" i="40"/>
  <c r="E2330" i="40"/>
  <c r="E2329" i="40"/>
  <c r="E2328" i="40"/>
  <c r="E2327" i="40"/>
  <c r="E2326" i="40"/>
  <c r="E2325" i="40"/>
  <c r="E2324" i="40"/>
  <c r="E2323" i="40"/>
  <c r="E2322" i="40"/>
  <c r="E2321" i="40"/>
  <c r="E2320" i="40"/>
  <c r="E2319" i="40"/>
  <c r="E2318" i="40"/>
  <c r="E2317" i="40"/>
  <c r="E2316" i="40"/>
  <c r="E2315" i="40"/>
  <c r="E2314" i="40"/>
  <c r="E2313" i="40"/>
  <c r="E2312" i="40"/>
  <c r="E2311" i="40"/>
  <c r="E2310" i="40"/>
  <c r="E2309" i="40"/>
  <c r="E2308" i="40"/>
  <c r="E2307" i="40"/>
  <c r="E2306" i="40"/>
  <c r="E2305" i="40"/>
  <c r="E2304" i="40"/>
  <c r="E2303" i="40"/>
  <c r="E2302" i="40"/>
  <c r="E2301" i="40"/>
  <c r="E2300" i="40"/>
  <c r="E2299" i="40"/>
  <c r="E2298" i="40"/>
  <c r="E2297" i="40"/>
  <c r="E2296" i="40"/>
  <c r="E2295" i="40"/>
  <c r="E2294" i="40"/>
  <c r="E2293" i="40"/>
  <c r="E2292" i="40"/>
  <c r="E2291" i="40"/>
  <c r="E2290" i="40"/>
  <c r="E2289" i="40"/>
  <c r="E2288" i="40"/>
  <c r="E2287" i="40"/>
  <c r="E2286" i="40"/>
  <c r="E2285" i="40"/>
  <c r="E2284" i="40"/>
  <c r="E2283" i="40"/>
  <c r="E2282" i="40"/>
  <c r="E2281" i="40"/>
  <c r="E2280" i="40"/>
  <c r="E2279" i="40"/>
  <c r="E2278" i="40"/>
  <c r="E2277" i="40"/>
  <c r="E2276" i="40"/>
  <c r="E2275" i="40"/>
  <c r="E2274" i="40"/>
  <c r="E2273" i="40"/>
  <c r="E2272" i="40"/>
  <c r="E2271" i="40"/>
  <c r="E2270" i="40"/>
  <c r="E2269" i="40"/>
  <c r="E2268" i="40"/>
  <c r="E2267" i="40"/>
  <c r="E2266" i="40"/>
  <c r="E2265" i="40"/>
  <c r="E2264" i="40"/>
  <c r="E2263" i="40"/>
  <c r="E2262" i="40"/>
  <c r="E2261" i="40"/>
  <c r="E2260" i="40"/>
  <c r="E2259" i="40"/>
  <c r="E2258" i="40"/>
  <c r="E2257" i="40"/>
  <c r="E2256" i="40"/>
  <c r="E2255" i="40"/>
  <c r="E2254" i="40"/>
  <c r="E2253" i="40"/>
  <c r="E2252" i="40"/>
  <c r="E2251" i="40"/>
  <c r="E2250" i="40"/>
  <c r="E2249" i="40"/>
  <c r="E2248" i="40"/>
  <c r="E2247" i="40"/>
  <c r="E2246" i="40"/>
  <c r="E2245" i="40"/>
  <c r="E2244" i="40"/>
  <c r="E2243" i="40"/>
  <c r="E2242" i="40"/>
  <c r="E2241" i="40"/>
  <c r="E2240" i="40"/>
  <c r="E2239" i="40"/>
  <c r="E2238" i="40"/>
  <c r="E2237" i="40"/>
  <c r="E2236" i="40"/>
  <c r="E2235" i="40"/>
  <c r="E2234" i="40"/>
  <c r="E2233" i="40"/>
  <c r="E2232" i="40"/>
  <c r="E2231" i="40"/>
  <c r="E2230" i="40"/>
  <c r="E2229" i="40"/>
  <c r="E2228" i="40"/>
  <c r="E2227" i="40"/>
  <c r="E2226" i="40"/>
  <c r="E2225" i="40"/>
  <c r="E2224" i="40"/>
  <c r="E2223" i="40"/>
  <c r="E2222" i="40"/>
  <c r="E2221" i="40"/>
  <c r="E2220" i="40"/>
  <c r="E2219" i="40"/>
  <c r="E2218" i="40"/>
  <c r="E2217" i="40"/>
  <c r="E2216" i="40"/>
  <c r="E2215" i="40"/>
  <c r="E2214" i="40"/>
  <c r="E2213" i="40"/>
  <c r="E2212" i="40"/>
  <c r="E2211" i="40"/>
  <c r="E2210" i="40"/>
  <c r="E2209" i="40"/>
  <c r="E2208" i="40"/>
  <c r="E2207" i="40"/>
  <c r="E2206" i="40"/>
  <c r="E2205" i="40"/>
  <c r="E2204" i="40"/>
  <c r="E2203" i="40"/>
  <c r="E2202" i="40"/>
  <c r="E2201" i="40"/>
  <c r="E2200" i="40"/>
  <c r="E2199" i="40"/>
  <c r="E2198" i="40"/>
  <c r="E2197" i="40"/>
  <c r="E2196" i="40"/>
  <c r="E2195" i="40"/>
  <c r="E2194" i="40"/>
  <c r="E2193" i="40"/>
  <c r="E2192" i="40"/>
  <c r="E2191" i="40"/>
  <c r="E2190" i="40"/>
  <c r="E2189" i="40"/>
  <c r="E2188" i="40"/>
  <c r="E2187" i="40"/>
  <c r="E2186" i="40"/>
  <c r="E2185" i="40"/>
  <c r="E2184" i="40"/>
  <c r="E2183" i="40"/>
  <c r="E2182" i="40"/>
  <c r="E2181" i="40"/>
  <c r="E2180" i="40"/>
  <c r="E2179" i="40"/>
  <c r="E2178" i="40"/>
  <c r="E2177" i="40"/>
  <c r="E2176" i="40"/>
  <c r="E2175" i="40"/>
  <c r="E2174" i="40"/>
  <c r="E2173" i="40"/>
  <c r="E2172" i="40"/>
  <c r="E2171" i="40"/>
  <c r="E2170" i="40"/>
  <c r="E2169" i="40"/>
  <c r="E2168" i="40"/>
  <c r="E2167" i="40"/>
  <c r="E2166" i="40"/>
  <c r="E2165" i="40"/>
  <c r="E2164" i="40"/>
  <c r="E2163" i="40"/>
  <c r="E2162" i="40"/>
  <c r="E2161" i="40"/>
  <c r="E2160" i="40"/>
  <c r="E2159" i="40"/>
  <c r="E2158" i="40"/>
  <c r="E2157" i="40"/>
  <c r="E2156" i="40"/>
  <c r="E2155" i="40"/>
  <c r="E2154" i="40"/>
  <c r="E2153" i="40"/>
  <c r="E2152" i="40"/>
  <c r="E2151" i="40"/>
  <c r="E2150" i="40"/>
  <c r="E2149" i="40"/>
  <c r="E2148" i="40"/>
  <c r="E2147" i="40"/>
  <c r="E2146" i="40"/>
  <c r="E2145" i="40"/>
  <c r="E2144" i="40"/>
  <c r="E2143" i="40"/>
  <c r="E2142" i="40"/>
  <c r="E2141" i="40"/>
  <c r="E2140" i="40"/>
  <c r="E2139" i="40"/>
  <c r="E2138" i="40"/>
  <c r="E2137" i="40"/>
  <c r="E2136" i="40"/>
  <c r="E2135" i="40"/>
  <c r="E2134" i="40"/>
  <c r="E2133" i="40"/>
  <c r="E2132" i="40"/>
  <c r="E2131" i="40"/>
  <c r="E2130" i="40"/>
  <c r="E2129" i="40"/>
  <c r="E2128" i="40"/>
  <c r="E2127" i="40"/>
  <c r="E2126" i="40"/>
  <c r="E2125" i="40"/>
  <c r="E2124" i="40"/>
  <c r="E2123" i="40"/>
  <c r="E2122" i="40"/>
  <c r="E2121" i="40"/>
  <c r="E2120" i="40"/>
  <c r="E2119" i="40"/>
  <c r="E2118" i="40"/>
  <c r="E2117" i="40"/>
  <c r="E2116" i="40"/>
  <c r="E2115" i="40"/>
  <c r="E2114" i="40"/>
  <c r="E2113" i="40"/>
  <c r="E2112" i="40"/>
  <c r="E2111" i="40"/>
  <c r="E2110" i="40"/>
  <c r="E2109" i="40"/>
  <c r="E2108" i="40"/>
  <c r="E2107" i="40"/>
  <c r="E2106" i="40"/>
  <c r="E2105" i="40"/>
  <c r="E2104" i="40"/>
  <c r="E2103" i="40"/>
  <c r="E2102" i="40"/>
  <c r="E2101" i="40"/>
  <c r="E2100" i="40"/>
  <c r="E2099" i="40"/>
  <c r="E2098" i="40"/>
  <c r="E2097" i="40"/>
  <c r="E2096" i="40"/>
  <c r="E2095" i="40"/>
  <c r="E2094" i="40"/>
  <c r="E2093" i="40"/>
  <c r="E2092" i="40"/>
  <c r="E2091" i="40"/>
  <c r="E2090" i="40"/>
  <c r="E2089" i="40"/>
  <c r="E2088" i="40"/>
  <c r="E2087" i="40"/>
  <c r="E2086" i="40"/>
  <c r="E2085" i="40"/>
  <c r="E2084" i="40"/>
  <c r="E2083" i="40"/>
  <c r="E2082" i="40"/>
  <c r="E2081" i="40"/>
  <c r="E2080" i="40"/>
  <c r="E2079" i="40"/>
  <c r="E2078" i="40"/>
  <c r="E2077" i="40"/>
  <c r="E2076" i="40"/>
  <c r="E2075" i="40"/>
  <c r="E2074" i="40"/>
  <c r="E2073" i="40"/>
  <c r="E2072" i="40"/>
  <c r="E2071" i="40"/>
  <c r="E2070" i="40"/>
  <c r="E2069" i="40"/>
  <c r="E2068" i="40"/>
  <c r="E2067" i="40"/>
  <c r="E2066" i="40"/>
  <c r="E2065" i="40"/>
  <c r="E2064" i="40"/>
  <c r="E2063" i="40"/>
  <c r="E2062" i="40"/>
  <c r="E2061" i="40"/>
  <c r="E2060" i="40"/>
  <c r="E2059" i="40"/>
  <c r="E2058" i="40"/>
  <c r="E2057" i="40"/>
  <c r="E2056" i="40"/>
  <c r="E2055" i="40"/>
  <c r="E2054" i="40"/>
  <c r="E2053" i="40"/>
  <c r="E2052" i="40"/>
  <c r="E2051" i="40"/>
  <c r="E2050" i="40"/>
  <c r="E2049" i="40"/>
  <c r="E2048" i="40"/>
  <c r="E2047" i="40"/>
  <c r="E2046" i="40"/>
  <c r="E2045" i="40"/>
  <c r="E2044" i="40"/>
  <c r="E2043" i="40"/>
  <c r="E2042" i="40"/>
  <c r="E2041" i="40"/>
  <c r="E2040" i="40"/>
  <c r="E2039" i="40"/>
  <c r="E2038" i="40"/>
  <c r="E2037" i="40"/>
  <c r="E2036" i="40"/>
  <c r="E2035" i="40"/>
  <c r="E2034" i="40"/>
  <c r="E2033" i="40"/>
  <c r="E2032" i="40"/>
  <c r="E2031" i="40"/>
  <c r="E2030" i="40"/>
  <c r="E2029" i="40"/>
  <c r="E2028" i="40"/>
  <c r="E2027" i="40"/>
  <c r="E2026" i="40"/>
  <c r="E2025" i="40"/>
  <c r="E2024" i="40"/>
  <c r="E2023" i="40"/>
  <c r="E2022" i="40"/>
  <c r="E2021" i="40"/>
  <c r="E2020" i="40"/>
  <c r="E2019" i="40"/>
  <c r="E2018" i="40"/>
  <c r="E2017" i="40"/>
  <c r="E2016" i="40"/>
  <c r="E2015" i="40"/>
  <c r="E2014" i="40"/>
  <c r="E2013" i="40"/>
  <c r="E2012" i="40"/>
  <c r="E2011" i="40"/>
  <c r="E2010" i="40"/>
  <c r="E2009" i="40"/>
  <c r="E2008" i="40"/>
  <c r="E2007" i="40"/>
  <c r="E2006" i="40"/>
  <c r="E2005" i="40"/>
  <c r="E2004" i="40"/>
  <c r="E2003" i="40"/>
  <c r="E2002" i="40"/>
  <c r="E2001" i="40"/>
  <c r="E2000" i="40"/>
  <c r="E1999" i="40"/>
  <c r="E1998" i="40"/>
  <c r="E1997" i="40"/>
  <c r="E1996" i="40"/>
  <c r="E1995" i="40"/>
  <c r="E1994" i="40"/>
  <c r="E1993" i="40"/>
  <c r="E1992" i="40"/>
  <c r="E1991" i="40"/>
  <c r="E1990" i="40"/>
  <c r="E1989" i="40"/>
  <c r="E1988" i="40"/>
  <c r="E1987" i="40"/>
  <c r="E1986" i="40"/>
  <c r="E1985" i="40"/>
  <c r="E1984" i="40"/>
  <c r="E1983" i="40"/>
  <c r="E1982" i="40"/>
  <c r="E1981" i="40"/>
  <c r="E1980" i="40"/>
  <c r="E1979" i="40"/>
  <c r="E1978" i="40"/>
  <c r="E1977" i="40"/>
  <c r="E1976" i="40"/>
  <c r="E1975" i="40"/>
  <c r="E1974" i="40"/>
  <c r="E1973" i="40"/>
  <c r="E1972" i="40"/>
  <c r="E1971" i="40"/>
  <c r="E1970" i="40"/>
  <c r="E1969" i="40"/>
  <c r="E1968" i="40"/>
  <c r="E1967" i="40"/>
  <c r="E1966" i="40"/>
  <c r="E1965" i="40"/>
  <c r="E1964" i="40"/>
  <c r="E1963" i="40"/>
  <c r="E1962" i="40"/>
  <c r="E1961" i="40"/>
  <c r="E1960" i="40"/>
  <c r="E1959" i="40"/>
  <c r="E1958" i="40"/>
  <c r="E1957" i="40"/>
  <c r="E1956" i="40"/>
  <c r="E1955" i="40"/>
  <c r="E1954" i="40"/>
  <c r="E1953" i="40"/>
  <c r="E1952" i="40"/>
  <c r="E1951" i="40"/>
  <c r="E1950" i="40"/>
  <c r="E1949" i="40"/>
  <c r="E1948" i="40"/>
  <c r="E1947" i="40"/>
  <c r="E1946" i="40"/>
  <c r="E1945" i="40"/>
  <c r="E1944" i="40"/>
  <c r="E1943" i="40"/>
  <c r="E1942" i="40"/>
  <c r="E1941" i="40"/>
  <c r="E1940" i="40"/>
  <c r="E1939" i="40"/>
  <c r="E1938" i="40"/>
  <c r="E1937" i="40"/>
  <c r="E1936" i="40"/>
  <c r="E1935" i="40"/>
  <c r="E1934" i="40"/>
  <c r="E1933" i="40"/>
  <c r="E1932" i="40"/>
  <c r="E1931" i="40"/>
  <c r="E1930" i="40"/>
  <c r="E1929" i="40"/>
  <c r="E1928" i="40"/>
  <c r="E1927" i="40"/>
  <c r="E1926" i="40"/>
  <c r="E1925" i="40"/>
  <c r="E1924" i="40"/>
  <c r="E1923" i="40"/>
  <c r="E1922" i="40"/>
  <c r="E1921" i="40"/>
  <c r="E1920" i="40"/>
  <c r="E1919" i="40"/>
  <c r="E1918" i="40"/>
  <c r="E1917" i="40"/>
  <c r="E1916" i="40"/>
  <c r="E1915" i="40"/>
  <c r="E1914" i="40"/>
  <c r="E1913" i="40"/>
  <c r="E1912" i="40"/>
  <c r="E1911" i="40"/>
  <c r="E1910" i="40"/>
  <c r="E1909" i="40"/>
  <c r="E1908" i="40"/>
  <c r="E1907" i="40"/>
  <c r="E1906" i="40"/>
  <c r="E1905" i="40"/>
  <c r="E1904" i="40"/>
  <c r="E1903" i="40"/>
  <c r="E1902" i="40"/>
  <c r="E1901" i="40"/>
  <c r="E1900" i="40"/>
  <c r="E1899" i="40"/>
  <c r="E1898" i="40"/>
  <c r="E1897" i="40"/>
  <c r="E1896" i="40"/>
  <c r="E1895" i="40"/>
  <c r="E1894" i="40"/>
  <c r="E1893" i="40"/>
  <c r="E1892" i="40"/>
  <c r="E1891" i="40"/>
  <c r="E1890" i="40"/>
  <c r="E1889" i="40"/>
  <c r="E1888" i="40"/>
  <c r="E1887" i="40"/>
  <c r="E1886" i="40"/>
  <c r="E1885" i="40"/>
  <c r="E1884" i="40"/>
  <c r="E1883" i="40"/>
  <c r="E1882" i="40"/>
  <c r="E1881" i="40"/>
  <c r="E1880" i="40"/>
  <c r="E1879" i="40"/>
  <c r="E1878" i="40"/>
  <c r="E1877" i="40"/>
  <c r="E1876" i="40"/>
  <c r="E1875" i="40"/>
  <c r="E1874" i="40"/>
  <c r="E1873" i="40"/>
  <c r="E1872" i="40"/>
  <c r="E1871" i="40"/>
  <c r="E1870" i="40"/>
  <c r="E1869" i="40"/>
  <c r="E1868" i="40"/>
  <c r="E1867" i="40"/>
  <c r="E1866" i="40"/>
  <c r="E1865" i="40"/>
  <c r="E1864" i="40"/>
  <c r="E1863" i="40"/>
  <c r="E1862" i="40"/>
  <c r="E1861" i="40"/>
  <c r="E1860" i="40"/>
  <c r="E1859" i="40"/>
  <c r="E1858" i="40"/>
  <c r="E1857" i="40"/>
  <c r="E1856" i="40"/>
  <c r="E1855" i="40"/>
  <c r="E1854" i="40"/>
  <c r="E1853" i="40"/>
  <c r="E1852" i="40"/>
  <c r="E1851" i="40"/>
  <c r="E1850" i="40"/>
  <c r="E1849" i="40"/>
  <c r="E1848" i="40"/>
  <c r="E1847" i="40"/>
  <c r="E1846" i="40"/>
  <c r="E1845" i="40"/>
  <c r="E1844" i="40"/>
  <c r="E1843" i="40"/>
  <c r="E1842" i="40"/>
  <c r="E1841" i="40"/>
  <c r="E1840" i="40"/>
  <c r="E1839" i="40"/>
  <c r="E1838" i="40"/>
  <c r="E1837" i="40"/>
  <c r="E1836" i="40"/>
  <c r="E1835" i="40"/>
  <c r="E1834" i="40"/>
  <c r="E1833" i="40"/>
  <c r="E1832" i="40"/>
  <c r="E1831" i="40"/>
  <c r="E1830" i="40"/>
  <c r="E1829" i="40"/>
  <c r="E1828" i="40"/>
  <c r="E1827" i="40"/>
  <c r="E1826" i="40"/>
  <c r="E1825" i="40"/>
  <c r="E1824" i="40"/>
  <c r="E1823" i="40"/>
  <c r="E1822" i="40"/>
  <c r="E1821" i="40"/>
  <c r="E1820" i="40"/>
  <c r="E1819" i="40"/>
  <c r="E1818" i="40"/>
  <c r="E1817" i="40"/>
  <c r="E1816" i="40"/>
  <c r="E1815" i="40"/>
  <c r="E1814" i="40"/>
  <c r="E1813" i="40"/>
  <c r="E1812" i="40"/>
  <c r="E1811" i="40"/>
  <c r="E1810" i="40"/>
  <c r="E1809" i="40"/>
  <c r="E1808" i="40"/>
  <c r="E1807" i="40"/>
  <c r="E1806" i="40"/>
  <c r="E1805" i="40"/>
  <c r="E1804" i="40"/>
  <c r="E1803" i="40"/>
  <c r="E1802" i="40"/>
  <c r="E1801" i="40"/>
  <c r="E1800" i="40"/>
  <c r="E1799" i="40"/>
  <c r="E1798" i="40"/>
  <c r="E1797" i="40"/>
  <c r="E1796" i="40"/>
  <c r="E1795" i="40"/>
  <c r="E1794" i="40"/>
  <c r="E1793" i="40"/>
  <c r="E1792" i="40"/>
  <c r="E1791" i="40"/>
  <c r="E1790" i="40"/>
  <c r="E1789" i="40"/>
  <c r="E1788" i="40"/>
  <c r="E1787" i="40"/>
  <c r="E1786" i="40"/>
  <c r="E1785" i="40"/>
  <c r="E1784" i="40"/>
  <c r="E1783" i="40"/>
  <c r="E1782" i="40"/>
  <c r="E1781" i="40"/>
  <c r="E1780" i="40"/>
  <c r="E1779" i="40"/>
  <c r="E1778" i="40"/>
  <c r="E1777" i="40"/>
  <c r="E1776" i="40"/>
  <c r="E1775" i="40"/>
  <c r="E1774" i="40"/>
  <c r="E1773" i="40"/>
  <c r="E1772" i="40"/>
  <c r="E1771" i="40"/>
  <c r="E1770" i="40"/>
  <c r="E1769" i="40"/>
  <c r="E1768" i="40"/>
  <c r="E1767" i="40"/>
  <c r="E1766" i="40"/>
  <c r="E1765" i="40"/>
  <c r="E1764" i="40"/>
  <c r="E1763" i="40"/>
  <c r="E1762" i="40"/>
  <c r="E1761" i="40"/>
  <c r="E1760" i="40"/>
  <c r="E1759" i="40"/>
  <c r="E1758" i="40"/>
  <c r="E1757" i="40"/>
  <c r="E1756" i="40"/>
  <c r="E1755" i="40"/>
  <c r="E1754" i="40"/>
  <c r="E1753" i="40"/>
  <c r="E1752" i="40"/>
  <c r="E1751" i="40"/>
  <c r="E1750" i="40"/>
  <c r="E1749" i="40"/>
  <c r="E1748" i="40"/>
  <c r="E1747" i="40"/>
  <c r="E1746" i="40"/>
  <c r="E1745" i="40"/>
  <c r="E1744" i="40"/>
  <c r="E1743" i="40"/>
  <c r="E1742" i="40"/>
  <c r="E1741" i="40"/>
  <c r="E1740" i="40"/>
  <c r="E1739" i="40"/>
  <c r="E1738" i="40"/>
  <c r="E1737" i="40"/>
  <c r="E1736" i="40"/>
  <c r="E1735" i="40"/>
  <c r="E1734" i="40"/>
  <c r="E1733" i="40"/>
  <c r="E1732" i="40"/>
  <c r="E1731" i="40"/>
  <c r="E1730" i="40"/>
  <c r="E1729" i="40"/>
  <c r="E1728" i="40"/>
  <c r="E1727" i="40"/>
  <c r="E1726" i="40"/>
  <c r="E1725" i="40"/>
  <c r="E1724" i="40"/>
  <c r="E1723" i="40"/>
  <c r="E1722" i="40"/>
  <c r="E1721" i="40"/>
  <c r="E1720" i="40"/>
  <c r="E1719" i="40"/>
  <c r="E1718" i="40"/>
  <c r="E1717" i="40"/>
  <c r="E1716" i="40"/>
  <c r="E1715" i="40"/>
  <c r="E1714" i="40"/>
  <c r="E1713" i="40"/>
  <c r="E1712" i="40"/>
  <c r="E1711" i="40"/>
  <c r="E1710" i="40"/>
  <c r="E1709" i="40"/>
  <c r="E1708" i="40"/>
  <c r="E1707" i="40"/>
  <c r="E1706" i="40"/>
  <c r="E1705" i="40"/>
  <c r="E1704" i="40"/>
  <c r="E1703" i="40"/>
  <c r="E1702" i="40"/>
  <c r="E1701" i="40"/>
  <c r="E1700" i="40"/>
  <c r="E1699" i="40"/>
  <c r="E1698" i="40"/>
  <c r="E1697" i="40"/>
  <c r="E1696" i="40"/>
  <c r="E1695" i="40"/>
  <c r="E1694" i="40"/>
  <c r="E1693" i="40"/>
  <c r="E1692" i="40"/>
  <c r="E1691" i="40"/>
  <c r="E1690" i="40"/>
  <c r="E1689" i="40"/>
  <c r="E1688" i="40"/>
  <c r="E1687" i="40"/>
  <c r="E1686" i="40"/>
  <c r="E1685" i="40"/>
  <c r="E1684" i="40"/>
  <c r="E1683" i="40"/>
  <c r="E1682" i="40"/>
  <c r="E1681" i="40"/>
  <c r="E1680" i="40"/>
  <c r="E1679" i="40"/>
  <c r="E1678" i="40"/>
  <c r="E1677" i="40"/>
  <c r="E1676" i="40"/>
  <c r="E1675" i="40"/>
  <c r="E1674" i="40"/>
  <c r="E1673" i="40"/>
  <c r="E1672" i="40"/>
  <c r="E1671" i="40"/>
  <c r="E1670" i="40"/>
  <c r="E1669" i="40"/>
  <c r="E1668" i="40"/>
  <c r="E1667" i="40"/>
  <c r="E1666" i="40"/>
  <c r="E1665" i="40"/>
  <c r="E1664" i="40"/>
  <c r="E1663" i="40"/>
  <c r="E1662" i="40"/>
  <c r="E1661" i="40"/>
  <c r="E1660" i="40"/>
  <c r="E1659" i="40"/>
  <c r="E1658" i="40"/>
  <c r="E1657" i="40"/>
  <c r="E1656" i="40"/>
  <c r="E1655" i="40"/>
  <c r="E1654" i="40"/>
  <c r="E1653" i="40"/>
  <c r="E1652" i="40"/>
  <c r="E1651" i="40"/>
  <c r="E1650" i="40"/>
  <c r="E1649" i="40"/>
  <c r="E1648" i="40"/>
  <c r="E1647" i="40"/>
  <c r="E1646" i="40"/>
  <c r="E1645" i="40"/>
  <c r="E1644" i="40"/>
  <c r="E1643" i="40"/>
  <c r="E1642" i="40"/>
  <c r="E1641" i="40"/>
  <c r="E1640" i="40"/>
  <c r="E1639" i="40"/>
  <c r="E1638" i="40"/>
  <c r="E1637" i="40"/>
  <c r="E1636" i="40"/>
  <c r="E1635" i="40"/>
  <c r="E1634" i="40"/>
  <c r="E1633" i="40"/>
  <c r="E1632" i="40"/>
  <c r="E1631" i="40"/>
  <c r="E1630" i="40"/>
  <c r="E1629" i="40"/>
  <c r="E1628" i="40"/>
  <c r="E1627" i="40"/>
  <c r="E1626" i="40"/>
  <c r="E1625" i="40"/>
  <c r="E1624" i="40"/>
  <c r="E1623" i="40"/>
  <c r="E1622" i="40"/>
  <c r="E1621" i="40"/>
  <c r="E1620" i="40"/>
  <c r="E1619" i="40"/>
  <c r="E1618" i="40"/>
  <c r="E1617" i="40"/>
  <c r="E1616" i="40"/>
  <c r="E1615" i="40"/>
  <c r="E1614" i="40"/>
  <c r="E1613" i="40"/>
  <c r="E1612" i="40"/>
  <c r="E1611" i="40"/>
  <c r="E1610" i="40"/>
  <c r="E1609" i="40"/>
  <c r="E1608" i="40"/>
  <c r="E1607" i="40"/>
  <c r="E1606" i="40"/>
  <c r="E1605" i="40"/>
  <c r="E1604" i="40"/>
  <c r="E1603" i="40"/>
  <c r="E1602" i="40"/>
  <c r="E1601" i="40"/>
  <c r="E1600" i="40"/>
  <c r="E1599" i="40"/>
  <c r="E1598" i="40"/>
  <c r="E1597" i="40"/>
  <c r="E1596" i="40"/>
  <c r="E1595" i="40"/>
  <c r="E1594" i="40"/>
  <c r="E1593" i="40"/>
  <c r="E1592" i="40"/>
  <c r="E1591" i="40"/>
  <c r="E1590" i="40"/>
  <c r="E1589" i="40"/>
  <c r="E1588" i="40"/>
  <c r="E1587" i="40"/>
  <c r="E1586" i="40"/>
  <c r="E1585" i="40"/>
  <c r="E1584" i="40"/>
  <c r="E1583" i="40"/>
  <c r="E1582" i="40"/>
  <c r="E1581" i="40"/>
  <c r="E1580" i="40"/>
  <c r="E1579" i="40"/>
  <c r="E1578" i="40"/>
  <c r="E1577" i="40"/>
  <c r="E1576" i="40"/>
  <c r="E1575" i="40"/>
  <c r="E1574" i="40"/>
  <c r="E1573" i="40"/>
  <c r="E1572" i="40"/>
  <c r="E1571" i="40"/>
  <c r="E1570" i="40"/>
  <c r="E1569" i="40"/>
  <c r="E1568" i="40"/>
  <c r="E1567" i="40"/>
  <c r="E1566" i="40"/>
  <c r="E1565" i="40"/>
  <c r="E1564" i="40"/>
  <c r="E1563" i="40"/>
  <c r="E1562" i="40"/>
  <c r="E1561" i="40"/>
  <c r="E1560" i="40"/>
  <c r="E1559" i="40"/>
  <c r="E1558" i="40"/>
  <c r="E1557" i="40"/>
  <c r="E1556" i="40"/>
  <c r="E1555" i="40"/>
  <c r="E1554" i="40"/>
  <c r="E1553" i="40"/>
  <c r="E1552" i="40"/>
  <c r="E1551" i="40"/>
  <c r="E1550" i="40"/>
  <c r="E1549" i="40"/>
  <c r="E1548" i="40"/>
  <c r="E1547" i="40"/>
  <c r="E1546" i="40"/>
  <c r="E1545" i="40"/>
  <c r="E1544" i="40"/>
  <c r="E1543" i="40"/>
  <c r="E1542" i="40"/>
  <c r="E1541" i="40"/>
  <c r="E1540" i="40"/>
  <c r="E1539" i="40"/>
  <c r="E1538" i="40"/>
  <c r="E1537" i="40"/>
  <c r="E1536" i="40"/>
  <c r="E1535" i="40"/>
  <c r="E1534" i="40"/>
  <c r="E1533" i="40"/>
  <c r="E1532" i="40"/>
  <c r="E1531" i="40"/>
  <c r="E1530" i="40"/>
  <c r="E1529" i="40"/>
  <c r="E1528" i="40"/>
  <c r="E1527" i="40"/>
  <c r="E1526" i="40"/>
  <c r="E1525" i="40"/>
  <c r="E1524" i="40"/>
  <c r="E1523" i="40"/>
  <c r="E1522" i="40"/>
  <c r="E1521" i="40"/>
  <c r="E1520" i="40"/>
  <c r="E1519" i="40"/>
  <c r="E1518" i="40"/>
  <c r="E1517" i="40"/>
  <c r="E1516" i="40"/>
  <c r="E1515" i="40"/>
  <c r="E1514" i="40"/>
  <c r="E1513" i="40"/>
  <c r="E1512" i="40"/>
  <c r="E1511" i="40"/>
  <c r="E1510" i="40"/>
  <c r="E1509" i="40"/>
  <c r="E1508" i="40"/>
  <c r="E1507" i="40"/>
  <c r="E1506" i="40"/>
  <c r="E1505" i="40"/>
  <c r="E1504" i="40"/>
  <c r="E1503" i="40"/>
  <c r="E1502" i="40"/>
  <c r="E1501" i="40"/>
  <c r="E1500" i="40"/>
  <c r="E1499" i="40"/>
  <c r="E1498" i="40"/>
  <c r="E1497" i="40"/>
  <c r="E1496" i="40"/>
  <c r="E1495" i="40"/>
  <c r="E1494" i="40"/>
  <c r="E1493" i="40"/>
  <c r="E1492" i="40"/>
  <c r="E1491" i="40"/>
  <c r="E1490" i="40"/>
  <c r="E1489" i="40"/>
  <c r="E1488" i="40"/>
  <c r="E1487" i="40"/>
  <c r="E1486" i="40"/>
  <c r="E1485" i="40"/>
  <c r="E1484" i="40"/>
  <c r="E1483" i="40"/>
  <c r="E1482" i="40"/>
  <c r="E1481" i="40"/>
  <c r="E1480" i="40"/>
  <c r="E1479" i="40"/>
  <c r="E1478" i="40"/>
  <c r="E1477" i="40"/>
  <c r="E1476" i="40"/>
  <c r="E1475" i="40"/>
  <c r="E1474" i="40"/>
  <c r="E1473" i="40"/>
  <c r="E1472" i="40"/>
  <c r="E1471" i="40"/>
  <c r="E1470" i="40"/>
  <c r="E1469" i="40"/>
  <c r="E1468" i="40"/>
  <c r="E1467" i="40"/>
  <c r="E1466" i="40"/>
  <c r="E1465" i="40"/>
  <c r="E1464" i="40"/>
  <c r="E1463" i="40"/>
  <c r="E1462" i="40"/>
  <c r="E1461" i="40"/>
  <c r="E1460" i="40"/>
  <c r="E1459" i="40"/>
  <c r="E1458" i="40"/>
  <c r="E1457" i="40"/>
  <c r="E1456" i="40"/>
  <c r="E1455" i="40"/>
  <c r="E1454" i="40"/>
  <c r="E1453" i="40"/>
  <c r="E1452" i="40"/>
  <c r="E1451" i="40"/>
  <c r="E1450" i="40"/>
  <c r="E1449" i="40"/>
  <c r="E1448" i="40"/>
  <c r="E1447" i="40"/>
  <c r="E1446" i="40"/>
  <c r="E1445" i="40"/>
  <c r="E1444" i="40"/>
  <c r="E1443" i="40"/>
  <c r="E1442" i="40"/>
  <c r="E1441" i="40"/>
  <c r="E1440" i="40"/>
  <c r="E1439" i="40"/>
  <c r="E1438" i="40"/>
  <c r="E1437" i="40"/>
  <c r="E1436" i="40"/>
  <c r="E1435" i="40"/>
  <c r="E1434" i="40"/>
  <c r="E1433" i="40"/>
  <c r="E1432" i="40"/>
  <c r="E1431" i="40"/>
  <c r="E1430" i="40"/>
  <c r="E1429" i="40"/>
  <c r="E1428" i="40"/>
  <c r="E1427" i="40"/>
  <c r="E1426" i="40"/>
  <c r="E1425" i="40"/>
  <c r="E1424" i="40"/>
  <c r="E1423" i="40"/>
  <c r="E1422" i="40"/>
  <c r="E1421" i="40"/>
  <c r="E1420" i="40"/>
  <c r="E1419" i="40"/>
  <c r="E1418" i="40"/>
  <c r="E1417" i="40"/>
  <c r="E1416" i="40"/>
  <c r="E1415" i="40"/>
  <c r="E1414" i="40"/>
  <c r="E1413" i="40"/>
  <c r="E1412" i="40"/>
  <c r="E1411" i="40"/>
  <c r="E1410" i="40"/>
  <c r="E1409" i="40"/>
  <c r="E1408" i="40"/>
  <c r="E1407" i="40"/>
  <c r="E1406" i="40"/>
  <c r="E1405" i="40"/>
  <c r="E1404" i="40"/>
  <c r="E1403" i="40"/>
  <c r="E1402" i="40"/>
  <c r="E1401" i="40"/>
  <c r="E1400" i="40"/>
  <c r="E1399" i="40"/>
  <c r="E1398" i="40"/>
  <c r="E1397" i="40"/>
  <c r="E1396" i="40"/>
  <c r="E1395" i="40"/>
  <c r="E1394" i="40"/>
  <c r="E1393" i="40"/>
  <c r="E1392" i="40"/>
  <c r="E1391" i="40"/>
  <c r="E1390" i="40"/>
  <c r="E1389" i="40"/>
  <c r="E1388" i="40"/>
  <c r="E1387" i="40"/>
  <c r="E1386" i="40"/>
  <c r="E1385" i="40"/>
  <c r="E1384" i="40"/>
  <c r="E1383" i="40"/>
  <c r="E1382" i="40"/>
  <c r="E1381" i="40"/>
  <c r="E1380" i="40"/>
  <c r="E1379" i="40"/>
  <c r="E1378" i="40"/>
  <c r="E1377" i="40"/>
  <c r="E1376" i="40"/>
  <c r="E1375" i="40"/>
  <c r="E1374" i="40"/>
  <c r="E1373" i="40"/>
  <c r="E1372" i="40"/>
  <c r="E1371" i="40"/>
  <c r="E1370" i="40"/>
  <c r="E1369" i="40"/>
  <c r="E1368" i="40"/>
  <c r="E1367" i="40"/>
  <c r="E1366" i="40"/>
  <c r="E1365" i="40"/>
  <c r="E1364" i="40"/>
  <c r="E1363" i="40"/>
  <c r="E1362" i="40"/>
  <c r="E1361" i="40"/>
  <c r="E1360" i="40"/>
  <c r="E1359" i="40"/>
  <c r="E1358" i="40"/>
  <c r="E1357" i="40"/>
  <c r="E1356" i="40"/>
  <c r="E1355" i="40"/>
  <c r="E1354" i="40"/>
  <c r="E1353" i="40"/>
  <c r="E1352" i="40"/>
  <c r="E1351" i="40"/>
  <c r="E1350" i="40"/>
  <c r="E1349" i="40"/>
  <c r="E1348" i="40"/>
  <c r="E1347" i="40"/>
  <c r="E1346" i="40"/>
  <c r="E1345" i="40"/>
  <c r="E1344" i="40"/>
  <c r="E1343" i="40"/>
  <c r="E1342" i="40"/>
  <c r="E1341" i="40"/>
  <c r="E1340" i="40"/>
  <c r="E1339" i="40"/>
  <c r="E1338" i="40"/>
  <c r="E1337" i="40"/>
  <c r="E1336" i="40"/>
  <c r="E1335" i="40"/>
  <c r="E1334" i="40"/>
  <c r="E1333" i="40"/>
  <c r="E1332" i="40"/>
  <c r="E1331" i="40"/>
  <c r="E1330" i="40"/>
  <c r="E1329" i="40"/>
  <c r="E1328" i="40"/>
  <c r="E1327" i="40"/>
  <c r="E1326" i="40"/>
  <c r="E1325" i="40"/>
  <c r="E1324" i="40"/>
  <c r="E1323" i="40"/>
  <c r="E1322" i="40"/>
  <c r="E1321" i="40"/>
  <c r="E1320" i="40"/>
  <c r="E1319" i="40"/>
  <c r="E1318" i="40"/>
  <c r="E1317" i="40"/>
  <c r="E1316" i="40"/>
  <c r="E1315" i="40"/>
  <c r="E1314" i="40"/>
  <c r="E1313" i="40"/>
  <c r="E1312" i="40"/>
  <c r="E1311" i="40"/>
  <c r="E1310" i="40"/>
  <c r="E1309" i="40"/>
  <c r="E1308" i="40"/>
  <c r="E1307" i="40"/>
  <c r="E1306" i="40"/>
  <c r="E1305" i="40"/>
  <c r="E1304" i="40"/>
  <c r="E1303" i="40"/>
  <c r="E1302" i="40"/>
  <c r="E1301" i="40"/>
  <c r="E1300" i="40"/>
  <c r="E1299" i="40"/>
  <c r="E1298" i="40"/>
  <c r="E1297" i="40"/>
  <c r="E1296" i="40"/>
  <c r="E1295" i="40"/>
  <c r="E1294" i="40"/>
  <c r="E1293" i="40"/>
  <c r="E1292" i="40"/>
  <c r="E1291" i="40"/>
  <c r="E1290" i="40"/>
  <c r="E1289" i="40"/>
  <c r="E1288" i="40"/>
  <c r="E1287" i="40"/>
  <c r="E1286" i="40"/>
  <c r="E1285" i="40"/>
  <c r="E1284" i="40"/>
  <c r="E1283" i="40"/>
  <c r="E1282" i="40"/>
  <c r="E1281" i="40"/>
  <c r="E1280" i="40"/>
  <c r="E1279" i="40"/>
  <c r="E1278" i="40"/>
  <c r="E1277" i="40"/>
  <c r="E1276" i="40"/>
  <c r="E1275" i="40"/>
  <c r="E1274" i="40"/>
  <c r="E1273" i="40"/>
  <c r="E1272" i="40"/>
  <c r="E1271" i="40"/>
  <c r="E1270" i="40"/>
  <c r="E1269" i="40"/>
  <c r="E1268" i="40"/>
  <c r="E1267" i="40"/>
  <c r="E1266" i="40"/>
  <c r="E1265" i="40"/>
  <c r="E1264" i="40"/>
  <c r="E1263" i="40"/>
  <c r="E1262" i="40"/>
  <c r="E1261" i="40"/>
  <c r="E1260" i="40"/>
  <c r="E1259" i="40"/>
  <c r="E1258" i="40"/>
  <c r="E1257" i="40"/>
  <c r="E1256" i="40"/>
  <c r="E1255" i="40"/>
  <c r="E1254" i="40"/>
  <c r="E1253" i="40"/>
  <c r="E1252" i="40"/>
  <c r="E1251" i="40"/>
  <c r="E1250" i="40"/>
  <c r="E1249" i="40"/>
  <c r="E1248" i="40"/>
  <c r="E1247" i="40"/>
  <c r="E1246" i="40"/>
  <c r="E1245" i="40"/>
  <c r="E1244" i="40"/>
  <c r="E1243" i="40"/>
  <c r="E1242" i="40"/>
  <c r="E1241" i="40"/>
  <c r="E1240" i="40"/>
  <c r="E1239" i="40"/>
  <c r="E1238" i="40"/>
  <c r="E1237" i="40"/>
  <c r="E1236" i="40"/>
  <c r="E1235" i="40"/>
  <c r="E1234" i="40"/>
  <c r="E1233" i="40"/>
  <c r="E1232" i="40"/>
  <c r="E1231" i="40"/>
  <c r="E1230" i="40"/>
  <c r="E1229" i="40"/>
  <c r="E1228" i="40"/>
  <c r="E1227" i="40"/>
  <c r="E1226" i="40"/>
  <c r="E1225" i="40"/>
  <c r="E1224" i="40"/>
  <c r="E1223" i="40"/>
  <c r="E1222" i="40"/>
  <c r="E1221" i="40"/>
  <c r="E1220" i="40"/>
  <c r="E1219" i="40"/>
  <c r="E1218" i="40"/>
  <c r="E1217" i="40"/>
  <c r="E1216" i="40"/>
  <c r="E1215" i="40"/>
  <c r="E1214" i="40"/>
  <c r="E1213" i="40"/>
  <c r="E1212" i="40"/>
  <c r="E1211" i="40"/>
  <c r="E1210" i="40"/>
  <c r="E1209" i="40"/>
  <c r="E1208" i="40"/>
  <c r="E1207" i="40"/>
  <c r="E1206" i="40"/>
  <c r="E1205" i="40"/>
  <c r="E1204" i="40"/>
  <c r="E1203" i="40"/>
  <c r="E1202" i="40"/>
  <c r="E1201" i="40"/>
  <c r="E1200" i="40"/>
  <c r="E1199" i="40"/>
  <c r="E1198" i="40"/>
  <c r="E1197" i="40"/>
  <c r="E1196" i="40"/>
  <c r="E1195" i="40"/>
  <c r="E1194" i="40"/>
  <c r="E1193" i="40"/>
  <c r="E1192" i="40"/>
  <c r="E1191" i="40"/>
  <c r="E1190" i="40"/>
  <c r="E1189" i="40"/>
  <c r="E1188" i="40"/>
  <c r="E1187" i="40"/>
  <c r="E1186" i="40"/>
  <c r="E1185" i="40"/>
  <c r="E1184" i="40"/>
  <c r="E1183" i="40"/>
  <c r="E1182" i="40"/>
  <c r="E1181" i="40"/>
  <c r="E1180" i="40"/>
  <c r="E1179" i="40"/>
  <c r="E1178" i="40"/>
  <c r="E1177" i="40"/>
  <c r="E1176" i="40"/>
  <c r="E1175" i="40"/>
  <c r="E1174" i="40"/>
  <c r="E1173" i="40"/>
  <c r="E1172" i="40"/>
  <c r="E1171" i="40"/>
  <c r="E1170" i="40"/>
  <c r="E1169" i="40"/>
  <c r="E1168" i="40"/>
  <c r="E1167" i="40"/>
  <c r="E1166" i="40"/>
  <c r="E1165" i="40"/>
  <c r="E1164" i="40"/>
  <c r="E1163" i="40"/>
  <c r="E1162" i="40"/>
  <c r="E1161" i="40"/>
  <c r="E1160" i="40"/>
  <c r="E1159" i="40"/>
  <c r="E1158" i="40"/>
  <c r="E1157" i="40"/>
  <c r="E1156" i="40"/>
  <c r="E1155" i="40"/>
  <c r="E1154" i="40"/>
  <c r="E1153" i="40"/>
  <c r="E1152" i="40"/>
  <c r="E1151" i="40"/>
  <c r="E1150" i="40"/>
  <c r="E1149" i="40"/>
  <c r="E1148" i="40"/>
  <c r="E1147" i="40"/>
  <c r="E1146" i="40"/>
  <c r="E1145" i="40"/>
  <c r="E1144" i="40"/>
  <c r="E1143" i="40"/>
  <c r="E1142" i="40"/>
  <c r="E1141" i="40"/>
  <c r="E1140" i="40"/>
  <c r="E1139" i="40"/>
  <c r="E1138" i="40"/>
  <c r="E1137" i="40"/>
  <c r="E1136" i="40"/>
  <c r="E1135" i="40"/>
  <c r="E1134" i="40"/>
  <c r="E1133" i="40"/>
  <c r="E1132" i="40"/>
  <c r="E1131" i="40"/>
  <c r="E1130" i="40"/>
  <c r="E1129" i="40"/>
  <c r="E1128" i="40"/>
  <c r="E1127" i="40"/>
  <c r="E1126" i="40"/>
  <c r="E1125" i="40"/>
  <c r="E1124" i="40"/>
  <c r="E1123" i="40"/>
  <c r="E1122" i="40"/>
  <c r="E1121" i="40"/>
  <c r="E1120" i="40"/>
  <c r="E1119" i="40"/>
  <c r="E1118" i="40"/>
  <c r="E1117" i="40"/>
  <c r="E1116" i="40"/>
  <c r="E1115" i="40"/>
  <c r="E1114" i="40"/>
  <c r="E1113" i="40"/>
  <c r="E1112" i="40"/>
  <c r="E1111" i="40"/>
  <c r="E1110" i="40"/>
  <c r="E1109" i="40"/>
  <c r="E1108" i="40"/>
  <c r="E1107" i="40"/>
  <c r="E1106" i="40"/>
  <c r="E1105" i="40"/>
  <c r="E1104" i="40"/>
  <c r="E1103" i="40"/>
  <c r="E1102" i="40"/>
  <c r="E1101" i="40"/>
  <c r="E1100" i="40"/>
  <c r="E1099" i="40"/>
  <c r="E1098" i="40"/>
  <c r="E1097" i="40"/>
  <c r="E1096" i="40"/>
  <c r="E1095" i="40"/>
  <c r="E1094" i="40"/>
  <c r="E1093" i="40"/>
  <c r="E1092" i="40"/>
  <c r="E1091" i="40"/>
  <c r="E1090" i="40"/>
  <c r="E1089" i="40"/>
  <c r="E1088" i="40"/>
  <c r="E1087" i="40"/>
  <c r="E1086" i="40"/>
  <c r="E1085" i="40"/>
  <c r="E1084" i="40"/>
  <c r="E1083" i="40"/>
  <c r="E1082" i="40"/>
  <c r="E1081" i="40"/>
  <c r="E1080" i="40"/>
  <c r="E1079" i="40"/>
  <c r="E1078" i="40"/>
  <c r="E1077" i="40"/>
  <c r="E1076" i="40"/>
  <c r="E1075" i="40"/>
  <c r="E1074" i="40"/>
  <c r="E1073" i="40"/>
  <c r="E1072" i="40"/>
  <c r="E1071" i="40"/>
  <c r="E1070" i="40"/>
  <c r="E1069" i="40"/>
  <c r="E1068" i="40"/>
  <c r="E1067" i="40"/>
  <c r="E1066" i="40"/>
  <c r="E1065" i="40"/>
  <c r="E1064" i="40"/>
  <c r="E1063" i="40"/>
  <c r="E1062" i="40"/>
  <c r="E1061" i="40"/>
  <c r="E1060" i="40"/>
  <c r="E1059" i="40"/>
  <c r="E1058" i="40"/>
  <c r="E1057" i="40"/>
  <c r="E1056" i="40"/>
  <c r="E1055" i="40"/>
  <c r="E1054" i="40"/>
  <c r="E1053" i="40"/>
  <c r="E1052" i="40"/>
  <c r="E1051" i="40"/>
  <c r="E1050" i="40"/>
  <c r="E1049" i="40"/>
  <c r="E1048" i="40"/>
  <c r="E1047" i="40"/>
  <c r="E1046" i="40"/>
  <c r="E1045" i="40"/>
  <c r="E1044" i="40"/>
  <c r="E1043" i="40"/>
  <c r="E1042" i="40"/>
  <c r="E1041" i="40"/>
  <c r="E1040" i="40"/>
  <c r="E1039" i="40"/>
  <c r="E1038" i="40"/>
  <c r="E1037" i="40"/>
  <c r="E1036" i="40"/>
  <c r="E1035" i="40"/>
  <c r="E1034" i="40"/>
  <c r="E1033" i="40"/>
  <c r="E1032" i="40"/>
  <c r="E1031" i="40"/>
  <c r="E1030" i="40"/>
  <c r="E1029" i="40"/>
  <c r="E1028" i="40"/>
  <c r="E1027" i="40"/>
  <c r="E1026" i="40"/>
  <c r="E1025" i="40"/>
  <c r="E1024" i="40"/>
  <c r="E1023" i="40"/>
  <c r="E1022" i="40"/>
  <c r="E1021" i="40"/>
  <c r="E1020" i="40"/>
  <c r="E1019" i="40"/>
  <c r="E1018" i="40"/>
  <c r="E1017" i="40"/>
  <c r="E1016" i="40"/>
  <c r="E1015" i="40"/>
  <c r="E1014" i="40"/>
  <c r="E1013" i="40"/>
  <c r="E1012" i="40"/>
  <c r="E1011" i="40"/>
  <c r="E1010" i="40"/>
  <c r="E1009" i="40"/>
  <c r="E1008" i="40"/>
  <c r="E1007" i="40"/>
  <c r="E1006" i="40"/>
  <c r="E1005" i="40"/>
  <c r="E1004" i="40"/>
  <c r="E1003" i="40"/>
  <c r="E1002" i="40"/>
  <c r="E1001" i="40"/>
  <c r="E1000" i="40"/>
  <c r="E999" i="40"/>
  <c r="E998" i="40"/>
  <c r="E997" i="40"/>
  <c r="E996" i="40"/>
  <c r="E995" i="40"/>
  <c r="E994" i="40"/>
  <c r="E993" i="40"/>
  <c r="E992" i="40"/>
  <c r="E991" i="40"/>
  <c r="E990" i="40"/>
  <c r="E989" i="40"/>
  <c r="E988" i="40"/>
  <c r="E987" i="40"/>
  <c r="E986" i="40"/>
  <c r="E985" i="40"/>
  <c r="E984" i="40"/>
  <c r="E983" i="40"/>
  <c r="E982" i="40"/>
  <c r="E981" i="40"/>
  <c r="E980" i="40"/>
  <c r="E979" i="40"/>
  <c r="E978" i="40"/>
  <c r="E977" i="40"/>
  <c r="E976" i="40"/>
  <c r="E975" i="40"/>
  <c r="E974" i="40"/>
  <c r="E973" i="40"/>
  <c r="E972" i="40"/>
  <c r="E971" i="40"/>
  <c r="E970" i="40"/>
  <c r="E969" i="40"/>
  <c r="E968" i="40"/>
  <c r="E967" i="40"/>
  <c r="E966" i="40"/>
  <c r="E965" i="40"/>
  <c r="E964" i="40"/>
  <c r="E963" i="40"/>
  <c r="E962" i="40"/>
  <c r="E961" i="40"/>
  <c r="E960" i="40"/>
  <c r="E959" i="40"/>
  <c r="E958" i="40"/>
  <c r="E957" i="40"/>
  <c r="E956" i="40"/>
  <c r="E955" i="40"/>
  <c r="E954" i="40"/>
  <c r="E953" i="40"/>
  <c r="E952" i="40"/>
  <c r="E951" i="40"/>
  <c r="E950" i="40"/>
  <c r="E949" i="40"/>
  <c r="E948" i="40"/>
  <c r="E947" i="40"/>
  <c r="E946" i="40"/>
  <c r="E945" i="40"/>
  <c r="E944" i="40"/>
  <c r="E943" i="40"/>
  <c r="E942" i="40"/>
  <c r="E941" i="40"/>
  <c r="E940" i="40"/>
  <c r="E939" i="40"/>
  <c r="E938" i="40"/>
  <c r="E937" i="40"/>
  <c r="E936" i="40"/>
  <c r="E935" i="40"/>
  <c r="E934" i="40"/>
  <c r="E933" i="40"/>
  <c r="E932" i="40"/>
  <c r="E931" i="40"/>
  <c r="E930" i="40"/>
  <c r="E929" i="40"/>
  <c r="E928" i="40"/>
  <c r="E927" i="40"/>
  <c r="E926" i="40"/>
  <c r="E925" i="40"/>
  <c r="E924" i="40"/>
  <c r="E923" i="40"/>
  <c r="E922" i="40"/>
  <c r="E921" i="40"/>
  <c r="E920" i="40"/>
  <c r="E919" i="40"/>
  <c r="E918" i="40"/>
  <c r="E917" i="40"/>
  <c r="E916" i="40"/>
  <c r="E915" i="40"/>
  <c r="E914" i="40"/>
  <c r="E913" i="40"/>
  <c r="E912" i="40"/>
  <c r="E911" i="40"/>
  <c r="E910" i="40"/>
  <c r="E909" i="40"/>
  <c r="E908" i="40"/>
  <c r="E907" i="40"/>
  <c r="E906" i="40"/>
  <c r="E905" i="40"/>
  <c r="E904" i="40"/>
  <c r="E903" i="40"/>
  <c r="E902" i="40"/>
  <c r="E901" i="40"/>
  <c r="E900" i="40"/>
  <c r="E899" i="40"/>
  <c r="E898" i="40"/>
  <c r="E897" i="40"/>
  <c r="E896" i="40"/>
  <c r="E895" i="40"/>
  <c r="E894" i="40"/>
  <c r="E893" i="40"/>
  <c r="E892" i="40"/>
  <c r="E891" i="40"/>
  <c r="E890" i="40"/>
  <c r="E889" i="40"/>
  <c r="E888" i="40"/>
  <c r="E887" i="40"/>
  <c r="E886" i="40"/>
  <c r="E885" i="40"/>
  <c r="E884" i="40"/>
  <c r="E883" i="40"/>
  <c r="E882" i="40"/>
  <c r="E881" i="40"/>
  <c r="E880" i="40"/>
  <c r="E879" i="40"/>
  <c r="E878" i="40"/>
  <c r="E877" i="40"/>
  <c r="E876" i="40"/>
  <c r="E875" i="40"/>
  <c r="E874" i="40"/>
  <c r="E873" i="40"/>
  <c r="E872" i="40"/>
  <c r="E871" i="40"/>
  <c r="E870" i="40"/>
  <c r="E869" i="40"/>
  <c r="E868" i="40"/>
  <c r="E867" i="40"/>
  <c r="E866" i="40"/>
  <c r="E865" i="40"/>
  <c r="E864" i="40"/>
  <c r="E863" i="40"/>
  <c r="E862" i="40"/>
  <c r="E861" i="40"/>
  <c r="E860" i="40"/>
  <c r="E859" i="40"/>
  <c r="E858" i="40"/>
  <c r="E857" i="40"/>
  <c r="E856" i="40"/>
  <c r="E855" i="40"/>
  <c r="E854" i="40"/>
  <c r="E853" i="40"/>
  <c r="E852" i="40"/>
  <c r="E851" i="40"/>
  <c r="E850" i="40"/>
  <c r="E849" i="40"/>
  <c r="E848" i="40"/>
  <c r="E847" i="40"/>
  <c r="E846" i="40"/>
  <c r="E845" i="40"/>
  <c r="E844" i="40"/>
  <c r="E843" i="40"/>
  <c r="E842" i="40"/>
  <c r="E841" i="40"/>
  <c r="E840" i="40"/>
  <c r="E839" i="40"/>
  <c r="E838" i="40"/>
  <c r="E837" i="40"/>
  <c r="E836" i="40"/>
  <c r="E835" i="40"/>
  <c r="E834" i="40"/>
  <c r="E833" i="40"/>
  <c r="E832" i="40"/>
  <c r="E831" i="40"/>
  <c r="E830" i="40"/>
  <c r="E829" i="40"/>
  <c r="E828" i="40"/>
  <c r="E827" i="40"/>
  <c r="E826" i="40"/>
  <c r="E825" i="40"/>
  <c r="E824" i="40"/>
  <c r="E823" i="40"/>
  <c r="E822" i="40"/>
  <c r="E821" i="40"/>
  <c r="E820" i="40"/>
  <c r="E819" i="40"/>
  <c r="E818" i="40"/>
  <c r="E817" i="40"/>
  <c r="E816" i="40"/>
  <c r="E815" i="40"/>
  <c r="E814" i="40"/>
  <c r="E813" i="40"/>
  <c r="E812" i="40"/>
  <c r="E811" i="40"/>
  <c r="E810" i="40"/>
  <c r="E809" i="40"/>
  <c r="E808" i="40"/>
  <c r="E807" i="40"/>
  <c r="E806" i="40"/>
  <c r="E805" i="40"/>
  <c r="E804" i="40"/>
  <c r="E803" i="40"/>
  <c r="E802" i="40"/>
  <c r="E801" i="40"/>
  <c r="E800" i="40"/>
  <c r="E799" i="40"/>
  <c r="E798" i="40"/>
  <c r="E797" i="40"/>
  <c r="E796" i="40"/>
  <c r="E795" i="40"/>
  <c r="E794" i="40"/>
  <c r="E793" i="40"/>
  <c r="E792" i="40"/>
  <c r="E791" i="40"/>
  <c r="E790" i="40"/>
  <c r="E789" i="40"/>
  <c r="E788" i="40"/>
  <c r="E787" i="40"/>
  <c r="E786" i="40"/>
  <c r="E785" i="40"/>
  <c r="E784" i="40"/>
  <c r="E783" i="40"/>
  <c r="E782" i="40"/>
  <c r="E781" i="40"/>
  <c r="E780" i="40"/>
  <c r="E779" i="40"/>
  <c r="E778" i="40"/>
  <c r="E777" i="40"/>
  <c r="E776" i="40"/>
  <c r="E775" i="40"/>
  <c r="E774" i="40"/>
  <c r="E773" i="40"/>
  <c r="E772" i="40"/>
  <c r="E771" i="40"/>
  <c r="E770" i="40"/>
  <c r="E769" i="40"/>
  <c r="E768" i="40"/>
  <c r="E767" i="40"/>
  <c r="E766" i="40"/>
  <c r="E765" i="40"/>
  <c r="E764" i="40"/>
  <c r="E763" i="40"/>
  <c r="E762" i="40"/>
  <c r="E761" i="40"/>
  <c r="E760" i="40"/>
  <c r="E759" i="40"/>
  <c r="E758" i="40"/>
  <c r="E757" i="40"/>
  <c r="E756" i="40"/>
  <c r="E755" i="40"/>
  <c r="E754" i="40"/>
  <c r="E753" i="40"/>
  <c r="E752" i="40"/>
  <c r="E751" i="40"/>
  <c r="E750" i="40"/>
  <c r="E749" i="40"/>
  <c r="E748" i="40"/>
  <c r="E747" i="40"/>
  <c r="E746" i="40"/>
  <c r="E745" i="40"/>
  <c r="E744" i="40"/>
  <c r="E743" i="40"/>
  <c r="E742" i="40"/>
  <c r="E741" i="40"/>
  <c r="E740" i="40"/>
  <c r="E739" i="40"/>
  <c r="E738" i="40"/>
  <c r="E737" i="40"/>
  <c r="E736" i="40"/>
  <c r="E735" i="40"/>
  <c r="E734" i="40"/>
  <c r="E733" i="40"/>
  <c r="E732" i="40"/>
  <c r="E731" i="40"/>
  <c r="E730" i="40"/>
  <c r="E729" i="40"/>
  <c r="E728" i="40"/>
  <c r="E727" i="40"/>
  <c r="E726" i="40"/>
  <c r="E725" i="40"/>
  <c r="E724" i="40"/>
  <c r="E723" i="40"/>
  <c r="E722" i="40"/>
  <c r="E721" i="40"/>
  <c r="E720" i="40"/>
  <c r="E719" i="40"/>
  <c r="E718" i="40"/>
  <c r="E717" i="40"/>
  <c r="E716" i="40"/>
  <c r="E715" i="40"/>
  <c r="E714" i="40"/>
  <c r="E713" i="40"/>
  <c r="E712" i="40"/>
  <c r="E711" i="40"/>
  <c r="E710" i="40"/>
  <c r="E709" i="40"/>
  <c r="E708" i="40"/>
  <c r="E707" i="40"/>
  <c r="E706" i="40"/>
  <c r="E705" i="40"/>
  <c r="E704" i="40"/>
  <c r="E703" i="40"/>
  <c r="E702" i="40"/>
  <c r="E701" i="40"/>
  <c r="E700" i="40"/>
  <c r="E699" i="40"/>
  <c r="E698" i="40"/>
  <c r="E697" i="40"/>
  <c r="E696" i="40"/>
  <c r="E695" i="40"/>
  <c r="E694" i="40"/>
  <c r="E693" i="40"/>
  <c r="E692" i="40"/>
  <c r="E691" i="40"/>
  <c r="E690" i="40"/>
  <c r="E689" i="40"/>
  <c r="E688" i="40"/>
  <c r="E687" i="40"/>
  <c r="E686" i="40"/>
  <c r="E685" i="40"/>
  <c r="E684" i="40"/>
  <c r="E683" i="40"/>
  <c r="E682" i="40"/>
  <c r="E681" i="40"/>
  <c r="E680" i="40"/>
  <c r="E679" i="40"/>
  <c r="E678" i="40"/>
  <c r="E677" i="40"/>
  <c r="E676" i="40"/>
  <c r="E675" i="40"/>
  <c r="E674" i="40"/>
  <c r="E673" i="40"/>
  <c r="E672" i="40"/>
  <c r="E671" i="40"/>
  <c r="E670" i="40"/>
  <c r="E669" i="40"/>
  <c r="E668" i="40"/>
  <c r="E667" i="40"/>
  <c r="E666" i="40"/>
  <c r="E665" i="40"/>
  <c r="E664" i="40"/>
  <c r="E663" i="40"/>
  <c r="E662" i="40"/>
  <c r="E661" i="40"/>
  <c r="E660" i="40"/>
  <c r="E659" i="40"/>
  <c r="E658" i="40"/>
  <c r="E657" i="40"/>
  <c r="E656" i="40"/>
  <c r="E655" i="40"/>
  <c r="E654" i="40"/>
  <c r="E653" i="40"/>
  <c r="E652" i="40"/>
  <c r="E651" i="40"/>
  <c r="E650" i="40"/>
  <c r="E649" i="40"/>
  <c r="E648" i="40"/>
  <c r="E647" i="40"/>
  <c r="E646" i="40"/>
  <c r="E645" i="40"/>
  <c r="E644" i="40"/>
  <c r="E643" i="40"/>
  <c r="E642" i="40"/>
  <c r="E641" i="40"/>
  <c r="E640" i="40"/>
  <c r="E639" i="40"/>
  <c r="E638" i="40"/>
  <c r="E637" i="40"/>
  <c r="E636" i="40"/>
  <c r="E635" i="40"/>
  <c r="E634" i="40"/>
  <c r="E633" i="40"/>
  <c r="E632" i="40"/>
  <c r="E631" i="40"/>
  <c r="E630" i="40"/>
  <c r="E629" i="40"/>
  <c r="E628" i="40"/>
  <c r="E627" i="40"/>
  <c r="E626" i="40"/>
  <c r="E625" i="40"/>
  <c r="E624" i="40"/>
  <c r="E623" i="40"/>
  <c r="E622" i="40"/>
  <c r="E621" i="40"/>
  <c r="E620" i="40"/>
  <c r="E619" i="40"/>
  <c r="E618" i="40"/>
  <c r="E617" i="40"/>
  <c r="E616" i="40"/>
  <c r="E615" i="40"/>
  <c r="E614" i="40"/>
  <c r="E613" i="40"/>
  <c r="E612" i="40"/>
  <c r="E611" i="40"/>
  <c r="E610" i="40"/>
  <c r="E609" i="40"/>
  <c r="E608" i="40"/>
  <c r="E607" i="40"/>
  <c r="E606" i="40"/>
  <c r="E605" i="40"/>
  <c r="E604" i="40"/>
  <c r="E603" i="40"/>
  <c r="E602" i="40"/>
  <c r="E601" i="40"/>
  <c r="E600" i="40"/>
  <c r="E599" i="40"/>
  <c r="E598" i="40"/>
  <c r="E597" i="40"/>
  <c r="E596" i="40"/>
  <c r="E595" i="40"/>
  <c r="E594" i="40"/>
  <c r="E593" i="40"/>
  <c r="E592" i="40"/>
  <c r="E591" i="40"/>
  <c r="E590" i="40"/>
  <c r="E589" i="40"/>
  <c r="E588" i="40"/>
  <c r="E587" i="40"/>
  <c r="E586" i="40"/>
  <c r="E585" i="40"/>
  <c r="E584" i="40"/>
  <c r="E583" i="40"/>
  <c r="E582" i="40"/>
  <c r="E581" i="40"/>
  <c r="E580" i="40"/>
  <c r="E579" i="40"/>
  <c r="E578" i="40"/>
  <c r="E577" i="40"/>
  <c r="E576" i="40"/>
  <c r="E575" i="40"/>
  <c r="E574" i="40"/>
  <c r="E573" i="40"/>
  <c r="E572" i="40"/>
  <c r="E571" i="40"/>
  <c r="E570" i="40"/>
  <c r="E569" i="40"/>
  <c r="E568" i="40"/>
  <c r="E567" i="40"/>
  <c r="E566" i="40"/>
  <c r="E565" i="40"/>
  <c r="E564" i="40"/>
  <c r="E563" i="40"/>
  <c r="E562" i="40"/>
  <c r="E561" i="40"/>
  <c r="E560" i="40"/>
  <c r="E559" i="40"/>
  <c r="E558" i="40"/>
  <c r="E557" i="40"/>
  <c r="E556" i="40"/>
  <c r="E555" i="40"/>
  <c r="E554" i="40"/>
  <c r="E553" i="40"/>
  <c r="E552" i="40"/>
  <c r="E551" i="40"/>
  <c r="E550" i="40"/>
  <c r="E549" i="40"/>
  <c r="E548" i="40"/>
  <c r="E547" i="40"/>
  <c r="E546" i="40"/>
  <c r="E545" i="40"/>
  <c r="E544" i="40"/>
  <c r="E543" i="40"/>
  <c r="E542" i="40"/>
  <c r="E541" i="40"/>
  <c r="E540" i="40"/>
  <c r="E539" i="40"/>
  <c r="E538" i="40"/>
  <c r="E537" i="40"/>
  <c r="E536" i="40"/>
  <c r="E535" i="40"/>
  <c r="E534" i="40"/>
  <c r="E533" i="40"/>
  <c r="E532" i="40"/>
  <c r="E531" i="40"/>
  <c r="E530" i="40"/>
  <c r="E529" i="40"/>
  <c r="E528" i="40"/>
  <c r="E527" i="40"/>
  <c r="E526" i="40"/>
  <c r="E525" i="40"/>
  <c r="E524" i="40"/>
  <c r="E523" i="40"/>
  <c r="E522" i="40"/>
  <c r="E521" i="40"/>
  <c r="E520" i="40"/>
  <c r="E519" i="40"/>
  <c r="E518" i="40"/>
  <c r="E517" i="40"/>
  <c r="E516" i="40"/>
  <c r="E515" i="40"/>
  <c r="E514" i="40"/>
  <c r="E513" i="40"/>
  <c r="E512" i="40"/>
  <c r="E511" i="40"/>
  <c r="E510" i="40"/>
  <c r="E509" i="40"/>
  <c r="E508" i="40"/>
  <c r="E507" i="40"/>
  <c r="E506" i="40"/>
  <c r="E505" i="40"/>
  <c r="E504" i="40"/>
  <c r="E503" i="40"/>
  <c r="E502" i="40"/>
  <c r="E501" i="40"/>
  <c r="E500" i="40"/>
  <c r="E499" i="40"/>
  <c r="E498" i="40"/>
  <c r="E497" i="40"/>
  <c r="E496" i="40"/>
  <c r="E495" i="40"/>
  <c r="E494" i="40"/>
  <c r="E493" i="40"/>
  <c r="E492" i="40"/>
  <c r="E491" i="40"/>
  <c r="E490" i="40"/>
  <c r="E489" i="40"/>
  <c r="E488" i="40"/>
  <c r="E487" i="40"/>
  <c r="E486" i="40"/>
  <c r="E485" i="40"/>
  <c r="E484" i="40"/>
  <c r="E483" i="40"/>
  <c r="E482" i="40"/>
  <c r="E481" i="40"/>
  <c r="E480" i="40"/>
  <c r="E479" i="40"/>
  <c r="E478" i="40"/>
  <c r="E477" i="40"/>
  <c r="E476" i="40"/>
  <c r="E475" i="40"/>
  <c r="E474" i="40"/>
  <c r="E473" i="40"/>
  <c r="E472" i="40"/>
  <c r="E471" i="40"/>
  <c r="E470" i="40"/>
  <c r="E469" i="40"/>
  <c r="E468" i="40"/>
  <c r="E467" i="40"/>
  <c r="E466" i="40"/>
  <c r="E465" i="40"/>
  <c r="E464" i="40"/>
  <c r="E463" i="40"/>
  <c r="E462" i="40"/>
  <c r="E461" i="40"/>
  <c r="E460" i="40"/>
  <c r="E459" i="40"/>
  <c r="E458" i="40"/>
  <c r="E457" i="40"/>
  <c r="E456" i="40"/>
  <c r="E455" i="40"/>
  <c r="E454" i="40"/>
  <c r="E453" i="40"/>
  <c r="E452" i="40"/>
  <c r="E451" i="40"/>
  <c r="E450" i="40"/>
  <c r="E449" i="40"/>
  <c r="E448" i="40"/>
  <c r="E447" i="40"/>
  <c r="E446" i="40"/>
  <c r="E445" i="40"/>
  <c r="E444" i="40"/>
  <c r="E443" i="40"/>
  <c r="E442" i="40"/>
  <c r="E441" i="40"/>
  <c r="E440" i="40"/>
  <c r="E439" i="40"/>
  <c r="E438" i="40"/>
  <c r="E437" i="40"/>
  <c r="E436" i="40"/>
  <c r="E435" i="40"/>
  <c r="E434" i="40"/>
  <c r="E433" i="40"/>
  <c r="E432" i="40"/>
  <c r="E431" i="40"/>
  <c r="E430" i="40"/>
  <c r="E429" i="40"/>
  <c r="E428" i="40"/>
  <c r="E427" i="40"/>
  <c r="E426" i="40"/>
  <c r="E425" i="40"/>
  <c r="E424" i="40"/>
  <c r="E423" i="40"/>
  <c r="E422" i="40"/>
  <c r="E421" i="40"/>
  <c r="E420" i="40"/>
  <c r="E419" i="40"/>
  <c r="E418" i="40"/>
  <c r="E417" i="40"/>
  <c r="E416" i="40"/>
  <c r="E415" i="40"/>
  <c r="E414" i="40"/>
  <c r="E413" i="40"/>
  <c r="E412" i="40"/>
  <c r="E411" i="40"/>
  <c r="E410" i="40"/>
  <c r="E409" i="40"/>
  <c r="E408" i="40"/>
  <c r="E407" i="40"/>
  <c r="E406" i="40"/>
  <c r="E405" i="40"/>
  <c r="E404" i="40"/>
  <c r="E403" i="40"/>
  <c r="E402" i="40"/>
  <c r="E401" i="40"/>
  <c r="E400" i="40"/>
  <c r="E399" i="40"/>
  <c r="E398" i="40"/>
  <c r="E397" i="40"/>
  <c r="E396" i="40"/>
  <c r="E395" i="40"/>
  <c r="E394" i="40"/>
  <c r="E393" i="40"/>
  <c r="E392" i="40"/>
  <c r="E391" i="40"/>
  <c r="E390" i="40"/>
  <c r="E389" i="40"/>
  <c r="E388" i="40"/>
  <c r="E387" i="40"/>
  <c r="E386" i="40"/>
  <c r="E385" i="40"/>
  <c r="E384" i="40"/>
  <c r="E383" i="40"/>
  <c r="E382" i="40"/>
  <c r="E381" i="40"/>
  <c r="E380" i="40"/>
  <c r="E379" i="40"/>
  <c r="E378" i="40"/>
  <c r="E377" i="40"/>
  <c r="E376" i="40"/>
  <c r="E375" i="40"/>
  <c r="E374" i="40"/>
  <c r="E373" i="40"/>
  <c r="E372" i="40"/>
  <c r="E371" i="40"/>
  <c r="E370" i="40"/>
  <c r="E369" i="40"/>
  <c r="E368" i="40"/>
  <c r="E367" i="40"/>
  <c r="E366" i="40"/>
  <c r="E365" i="40"/>
  <c r="E364" i="40"/>
  <c r="E363" i="40"/>
  <c r="E362" i="40"/>
  <c r="E361" i="40"/>
  <c r="E360" i="40"/>
  <c r="E359" i="40"/>
  <c r="E358" i="40"/>
  <c r="E357" i="40"/>
  <c r="E356" i="40"/>
  <c r="E355" i="40"/>
  <c r="E354" i="40"/>
  <c r="E353" i="40"/>
  <c r="E352" i="40"/>
  <c r="E351" i="40"/>
  <c r="E350" i="40"/>
  <c r="E349" i="40"/>
  <c r="E348" i="40"/>
  <c r="E347" i="40"/>
  <c r="E346" i="40"/>
  <c r="E345" i="40"/>
  <c r="E344" i="40"/>
  <c r="E343" i="40"/>
  <c r="E342" i="40"/>
  <c r="E341" i="40"/>
  <c r="E340" i="40"/>
  <c r="E339" i="40"/>
  <c r="E338" i="40"/>
  <c r="E337" i="40"/>
  <c r="E336" i="40"/>
  <c r="E335" i="40"/>
  <c r="E334" i="40"/>
  <c r="E333" i="40"/>
  <c r="E332" i="40"/>
  <c r="E331" i="40"/>
  <c r="E330" i="40"/>
  <c r="E329" i="40"/>
  <c r="E328" i="40"/>
  <c r="E327" i="40"/>
  <c r="E326" i="40"/>
  <c r="E325" i="40"/>
  <c r="E324" i="40"/>
  <c r="E323" i="40"/>
  <c r="E322" i="40"/>
  <c r="E321" i="40"/>
  <c r="E320" i="40"/>
  <c r="E319" i="40"/>
  <c r="E318" i="40"/>
  <c r="E317" i="40"/>
  <c r="E316" i="40"/>
  <c r="E315" i="40"/>
  <c r="E314" i="40"/>
  <c r="E313" i="40"/>
  <c r="E312" i="40"/>
  <c r="E311" i="40"/>
  <c r="E310" i="40"/>
  <c r="E309" i="40"/>
  <c r="E308" i="40"/>
  <c r="E307" i="40"/>
  <c r="E306" i="40"/>
  <c r="E305" i="40"/>
  <c r="E304" i="40"/>
  <c r="E303" i="40"/>
  <c r="E302" i="40"/>
  <c r="E301" i="40"/>
  <c r="E300" i="40"/>
  <c r="E299" i="40"/>
  <c r="E298" i="40"/>
  <c r="E297" i="40"/>
  <c r="E296" i="40"/>
  <c r="E295" i="40"/>
  <c r="E294" i="40"/>
  <c r="E293" i="40"/>
  <c r="E292" i="40"/>
  <c r="E291" i="40"/>
  <c r="E290" i="40"/>
  <c r="E289" i="40"/>
  <c r="E288" i="40"/>
  <c r="E287" i="40"/>
  <c r="E286" i="40"/>
  <c r="E285" i="40"/>
  <c r="E284" i="40"/>
  <c r="E283" i="40"/>
  <c r="E282" i="40"/>
  <c r="E281" i="40"/>
  <c r="E280" i="40"/>
  <c r="E279" i="40"/>
  <c r="E278" i="40"/>
  <c r="E277" i="40"/>
  <c r="E276" i="40"/>
  <c r="E275" i="40"/>
  <c r="E274" i="40"/>
  <c r="E273" i="40"/>
  <c r="E272" i="40"/>
  <c r="E271" i="40"/>
  <c r="E270" i="40"/>
  <c r="E269" i="40"/>
  <c r="E268" i="40"/>
  <c r="E267" i="40"/>
  <c r="E266" i="40"/>
  <c r="E265" i="40"/>
  <c r="E264" i="40"/>
  <c r="E263" i="40"/>
  <c r="E262" i="40"/>
  <c r="E261" i="40"/>
  <c r="E260" i="40"/>
  <c r="E259" i="40"/>
  <c r="E258" i="40"/>
  <c r="E257" i="40"/>
  <c r="E256" i="40"/>
  <c r="E255" i="40"/>
  <c r="E254" i="40"/>
  <c r="E253" i="40"/>
  <c r="E252" i="40"/>
  <c r="E251" i="40"/>
  <c r="E250" i="40"/>
  <c r="E249" i="40"/>
  <c r="E248" i="40"/>
  <c r="E247" i="40"/>
  <c r="E246" i="40"/>
  <c r="E245" i="40"/>
  <c r="E244" i="40"/>
  <c r="E243" i="40"/>
  <c r="E242" i="40"/>
  <c r="E241" i="40"/>
  <c r="E240" i="40"/>
  <c r="E239" i="40"/>
  <c r="E238" i="40"/>
  <c r="E237" i="40"/>
  <c r="E236" i="40"/>
  <c r="E235" i="40"/>
  <c r="E234" i="40"/>
  <c r="E233" i="40"/>
  <c r="E232" i="40"/>
  <c r="E231" i="40"/>
  <c r="E230" i="40"/>
  <c r="E229" i="40"/>
  <c r="E228" i="40"/>
  <c r="E227" i="40"/>
  <c r="E226" i="40"/>
  <c r="E225" i="40"/>
  <c r="E224" i="40"/>
  <c r="E223" i="40"/>
  <c r="E222" i="40"/>
  <c r="E221" i="40"/>
  <c r="E220" i="40"/>
  <c r="E219" i="40"/>
  <c r="E218" i="40"/>
  <c r="E217" i="40"/>
  <c r="E216" i="40"/>
  <c r="E215" i="40"/>
  <c r="E214" i="40"/>
  <c r="E213" i="40"/>
  <c r="E212" i="40"/>
  <c r="E211" i="40"/>
  <c r="E210" i="40"/>
  <c r="E209" i="40"/>
  <c r="E208" i="40"/>
  <c r="E207" i="40"/>
  <c r="E206" i="40"/>
  <c r="E205" i="40"/>
  <c r="E204" i="40"/>
  <c r="E203" i="40"/>
  <c r="E202" i="40"/>
  <c r="E201" i="40"/>
  <c r="E200" i="40"/>
  <c r="E199" i="40"/>
  <c r="E198" i="40"/>
  <c r="E197" i="40"/>
  <c r="E196" i="40"/>
  <c r="E195" i="40"/>
  <c r="E194" i="40"/>
  <c r="E193" i="40"/>
  <c r="E192" i="40"/>
  <c r="E191" i="40"/>
  <c r="E190" i="40"/>
  <c r="E189" i="40"/>
  <c r="E188" i="40"/>
  <c r="E187" i="40"/>
  <c r="E186" i="40"/>
  <c r="E185" i="40"/>
  <c r="E184" i="40"/>
  <c r="E183" i="40"/>
  <c r="E182" i="40"/>
  <c r="E181" i="40"/>
  <c r="E180" i="40"/>
  <c r="E179" i="40"/>
  <c r="E178" i="40"/>
  <c r="E177" i="40"/>
  <c r="E176" i="40"/>
  <c r="E175" i="40"/>
  <c r="E174" i="40"/>
  <c r="E173" i="40"/>
  <c r="E172" i="40"/>
  <c r="E171" i="40"/>
  <c r="E170" i="40"/>
  <c r="E169" i="40"/>
  <c r="E168" i="40"/>
  <c r="E167" i="40"/>
  <c r="E166" i="40"/>
  <c r="E165" i="40"/>
  <c r="E164" i="40"/>
  <c r="E163" i="40"/>
  <c r="E162" i="40"/>
  <c r="E161" i="40"/>
  <c r="E160" i="40"/>
  <c r="E159" i="40"/>
  <c r="E158" i="40"/>
  <c r="E157" i="40"/>
  <c r="E156" i="40"/>
  <c r="E155" i="40"/>
  <c r="E154" i="40"/>
  <c r="E153" i="40"/>
  <c r="E152" i="40"/>
  <c r="E151" i="40"/>
  <c r="E150" i="40"/>
  <c r="E149" i="40"/>
  <c r="E148" i="40"/>
  <c r="E147" i="40"/>
  <c r="E146" i="40"/>
  <c r="E145" i="40"/>
  <c r="E144" i="40"/>
  <c r="E143" i="40"/>
  <c r="E142" i="40"/>
  <c r="E141" i="40"/>
  <c r="E140" i="40"/>
  <c r="E139" i="40"/>
  <c r="E138" i="40"/>
  <c r="E137" i="40"/>
  <c r="E136" i="40"/>
  <c r="E135" i="40"/>
  <c r="E134" i="40"/>
  <c r="E133" i="40"/>
  <c r="E132" i="40"/>
  <c r="E131" i="40"/>
  <c r="E130" i="40"/>
  <c r="E129" i="40"/>
  <c r="E128" i="40"/>
  <c r="E127" i="40"/>
  <c r="E126" i="40"/>
  <c r="E125" i="40"/>
  <c r="E124" i="40"/>
  <c r="E123" i="40"/>
  <c r="E122" i="40"/>
  <c r="E121" i="40"/>
  <c r="E120" i="40"/>
  <c r="E119" i="40"/>
  <c r="E118" i="40"/>
  <c r="E117" i="40"/>
  <c r="E116" i="40"/>
  <c r="E115" i="40"/>
  <c r="E114" i="40"/>
  <c r="E113" i="40"/>
  <c r="E112" i="40"/>
  <c r="E111" i="40"/>
  <c r="E110" i="40"/>
  <c r="E109" i="40"/>
  <c r="E108" i="40"/>
  <c r="E107" i="40"/>
  <c r="E106" i="40"/>
  <c r="E105" i="40"/>
  <c r="E104" i="40"/>
  <c r="E103" i="40"/>
  <c r="E102" i="40"/>
  <c r="E101" i="40"/>
  <c r="E100" i="40"/>
  <c r="E99" i="40"/>
  <c r="E98" i="40"/>
  <c r="E97" i="40"/>
  <c r="E96" i="40"/>
  <c r="E95" i="40"/>
  <c r="E94" i="40"/>
  <c r="E93" i="40"/>
  <c r="E92" i="40"/>
  <c r="E91" i="40"/>
  <c r="E90" i="40"/>
  <c r="E89" i="40"/>
  <c r="E88" i="40"/>
  <c r="E87" i="40"/>
  <c r="E86" i="40"/>
  <c r="E85" i="40"/>
  <c r="E84" i="40"/>
  <c r="E83" i="40"/>
  <c r="E82" i="40"/>
  <c r="E81" i="40"/>
  <c r="E80" i="40"/>
  <c r="J4" i="40" s="1"/>
  <c r="G42" i="1" s="1"/>
  <c r="E79" i="40"/>
  <c r="E78" i="40"/>
  <c r="E77" i="40"/>
  <c r="E76" i="40"/>
  <c r="E75" i="40"/>
  <c r="E74" i="40"/>
  <c r="E73" i="40"/>
  <c r="E72" i="40"/>
  <c r="E71" i="40"/>
  <c r="E70" i="40"/>
  <c r="E69" i="40"/>
  <c r="E68" i="40"/>
  <c r="E67" i="40"/>
  <c r="E66" i="40"/>
  <c r="E65" i="40"/>
  <c r="E64" i="40"/>
  <c r="E63" i="40"/>
  <c r="E62" i="40"/>
  <c r="E61" i="40"/>
  <c r="E60" i="40"/>
  <c r="E59" i="40"/>
  <c r="E58" i="40"/>
  <c r="E57" i="40"/>
  <c r="E56" i="40"/>
  <c r="E55" i="40"/>
  <c r="E54" i="40"/>
  <c r="E53" i="40"/>
  <c r="E52" i="40"/>
  <c r="E51" i="40"/>
  <c r="E50" i="40"/>
  <c r="E49" i="40"/>
  <c r="E48" i="40"/>
  <c r="E47" i="40"/>
  <c r="E46" i="40"/>
  <c r="E45" i="40"/>
  <c r="E44" i="40"/>
  <c r="E43" i="40"/>
  <c r="E42" i="40"/>
  <c r="E41" i="40"/>
  <c r="E40" i="40"/>
  <c r="E39" i="40"/>
  <c r="E38" i="40"/>
  <c r="E37" i="40"/>
  <c r="E36" i="40"/>
  <c r="E35" i="40"/>
  <c r="E34" i="40"/>
  <c r="E33" i="40"/>
  <c r="E32" i="40"/>
  <c r="E31" i="40"/>
  <c r="E30" i="40"/>
  <c r="E29" i="40"/>
  <c r="E28" i="40"/>
  <c r="E27" i="40"/>
  <c r="E26" i="40"/>
  <c r="E25" i="40"/>
  <c r="E24" i="40"/>
  <c r="E23" i="40"/>
  <c r="E22" i="40"/>
  <c r="E21" i="40"/>
  <c r="E20" i="40"/>
  <c r="E19" i="40"/>
  <c r="E18" i="40"/>
  <c r="E17" i="40"/>
  <c r="E16" i="40"/>
  <c r="E15" i="40"/>
  <c r="E14" i="40"/>
  <c r="E13" i="40"/>
  <c r="E12" i="40"/>
  <c r="E11" i="40"/>
  <c r="E10" i="40"/>
  <c r="E9" i="40"/>
  <c r="E8" i="40"/>
  <c r="E7" i="40"/>
  <c r="E6" i="40"/>
  <c r="J5" i="40"/>
  <c r="J42" i="1" s="1"/>
  <c r="H5" i="40"/>
  <c r="H42" i="1" s="1"/>
  <c r="E5" i="40"/>
  <c r="H4" i="40"/>
  <c r="E42" i="1" s="1"/>
  <c r="E4" i="40"/>
  <c r="H3" i="40"/>
  <c r="E3" i="40"/>
  <c r="E2" i="40"/>
  <c r="J41" i="1"/>
  <c r="H41" i="1"/>
  <c r="G41" i="1"/>
  <c r="E41" i="1"/>
  <c r="D41" i="1"/>
  <c r="B41" i="1"/>
  <c r="A41" i="1"/>
  <c r="J40" i="1"/>
  <c r="H40" i="1"/>
  <c r="G40" i="1"/>
  <c r="E40" i="1"/>
  <c r="D40" i="1"/>
  <c r="B40" i="1"/>
  <c r="A40" i="1"/>
  <c r="J39" i="1"/>
  <c r="H39" i="1"/>
  <c r="G39" i="1"/>
  <c r="E39" i="1"/>
  <c r="D39" i="1"/>
  <c r="B39" i="1"/>
  <c r="A39" i="1"/>
  <c r="I6" i="58" l="1"/>
  <c r="C58" i="1"/>
  <c r="L59" i="1"/>
  <c r="C59" i="1"/>
  <c r="C57" i="1"/>
  <c r="I3" i="56"/>
  <c r="J6" i="56"/>
  <c r="I6" i="56" s="1"/>
  <c r="L52" i="1"/>
  <c r="L55" i="1"/>
  <c r="L54" i="1"/>
  <c r="L47" i="1"/>
  <c r="L53" i="1"/>
  <c r="L50" i="1"/>
  <c r="L51" i="1"/>
  <c r="L49" i="1"/>
  <c r="J6" i="51"/>
  <c r="I6" i="51" s="1"/>
  <c r="C51" i="1"/>
  <c r="L48" i="1"/>
  <c r="I3" i="47"/>
  <c r="J6" i="45"/>
  <c r="D46" i="1"/>
  <c r="M46" i="1" s="1"/>
  <c r="B46" i="1"/>
  <c r="K46" i="1" s="1"/>
  <c r="J6" i="44"/>
  <c r="D45" i="1"/>
  <c r="M45" i="1" s="1"/>
  <c r="H6" i="44"/>
  <c r="B45" i="1"/>
  <c r="J6" i="42"/>
  <c r="D44" i="1"/>
  <c r="C44" i="1" s="1"/>
  <c r="I3" i="42"/>
  <c r="J4" i="41"/>
  <c r="G43" i="1"/>
  <c r="I4" i="41"/>
  <c r="H6" i="41"/>
  <c r="J6" i="41"/>
  <c r="I6" i="41" s="1"/>
  <c r="D43" i="1"/>
  <c r="I3" i="41"/>
  <c r="J6" i="40"/>
  <c r="D42" i="1"/>
  <c r="M42" i="1" s="1"/>
  <c r="H6" i="40"/>
  <c r="I6" i="45"/>
  <c r="I3" i="45"/>
  <c r="I6" i="44"/>
  <c r="I3" i="44"/>
  <c r="H6" i="42"/>
  <c r="I6" i="40"/>
  <c r="I3" i="40"/>
  <c r="K44" i="1"/>
  <c r="K43" i="1"/>
  <c r="K42" i="1"/>
  <c r="E2653" i="39"/>
  <c r="E2652" i="39"/>
  <c r="E2651" i="39"/>
  <c r="E2650" i="39"/>
  <c r="E2649" i="39"/>
  <c r="E2648" i="39"/>
  <c r="E2647" i="39"/>
  <c r="E2646" i="39"/>
  <c r="E2645" i="39"/>
  <c r="E2644" i="39"/>
  <c r="E2643" i="39"/>
  <c r="E2642" i="39"/>
  <c r="E2641" i="39"/>
  <c r="E2640" i="39"/>
  <c r="E2639" i="39"/>
  <c r="E2638" i="39"/>
  <c r="E2637" i="39"/>
  <c r="E2636" i="39"/>
  <c r="E2635" i="39"/>
  <c r="E2634" i="39"/>
  <c r="E2633" i="39"/>
  <c r="E2632" i="39"/>
  <c r="E2631" i="39"/>
  <c r="E2630" i="39"/>
  <c r="E2629" i="39"/>
  <c r="E2628" i="39"/>
  <c r="E2627" i="39"/>
  <c r="E2626" i="39"/>
  <c r="E2625" i="39"/>
  <c r="E2624" i="39"/>
  <c r="E2623" i="39"/>
  <c r="E2622" i="39"/>
  <c r="E2621" i="39"/>
  <c r="E2620" i="39"/>
  <c r="E2619" i="39"/>
  <c r="E2618" i="39"/>
  <c r="E2617" i="39"/>
  <c r="E2616" i="39"/>
  <c r="E2615" i="39"/>
  <c r="E2614" i="39"/>
  <c r="E2613" i="39"/>
  <c r="E2612" i="39"/>
  <c r="E2611" i="39"/>
  <c r="E2610" i="39"/>
  <c r="E2609" i="39"/>
  <c r="E2608" i="39"/>
  <c r="E2607" i="39"/>
  <c r="E2606" i="39"/>
  <c r="E2605" i="39"/>
  <c r="E2604" i="39"/>
  <c r="E2603" i="39"/>
  <c r="E2602" i="39"/>
  <c r="E2601" i="39"/>
  <c r="E2600" i="39"/>
  <c r="E2599" i="39"/>
  <c r="E2598" i="39"/>
  <c r="E2597" i="39"/>
  <c r="E2596" i="39"/>
  <c r="E2595" i="39"/>
  <c r="E2594" i="39"/>
  <c r="E2593" i="39"/>
  <c r="E2592" i="39"/>
  <c r="E2591" i="39"/>
  <c r="E2590" i="39"/>
  <c r="E2589" i="39"/>
  <c r="E2588" i="39"/>
  <c r="E2587" i="39"/>
  <c r="E2586" i="39"/>
  <c r="E2585" i="39"/>
  <c r="E2584" i="39"/>
  <c r="E2583" i="39"/>
  <c r="E2582" i="39"/>
  <c r="E2581" i="39"/>
  <c r="E2580" i="39"/>
  <c r="E2579" i="39"/>
  <c r="E2578" i="39"/>
  <c r="E2577" i="39"/>
  <c r="E2576" i="39"/>
  <c r="E2575" i="39"/>
  <c r="E2574" i="39"/>
  <c r="E2573" i="39"/>
  <c r="E2572" i="39"/>
  <c r="E2571" i="39"/>
  <c r="E2570" i="39"/>
  <c r="E2569" i="39"/>
  <c r="E2568" i="39"/>
  <c r="E2567" i="39"/>
  <c r="E2566" i="39"/>
  <c r="E2565" i="39"/>
  <c r="E2564" i="39"/>
  <c r="E2563" i="39"/>
  <c r="E2562" i="39"/>
  <c r="E2561" i="39"/>
  <c r="E2560" i="39"/>
  <c r="E2559" i="39"/>
  <c r="E2558" i="39"/>
  <c r="E2557" i="39"/>
  <c r="E2556" i="39"/>
  <c r="E2555" i="39"/>
  <c r="E2554" i="39"/>
  <c r="E2553" i="39"/>
  <c r="E2552" i="39"/>
  <c r="E2551" i="39"/>
  <c r="E2550" i="39"/>
  <c r="E2549" i="39"/>
  <c r="E2548" i="39"/>
  <c r="E2547" i="39"/>
  <c r="E2546" i="39"/>
  <c r="E2545" i="39"/>
  <c r="E2544" i="39"/>
  <c r="E2543" i="39"/>
  <c r="E2542" i="39"/>
  <c r="E2541" i="39"/>
  <c r="E2540" i="39"/>
  <c r="E2539" i="39"/>
  <c r="E2538" i="39"/>
  <c r="E2537" i="39"/>
  <c r="E2536" i="39"/>
  <c r="E2535" i="39"/>
  <c r="E2534" i="39"/>
  <c r="E2533" i="39"/>
  <c r="E2532" i="39"/>
  <c r="E2531" i="39"/>
  <c r="E2530" i="39"/>
  <c r="E2529" i="39"/>
  <c r="E2528" i="39"/>
  <c r="E2527" i="39"/>
  <c r="E2526" i="39"/>
  <c r="E2525" i="39"/>
  <c r="E2524" i="39"/>
  <c r="E2523" i="39"/>
  <c r="E2522" i="39"/>
  <c r="E2521" i="39"/>
  <c r="E2520" i="39"/>
  <c r="E2519" i="39"/>
  <c r="E2518" i="39"/>
  <c r="E2517" i="39"/>
  <c r="E2516" i="39"/>
  <c r="E2515" i="39"/>
  <c r="E2514" i="39"/>
  <c r="E2513" i="39"/>
  <c r="E2512" i="39"/>
  <c r="E2511" i="39"/>
  <c r="E2510" i="39"/>
  <c r="E2509" i="39"/>
  <c r="E2508" i="39"/>
  <c r="E2507" i="39"/>
  <c r="E2506" i="39"/>
  <c r="E2505" i="39"/>
  <c r="E2504" i="39"/>
  <c r="E2503" i="39"/>
  <c r="E2502" i="39"/>
  <c r="E2501" i="39"/>
  <c r="E2500" i="39"/>
  <c r="E2499" i="39"/>
  <c r="E2498" i="39"/>
  <c r="E2497" i="39"/>
  <c r="E2496" i="39"/>
  <c r="E2495" i="39"/>
  <c r="E2494" i="39"/>
  <c r="E2493" i="39"/>
  <c r="E2492" i="39"/>
  <c r="E2491" i="39"/>
  <c r="E2490" i="39"/>
  <c r="E2489" i="39"/>
  <c r="E2488" i="39"/>
  <c r="E2487" i="39"/>
  <c r="E2486" i="39"/>
  <c r="E2485" i="39"/>
  <c r="E2484" i="39"/>
  <c r="E2483" i="39"/>
  <c r="E2482" i="39"/>
  <c r="E2481" i="39"/>
  <c r="E2480" i="39"/>
  <c r="E2479" i="39"/>
  <c r="E2478" i="39"/>
  <c r="E2477" i="39"/>
  <c r="E2476" i="39"/>
  <c r="E2475" i="39"/>
  <c r="E2474" i="39"/>
  <c r="E2473" i="39"/>
  <c r="E2472" i="39"/>
  <c r="E2471" i="39"/>
  <c r="E2470" i="39"/>
  <c r="E2469" i="39"/>
  <c r="E2468" i="39"/>
  <c r="E2467" i="39"/>
  <c r="E2466" i="39"/>
  <c r="E2465" i="39"/>
  <c r="E2464" i="39"/>
  <c r="E2463" i="39"/>
  <c r="E2462" i="39"/>
  <c r="E2461" i="39"/>
  <c r="E2460" i="39"/>
  <c r="E2459" i="39"/>
  <c r="E2458" i="39"/>
  <c r="E2457" i="39"/>
  <c r="E2456" i="39"/>
  <c r="E2455" i="39"/>
  <c r="E2454" i="39"/>
  <c r="E2453" i="39"/>
  <c r="E2452" i="39"/>
  <c r="E2451" i="39"/>
  <c r="E2450" i="39"/>
  <c r="E2449" i="39"/>
  <c r="E2448" i="39"/>
  <c r="E2447" i="39"/>
  <c r="E2446" i="39"/>
  <c r="E2445" i="39"/>
  <c r="E2444" i="39"/>
  <c r="E2443" i="39"/>
  <c r="E2442" i="39"/>
  <c r="E2441" i="39"/>
  <c r="E2440" i="39"/>
  <c r="E2439" i="39"/>
  <c r="E2438" i="39"/>
  <c r="E2437" i="39"/>
  <c r="E2436" i="39"/>
  <c r="E2435" i="39"/>
  <c r="E2434" i="39"/>
  <c r="E2433" i="39"/>
  <c r="E2432" i="39"/>
  <c r="E2431" i="39"/>
  <c r="E2430" i="39"/>
  <c r="E2429" i="39"/>
  <c r="E2428" i="39"/>
  <c r="E2427" i="39"/>
  <c r="E2426" i="39"/>
  <c r="E2425" i="39"/>
  <c r="E2424" i="39"/>
  <c r="E2423" i="39"/>
  <c r="E2422" i="39"/>
  <c r="E2421" i="39"/>
  <c r="E2420" i="39"/>
  <c r="E2419" i="39"/>
  <c r="E2418" i="39"/>
  <c r="E2417" i="39"/>
  <c r="E2416" i="39"/>
  <c r="E2415" i="39"/>
  <c r="E2414" i="39"/>
  <c r="E2413" i="39"/>
  <c r="E2412" i="39"/>
  <c r="E2411" i="39"/>
  <c r="E2410" i="39"/>
  <c r="E2409" i="39"/>
  <c r="E2408" i="39"/>
  <c r="E2407" i="39"/>
  <c r="E2406" i="39"/>
  <c r="E2405" i="39"/>
  <c r="E2404" i="39"/>
  <c r="E2403" i="39"/>
  <c r="E2402" i="39"/>
  <c r="E2401" i="39"/>
  <c r="E2400" i="39"/>
  <c r="E2399" i="39"/>
  <c r="E2398" i="39"/>
  <c r="E2397" i="39"/>
  <c r="E2396" i="39"/>
  <c r="E2395" i="39"/>
  <c r="E2394" i="39"/>
  <c r="E2393" i="39"/>
  <c r="E2392" i="39"/>
  <c r="E2391" i="39"/>
  <c r="E2390" i="39"/>
  <c r="E2389" i="39"/>
  <c r="E2388" i="39"/>
  <c r="E2387" i="39"/>
  <c r="E2386" i="39"/>
  <c r="E2385" i="39"/>
  <c r="E2384" i="39"/>
  <c r="E2383" i="39"/>
  <c r="E2382" i="39"/>
  <c r="E2381" i="39"/>
  <c r="E2380" i="39"/>
  <c r="E2379" i="39"/>
  <c r="E2378" i="39"/>
  <c r="E2377" i="39"/>
  <c r="E2376" i="39"/>
  <c r="E2375" i="39"/>
  <c r="E2374" i="39"/>
  <c r="E2373" i="39"/>
  <c r="E2372" i="39"/>
  <c r="E2371" i="39"/>
  <c r="E2370" i="39"/>
  <c r="E2369" i="39"/>
  <c r="E2368" i="39"/>
  <c r="E2367" i="39"/>
  <c r="E2366" i="39"/>
  <c r="E2365" i="39"/>
  <c r="E2364" i="39"/>
  <c r="E2363" i="39"/>
  <c r="E2362" i="39"/>
  <c r="E2361" i="39"/>
  <c r="E2360" i="39"/>
  <c r="E2359" i="39"/>
  <c r="E2358" i="39"/>
  <c r="E2357" i="39"/>
  <c r="E2356" i="39"/>
  <c r="E2355" i="39"/>
  <c r="E2354" i="39"/>
  <c r="E2353" i="39"/>
  <c r="E2352" i="39"/>
  <c r="E2351" i="39"/>
  <c r="E2350" i="39"/>
  <c r="E2349" i="39"/>
  <c r="E2348" i="39"/>
  <c r="E2347" i="39"/>
  <c r="E2346" i="39"/>
  <c r="E2345" i="39"/>
  <c r="E2344" i="39"/>
  <c r="E2343" i="39"/>
  <c r="E2342" i="39"/>
  <c r="E2341" i="39"/>
  <c r="E2340" i="39"/>
  <c r="E2339" i="39"/>
  <c r="E2338" i="39"/>
  <c r="E2337" i="39"/>
  <c r="E2336" i="39"/>
  <c r="E2335" i="39"/>
  <c r="E2334" i="39"/>
  <c r="E2333" i="39"/>
  <c r="E2332" i="39"/>
  <c r="E2331" i="39"/>
  <c r="E2330" i="39"/>
  <c r="E2329" i="39"/>
  <c r="E2328" i="39"/>
  <c r="E2327" i="39"/>
  <c r="E2326" i="39"/>
  <c r="E2325" i="39"/>
  <c r="E2324" i="39"/>
  <c r="E2323" i="39"/>
  <c r="E2322" i="39"/>
  <c r="E2321" i="39"/>
  <c r="E2320" i="39"/>
  <c r="E2319" i="39"/>
  <c r="E2318" i="39"/>
  <c r="E2317" i="39"/>
  <c r="E2316" i="39"/>
  <c r="E2315" i="39"/>
  <c r="E2314" i="39"/>
  <c r="E2313" i="39"/>
  <c r="E2312" i="39"/>
  <c r="E2311" i="39"/>
  <c r="E2310" i="39"/>
  <c r="E2309" i="39"/>
  <c r="E2308" i="39"/>
  <c r="E2307" i="39"/>
  <c r="E2306" i="39"/>
  <c r="E2305" i="39"/>
  <c r="E2304" i="39"/>
  <c r="E2303" i="39"/>
  <c r="E2302" i="39"/>
  <c r="E2301" i="39"/>
  <c r="E2300" i="39"/>
  <c r="E2299" i="39"/>
  <c r="E2298" i="39"/>
  <c r="E2297" i="39"/>
  <c r="E2296" i="39"/>
  <c r="E2295" i="39"/>
  <c r="E2294" i="39"/>
  <c r="E2293" i="39"/>
  <c r="E2292" i="39"/>
  <c r="E2291" i="39"/>
  <c r="E2290" i="39"/>
  <c r="E2289" i="39"/>
  <c r="E2288" i="39"/>
  <c r="E2287" i="39"/>
  <c r="E2286" i="39"/>
  <c r="E2285" i="39"/>
  <c r="E2284" i="39"/>
  <c r="E2283" i="39"/>
  <c r="E2282" i="39"/>
  <c r="E2281" i="39"/>
  <c r="E2280" i="39"/>
  <c r="E2279" i="39"/>
  <c r="E2278" i="39"/>
  <c r="E2277" i="39"/>
  <c r="E2276" i="39"/>
  <c r="E2275" i="39"/>
  <c r="E2274" i="39"/>
  <c r="E2273" i="39"/>
  <c r="E2272" i="39"/>
  <c r="E2271" i="39"/>
  <c r="E2270" i="39"/>
  <c r="E2269" i="39"/>
  <c r="E2268" i="39"/>
  <c r="E2267" i="39"/>
  <c r="E2266" i="39"/>
  <c r="E2265" i="39"/>
  <c r="E2264" i="39"/>
  <c r="E2263" i="39"/>
  <c r="E2262" i="39"/>
  <c r="E2261" i="39"/>
  <c r="E2260" i="39"/>
  <c r="E2259" i="39"/>
  <c r="E2258" i="39"/>
  <c r="E2257" i="39"/>
  <c r="E2256" i="39"/>
  <c r="E2255" i="39"/>
  <c r="E2254" i="39"/>
  <c r="E2253" i="39"/>
  <c r="E2252" i="39"/>
  <c r="E2251" i="39"/>
  <c r="E2250" i="39"/>
  <c r="E2249" i="39"/>
  <c r="E2248" i="39"/>
  <c r="E2247" i="39"/>
  <c r="E2246" i="39"/>
  <c r="E2245" i="39"/>
  <c r="E2244" i="39"/>
  <c r="E2243" i="39"/>
  <c r="E2242" i="39"/>
  <c r="E2241" i="39"/>
  <c r="E2240" i="39"/>
  <c r="E2239" i="39"/>
  <c r="E2238" i="39"/>
  <c r="E2237" i="39"/>
  <c r="E2236" i="39"/>
  <c r="E2235" i="39"/>
  <c r="E2234" i="39"/>
  <c r="E2233" i="39"/>
  <c r="E2232" i="39"/>
  <c r="E2231" i="39"/>
  <c r="E2230" i="39"/>
  <c r="E2229" i="39"/>
  <c r="E2228" i="39"/>
  <c r="E2227" i="39"/>
  <c r="E2226" i="39"/>
  <c r="E2225" i="39"/>
  <c r="E2224" i="39"/>
  <c r="E2223" i="39"/>
  <c r="E2222" i="39"/>
  <c r="E2221" i="39"/>
  <c r="E2220" i="39"/>
  <c r="E2219" i="39"/>
  <c r="E2218" i="39"/>
  <c r="E2217" i="39"/>
  <c r="E2216" i="39"/>
  <c r="E2215" i="39"/>
  <c r="E2214" i="39"/>
  <c r="E2213" i="39"/>
  <c r="E2212" i="39"/>
  <c r="E2211" i="39"/>
  <c r="E2210" i="39"/>
  <c r="E2209" i="39"/>
  <c r="E2208" i="39"/>
  <c r="E2207" i="39"/>
  <c r="E2206" i="39"/>
  <c r="E2205" i="39"/>
  <c r="E2204" i="39"/>
  <c r="E2203" i="39"/>
  <c r="E2202" i="39"/>
  <c r="E2201" i="39"/>
  <c r="E2200" i="39"/>
  <c r="E2199" i="39"/>
  <c r="E2198" i="39"/>
  <c r="E2197" i="39"/>
  <c r="E2196" i="39"/>
  <c r="E2195" i="39"/>
  <c r="E2194" i="39"/>
  <c r="E2193" i="39"/>
  <c r="E2192" i="39"/>
  <c r="E2191" i="39"/>
  <c r="E2190" i="39"/>
  <c r="E2189" i="39"/>
  <c r="E2188" i="39"/>
  <c r="E2187" i="39"/>
  <c r="E2186" i="39"/>
  <c r="E2185" i="39"/>
  <c r="E2184" i="39"/>
  <c r="E2183" i="39"/>
  <c r="E2182" i="39"/>
  <c r="E2181" i="39"/>
  <c r="E2180" i="39"/>
  <c r="E2179" i="39"/>
  <c r="E2178" i="39"/>
  <c r="E2177" i="39"/>
  <c r="E2176" i="39"/>
  <c r="E2175" i="39"/>
  <c r="E2174" i="39"/>
  <c r="E2173" i="39"/>
  <c r="E2172" i="39"/>
  <c r="E2171" i="39"/>
  <c r="E2170" i="39"/>
  <c r="E2169" i="39"/>
  <c r="E2168" i="39"/>
  <c r="E2167" i="39"/>
  <c r="E2166" i="39"/>
  <c r="E2165" i="39"/>
  <c r="E2164" i="39"/>
  <c r="E2163" i="39"/>
  <c r="E2162" i="39"/>
  <c r="E2161" i="39"/>
  <c r="E2160" i="39"/>
  <c r="E2159" i="39"/>
  <c r="E2158" i="39"/>
  <c r="E2157" i="39"/>
  <c r="E2156" i="39"/>
  <c r="E2155" i="39"/>
  <c r="E2154" i="39"/>
  <c r="E2153" i="39"/>
  <c r="E2152" i="39"/>
  <c r="E2151" i="39"/>
  <c r="E2150" i="39"/>
  <c r="E2149" i="39"/>
  <c r="E2148" i="39"/>
  <c r="E2147" i="39"/>
  <c r="E2146" i="39"/>
  <c r="E2145" i="39"/>
  <c r="E2144" i="39"/>
  <c r="E2143" i="39"/>
  <c r="E2142" i="39"/>
  <c r="E2141" i="39"/>
  <c r="E2140" i="39"/>
  <c r="E2139" i="39"/>
  <c r="E2138" i="39"/>
  <c r="E2137" i="39"/>
  <c r="E2136" i="39"/>
  <c r="E2135" i="39"/>
  <c r="E2134" i="39"/>
  <c r="E2133" i="39"/>
  <c r="E2132" i="39"/>
  <c r="E2131" i="39"/>
  <c r="E2130" i="39"/>
  <c r="E2129" i="39"/>
  <c r="E2128" i="39"/>
  <c r="E2127" i="39"/>
  <c r="E2126" i="39"/>
  <c r="E2125" i="39"/>
  <c r="E2124" i="39"/>
  <c r="E2123" i="39"/>
  <c r="E2122" i="39"/>
  <c r="E2121" i="39"/>
  <c r="E2120" i="39"/>
  <c r="E2119" i="39"/>
  <c r="E2118" i="39"/>
  <c r="E2117" i="39"/>
  <c r="E2116" i="39"/>
  <c r="E2115" i="39"/>
  <c r="E2114" i="39"/>
  <c r="E2113" i="39"/>
  <c r="E2112" i="39"/>
  <c r="E2111" i="39"/>
  <c r="E2110" i="39"/>
  <c r="E2109" i="39"/>
  <c r="E2108" i="39"/>
  <c r="E2107" i="39"/>
  <c r="E2106" i="39"/>
  <c r="E2105" i="39"/>
  <c r="E2104" i="39"/>
  <c r="E2103" i="39"/>
  <c r="E2102" i="39"/>
  <c r="E2101" i="39"/>
  <c r="E2100" i="39"/>
  <c r="E2099" i="39"/>
  <c r="E2098" i="39"/>
  <c r="E2097" i="39"/>
  <c r="E2096" i="39"/>
  <c r="E2095" i="39"/>
  <c r="E2094" i="39"/>
  <c r="E2093" i="39"/>
  <c r="E2092" i="39"/>
  <c r="E2091" i="39"/>
  <c r="E2090" i="39"/>
  <c r="E2089" i="39"/>
  <c r="E2088" i="39"/>
  <c r="E2087" i="39"/>
  <c r="E2086" i="39"/>
  <c r="E2085" i="39"/>
  <c r="E2084" i="39"/>
  <c r="E2083" i="39"/>
  <c r="E2082" i="39"/>
  <c r="E2081" i="39"/>
  <c r="E2080" i="39"/>
  <c r="E2079" i="39"/>
  <c r="E2078" i="39"/>
  <c r="E2077" i="39"/>
  <c r="E2076" i="39"/>
  <c r="E2075" i="39"/>
  <c r="E2074" i="39"/>
  <c r="E2073" i="39"/>
  <c r="E2072" i="39"/>
  <c r="E2071" i="39"/>
  <c r="E2070" i="39"/>
  <c r="E2069" i="39"/>
  <c r="E2068" i="39"/>
  <c r="E2067" i="39"/>
  <c r="E2066" i="39"/>
  <c r="E2065" i="39"/>
  <c r="E2064" i="39"/>
  <c r="E2063" i="39"/>
  <c r="E2062" i="39"/>
  <c r="E2061" i="39"/>
  <c r="E2060" i="39"/>
  <c r="E2059" i="39"/>
  <c r="E2058" i="39"/>
  <c r="E2057" i="39"/>
  <c r="E2056" i="39"/>
  <c r="E2055" i="39"/>
  <c r="E2054" i="39"/>
  <c r="E2053" i="39"/>
  <c r="E2052" i="39"/>
  <c r="E2051" i="39"/>
  <c r="E2050" i="39"/>
  <c r="E2049" i="39"/>
  <c r="E2048" i="39"/>
  <c r="E2047" i="39"/>
  <c r="E2046" i="39"/>
  <c r="E2045" i="39"/>
  <c r="E2044" i="39"/>
  <c r="E2043" i="39"/>
  <c r="E2042" i="39"/>
  <c r="E2041" i="39"/>
  <c r="E2040" i="39"/>
  <c r="E2039" i="39"/>
  <c r="E2038" i="39"/>
  <c r="E2037" i="39"/>
  <c r="E2036" i="39"/>
  <c r="E2035" i="39"/>
  <c r="E2034" i="39"/>
  <c r="E2033" i="39"/>
  <c r="E2032" i="39"/>
  <c r="E2031" i="39"/>
  <c r="E2030" i="39"/>
  <c r="E2029" i="39"/>
  <c r="E2028" i="39"/>
  <c r="E2027" i="39"/>
  <c r="E2026" i="39"/>
  <c r="E2025" i="39"/>
  <c r="E2024" i="39"/>
  <c r="E2023" i="39"/>
  <c r="E2022" i="39"/>
  <c r="E2021" i="39"/>
  <c r="E2020" i="39"/>
  <c r="E2019" i="39"/>
  <c r="E2018" i="39"/>
  <c r="E2017" i="39"/>
  <c r="E2016" i="39"/>
  <c r="E2015" i="39"/>
  <c r="E2014" i="39"/>
  <c r="E2013" i="39"/>
  <c r="E2012" i="39"/>
  <c r="E2011" i="39"/>
  <c r="E2010" i="39"/>
  <c r="E2009" i="39"/>
  <c r="E2008" i="39"/>
  <c r="E2007" i="39"/>
  <c r="E2006" i="39"/>
  <c r="E2005" i="39"/>
  <c r="E2004" i="39"/>
  <c r="E2003" i="39"/>
  <c r="E2002" i="39"/>
  <c r="E2001" i="39"/>
  <c r="E2000" i="39"/>
  <c r="E1999" i="39"/>
  <c r="E1998" i="39"/>
  <c r="E1997" i="39"/>
  <c r="E1996" i="39"/>
  <c r="E1995" i="39"/>
  <c r="E1994" i="39"/>
  <c r="E1993" i="39"/>
  <c r="E1992" i="39"/>
  <c r="E1991" i="39"/>
  <c r="E1990" i="39"/>
  <c r="E1989" i="39"/>
  <c r="E1988" i="39"/>
  <c r="E1987" i="39"/>
  <c r="E1986" i="39"/>
  <c r="E1985" i="39"/>
  <c r="E1984" i="39"/>
  <c r="E1983" i="39"/>
  <c r="E1982" i="39"/>
  <c r="E1981" i="39"/>
  <c r="E1980" i="39"/>
  <c r="E1979" i="39"/>
  <c r="E1978" i="39"/>
  <c r="E1977" i="39"/>
  <c r="E1976" i="39"/>
  <c r="E1975" i="39"/>
  <c r="E1974" i="39"/>
  <c r="E1973" i="39"/>
  <c r="E1972" i="39"/>
  <c r="E1971" i="39"/>
  <c r="E1970" i="39"/>
  <c r="E1969" i="39"/>
  <c r="E1968" i="39"/>
  <c r="E1967" i="39"/>
  <c r="E1966" i="39"/>
  <c r="E1965" i="39"/>
  <c r="E1964" i="39"/>
  <c r="E1963" i="39"/>
  <c r="E1962" i="39"/>
  <c r="E1961" i="39"/>
  <c r="E1960" i="39"/>
  <c r="E1959" i="39"/>
  <c r="E1958" i="39"/>
  <c r="E1957" i="39"/>
  <c r="E1956" i="39"/>
  <c r="E1955" i="39"/>
  <c r="E1954" i="39"/>
  <c r="E1953" i="39"/>
  <c r="E1952" i="39"/>
  <c r="E1951" i="39"/>
  <c r="E1950" i="39"/>
  <c r="E1949" i="39"/>
  <c r="E1948" i="39"/>
  <c r="E1947" i="39"/>
  <c r="E1946" i="39"/>
  <c r="E1945" i="39"/>
  <c r="E1944" i="39"/>
  <c r="E1943" i="39"/>
  <c r="E1942" i="39"/>
  <c r="E1941" i="39"/>
  <c r="E1940" i="39"/>
  <c r="E1939" i="39"/>
  <c r="E1938" i="39"/>
  <c r="E1937" i="39"/>
  <c r="E1936" i="39"/>
  <c r="E1935" i="39"/>
  <c r="E1934" i="39"/>
  <c r="E1933" i="39"/>
  <c r="E1932" i="39"/>
  <c r="E1931" i="39"/>
  <c r="E1930" i="39"/>
  <c r="E1929" i="39"/>
  <c r="E1928" i="39"/>
  <c r="E1927" i="39"/>
  <c r="E1926" i="39"/>
  <c r="E1925" i="39"/>
  <c r="E1924" i="39"/>
  <c r="E1923" i="39"/>
  <c r="E1922" i="39"/>
  <c r="E1921" i="39"/>
  <c r="E1920" i="39"/>
  <c r="E1919" i="39"/>
  <c r="E1918" i="39"/>
  <c r="E1917" i="39"/>
  <c r="E1916" i="39"/>
  <c r="E1915" i="39"/>
  <c r="E1914" i="39"/>
  <c r="E1913" i="39"/>
  <c r="E1912" i="39"/>
  <c r="E1911" i="39"/>
  <c r="E1910" i="39"/>
  <c r="E1909" i="39"/>
  <c r="E1908" i="39"/>
  <c r="E1907" i="39"/>
  <c r="E1906" i="39"/>
  <c r="E1905" i="39"/>
  <c r="E1904" i="39"/>
  <c r="E1903" i="39"/>
  <c r="E1902" i="39"/>
  <c r="E1901" i="39"/>
  <c r="E1900" i="39"/>
  <c r="E1899" i="39"/>
  <c r="E1898" i="39"/>
  <c r="E1897" i="39"/>
  <c r="E1896" i="39"/>
  <c r="E1895" i="39"/>
  <c r="E1894" i="39"/>
  <c r="E1893" i="39"/>
  <c r="E1892" i="39"/>
  <c r="E1891" i="39"/>
  <c r="E1890" i="39"/>
  <c r="E1889" i="39"/>
  <c r="E1888" i="39"/>
  <c r="E1887" i="39"/>
  <c r="E1886" i="39"/>
  <c r="E1885" i="39"/>
  <c r="E1884" i="39"/>
  <c r="E1883" i="39"/>
  <c r="E1882" i="39"/>
  <c r="E1881" i="39"/>
  <c r="E1880" i="39"/>
  <c r="E1879" i="39"/>
  <c r="E1878" i="39"/>
  <c r="E1877" i="39"/>
  <c r="E1876" i="39"/>
  <c r="E1875" i="39"/>
  <c r="E1874" i="39"/>
  <c r="E1873" i="39"/>
  <c r="E1872" i="39"/>
  <c r="E1871" i="39"/>
  <c r="E1870" i="39"/>
  <c r="E1869" i="39"/>
  <c r="E1868" i="39"/>
  <c r="E1867" i="39"/>
  <c r="E1866" i="39"/>
  <c r="E1865" i="39"/>
  <c r="E1864" i="39"/>
  <c r="E1863" i="39"/>
  <c r="E1862" i="39"/>
  <c r="E1861" i="39"/>
  <c r="E1860" i="39"/>
  <c r="E1859" i="39"/>
  <c r="E1858" i="39"/>
  <c r="E1857" i="39"/>
  <c r="E1856" i="39"/>
  <c r="E1855" i="39"/>
  <c r="E1854" i="39"/>
  <c r="E1853" i="39"/>
  <c r="E1852" i="39"/>
  <c r="E1851" i="39"/>
  <c r="E1850" i="39"/>
  <c r="E1849" i="39"/>
  <c r="E1848" i="39"/>
  <c r="E1847" i="39"/>
  <c r="E1846" i="39"/>
  <c r="E1845" i="39"/>
  <c r="E1844" i="39"/>
  <c r="E1843" i="39"/>
  <c r="E1842" i="39"/>
  <c r="E1841" i="39"/>
  <c r="E1840" i="39"/>
  <c r="E1839" i="39"/>
  <c r="E1838" i="39"/>
  <c r="E1837" i="39"/>
  <c r="E1836" i="39"/>
  <c r="E1835" i="39"/>
  <c r="E1834" i="39"/>
  <c r="E1833" i="39"/>
  <c r="E1832" i="39"/>
  <c r="E1831" i="39"/>
  <c r="E1830" i="39"/>
  <c r="E1829" i="39"/>
  <c r="E1828" i="39"/>
  <c r="E1827" i="39"/>
  <c r="E1826" i="39"/>
  <c r="E1825" i="39"/>
  <c r="E1824" i="39"/>
  <c r="E1823" i="39"/>
  <c r="E1822" i="39"/>
  <c r="E1821" i="39"/>
  <c r="E1820" i="39"/>
  <c r="E1819" i="39"/>
  <c r="E1818" i="39"/>
  <c r="E1817" i="39"/>
  <c r="E1816" i="39"/>
  <c r="E1815" i="39"/>
  <c r="E1814" i="39"/>
  <c r="E1813" i="39"/>
  <c r="E1812" i="39"/>
  <c r="E1811" i="39"/>
  <c r="E1810" i="39"/>
  <c r="E1809" i="39"/>
  <c r="E1808" i="39"/>
  <c r="E1807" i="39"/>
  <c r="E1806" i="39"/>
  <c r="E1805" i="39"/>
  <c r="E1804" i="39"/>
  <c r="E1803" i="39"/>
  <c r="E1802" i="39"/>
  <c r="E1801" i="39"/>
  <c r="E1800" i="39"/>
  <c r="E1799" i="39"/>
  <c r="E1798" i="39"/>
  <c r="E1797" i="39"/>
  <c r="E1796" i="39"/>
  <c r="E1795" i="39"/>
  <c r="E1794" i="39"/>
  <c r="E1793" i="39"/>
  <c r="E1792" i="39"/>
  <c r="E1791" i="39"/>
  <c r="E1790" i="39"/>
  <c r="E1789" i="39"/>
  <c r="E1788" i="39"/>
  <c r="E1787" i="39"/>
  <c r="E1786" i="39"/>
  <c r="E1785" i="39"/>
  <c r="E1784" i="39"/>
  <c r="E1783" i="39"/>
  <c r="E1782" i="39"/>
  <c r="E1781" i="39"/>
  <c r="E1780" i="39"/>
  <c r="E1779" i="39"/>
  <c r="E1778" i="39"/>
  <c r="E1777" i="39"/>
  <c r="E1776" i="39"/>
  <c r="E1775" i="39"/>
  <c r="E1774" i="39"/>
  <c r="E1773" i="39"/>
  <c r="E1772" i="39"/>
  <c r="E1771" i="39"/>
  <c r="E1770" i="39"/>
  <c r="E1769" i="39"/>
  <c r="E1768" i="39"/>
  <c r="E1767" i="39"/>
  <c r="E1766" i="39"/>
  <c r="E1765" i="39"/>
  <c r="E1764" i="39"/>
  <c r="E1763" i="39"/>
  <c r="E1762" i="39"/>
  <c r="E1761" i="39"/>
  <c r="E1760" i="39"/>
  <c r="E1759" i="39"/>
  <c r="E1758" i="39"/>
  <c r="E1757" i="39"/>
  <c r="E1756" i="39"/>
  <c r="E1755" i="39"/>
  <c r="E1754" i="39"/>
  <c r="E1753" i="39"/>
  <c r="E1752" i="39"/>
  <c r="E1751" i="39"/>
  <c r="E1750" i="39"/>
  <c r="E1749" i="39"/>
  <c r="E1748" i="39"/>
  <c r="E1747" i="39"/>
  <c r="E1746" i="39"/>
  <c r="E1745" i="39"/>
  <c r="E1744" i="39"/>
  <c r="E1743" i="39"/>
  <c r="E1742" i="39"/>
  <c r="E1741" i="39"/>
  <c r="E1740" i="39"/>
  <c r="E1739" i="39"/>
  <c r="E1738" i="39"/>
  <c r="E1737" i="39"/>
  <c r="E1736" i="39"/>
  <c r="E1735" i="39"/>
  <c r="E1734" i="39"/>
  <c r="E1733" i="39"/>
  <c r="E1732" i="39"/>
  <c r="E1731" i="39"/>
  <c r="E1730" i="39"/>
  <c r="E1729" i="39"/>
  <c r="E1728" i="39"/>
  <c r="E1727" i="39"/>
  <c r="E1726" i="39"/>
  <c r="E1725" i="39"/>
  <c r="E1724" i="39"/>
  <c r="E1723" i="39"/>
  <c r="E1722" i="39"/>
  <c r="E1721" i="39"/>
  <c r="E1720" i="39"/>
  <c r="E1719" i="39"/>
  <c r="E1718" i="39"/>
  <c r="E1717" i="39"/>
  <c r="E1716" i="39"/>
  <c r="E1715" i="39"/>
  <c r="E1714" i="39"/>
  <c r="E1713" i="39"/>
  <c r="E1712" i="39"/>
  <c r="E1711" i="39"/>
  <c r="E1710" i="39"/>
  <c r="E1709" i="39"/>
  <c r="E1708" i="39"/>
  <c r="E1707" i="39"/>
  <c r="E1706" i="39"/>
  <c r="E1705" i="39"/>
  <c r="E1704" i="39"/>
  <c r="E1703" i="39"/>
  <c r="E1702" i="39"/>
  <c r="E1701" i="39"/>
  <c r="E1700" i="39"/>
  <c r="E1699" i="39"/>
  <c r="E1698" i="39"/>
  <c r="E1697" i="39"/>
  <c r="E1696" i="39"/>
  <c r="E1695" i="39"/>
  <c r="E1694" i="39"/>
  <c r="E1693" i="39"/>
  <c r="E1692" i="39"/>
  <c r="E1691" i="39"/>
  <c r="E1690" i="39"/>
  <c r="E1689" i="39"/>
  <c r="E1688" i="39"/>
  <c r="E1687" i="39"/>
  <c r="E1686" i="39"/>
  <c r="E1685" i="39"/>
  <c r="E1684" i="39"/>
  <c r="E1683" i="39"/>
  <c r="E1682" i="39"/>
  <c r="E1681" i="39"/>
  <c r="E1680" i="39"/>
  <c r="E1679" i="39"/>
  <c r="E1678" i="39"/>
  <c r="E1677" i="39"/>
  <c r="E1676" i="39"/>
  <c r="E1675" i="39"/>
  <c r="E1674" i="39"/>
  <c r="E1673" i="39"/>
  <c r="E1672" i="39"/>
  <c r="E1671" i="39"/>
  <c r="E1670" i="39"/>
  <c r="E1669" i="39"/>
  <c r="E1668" i="39"/>
  <c r="E1667" i="39"/>
  <c r="E1666" i="39"/>
  <c r="E1665" i="39"/>
  <c r="E1664" i="39"/>
  <c r="E1663" i="39"/>
  <c r="E1662" i="39"/>
  <c r="E1661" i="39"/>
  <c r="E1660" i="39"/>
  <c r="E1659" i="39"/>
  <c r="E1658" i="39"/>
  <c r="E1657" i="39"/>
  <c r="E1656" i="39"/>
  <c r="E1655" i="39"/>
  <c r="E1654" i="39"/>
  <c r="E1653" i="39"/>
  <c r="E1652" i="39"/>
  <c r="E1651" i="39"/>
  <c r="E1650" i="39"/>
  <c r="E1649" i="39"/>
  <c r="E1648" i="39"/>
  <c r="E1647" i="39"/>
  <c r="E1646" i="39"/>
  <c r="E1645" i="39"/>
  <c r="E1644" i="39"/>
  <c r="E1643" i="39"/>
  <c r="E1642" i="39"/>
  <c r="E1641" i="39"/>
  <c r="E1640" i="39"/>
  <c r="E1639" i="39"/>
  <c r="E1638" i="39"/>
  <c r="E1637" i="39"/>
  <c r="E1636" i="39"/>
  <c r="E1635" i="39"/>
  <c r="E1634" i="39"/>
  <c r="E1633" i="39"/>
  <c r="E1632" i="39"/>
  <c r="E1631" i="39"/>
  <c r="E1630" i="39"/>
  <c r="E1629" i="39"/>
  <c r="E1628" i="39"/>
  <c r="E1627" i="39"/>
  <c r="E1626" i="39"/>
  <c r="E1625" i="39"/>
  <c r="E1624" i="39"/>
  <c r="E1623" i="39"/>
  <c r="E1622" i="39"/>
  <c r="E1621" i="39"/>
  <c r="E1620" i="39"/>
  <c r="E1619" i="39"/>
  <c r="E1618" i="39"/>
  <c r="E1617" i="39"/>
  <c r="E1616" i="39"/>
  <c r="E1615" i="39"/>
  <c r="E1614" i="39"/>
  <c r="E1613" i="39"/>
  <c r="E1612" i="39"/>
  <c r="E1611" i="39"/>
  <c r="E1610" i="39"/>
  <c r="E1609" i="39"/>
  <c r="E1608" i="39"/>
  <c r="E1607" i="39"/>
  <c r="E1606" i="39"/>
  <c r="E1605" i="39"/>
  <c r="E1604" i="39"/>
  <c r="E1603" i="39"/>
  <c r="E1602" i="39"/>
  <c r="E1601" i="39"/>
  <c r="E1600" i="39"/>
  <c r="E1599" i="39"/>
  <c r="E1598" i="39"/>
  <c r="E1597" i="39"/>
  <c r="E1596" i="39"/>
  <c r="E1595" i="39"/>
  <c r="E1594" i="39"/>
  <c r="E1593" i="39"/>
  <c r="E1592" i="39"/>
  <c r="E1591" i="39"/>
  <c r="E1590" i="39"/>
  <c r="E1589" i="39"/>
  <c r="E1588" i="39"/>
  <c r="E1587" i="39"/>
  <c r="E1586" i="39"/>
  <c r="E1585" i="39"/>
  <c r="E1584" i="39"/>
  <c r="E1583" i="39"/>
  <c r="E1582" i="39"/>
  <c r="E1581" i="39"/>
  <c r="E1580" i="39"/>
  <c r="E1579" i="39"/>
  <c r="E1578" i="39"/>
  <c r="E1577" i="39"/>
  <c r="E1576" i="39"/>
  <c r="E1575" i="39"/>
  <c r="E1574" i="39"/>
  <c r="E1573" i="39"/>
  <c r="E1572" i="39"/>
  <c r="E1571" i="39"/>
  <c r="E1570" i="39"/>
  <c r="E1569" i="39"/>
  <c r="E1568" i="39"/>
  <c r="E1567" i="39"/>
  <c r="E1566" i="39"/>
  <c r="E1565" i="39"/>
  <c r="E1564" i="39"/>
  <c r="E1563" i="39"/>
  <c r="E1562" i="39"/>
  <c r="E1561" i="39"/>
  <c r="E1560" i="39"/>
  <c r="E1559" i="39"/>
  <c r="E1558" i="39"/>
  <c r="E1557" i="39"/>
  <c r="E1556" i="39"/>
  <c r="E1555" i="39"/>
  <c r="E1554" i="39"/>
  <c r="E1553" i="39"/>
  <c r="E1552" i="39"/>
  <c r="E1551" i="39"/>
  <c r="E1550" i="39"/>
  <c r="E1549" i="39"/>
  <c r="E1548" i="39"/>
  <c r="E1547" i="39"/>
  <c r="E1546" i="39"/>
  <c r="E1545" i="39"/>
  <c r="E1544" i="39"/>
  <c r="E1543" i="39"/>
  <c r="E1542" i="39"/>
  <c r="E1541" i="39"/>
  <c r="E1540" i="39"/>
  <c r="E1539" i="39"/>
  <c r="E1538" i="39"/>
  <c r="E1537" i="39"/>
  <c r="E1536" i="39"/>
  <c r="E1535" i="39"/>
  <c r="E1534" i="39"/>
  <c r="E1533" i="39"/>
  <c r="E1532" i="39"/>
  <c r="E1531" i="39"/>
  <c r="E1530" i="39"/>
  <c r="E1529" i="39"/>
  <c r="E1528" i="39"/>
  <c r="E1527" i="39"/>
  <c r="E1526" i="39"/>
  <c r="E1525" i="39"/>
  <c r="E1524" i="39"/>
  <c r="E1523" i="39"/>
  <c r="E1522" i="39"/>
  <c r="E1521" i="39"/>
  <c r="E1520" i="39"/>
  <c r="E1519" i="39"/>
  <c r="E1518" i="39"/>
  <c r="E1517" i="39"/>
  <c r="E1516" i="39"/>
  <c r="E1515" i="39"/>
  <c r="E1514" i="39"/>
  <c r="E1513" i="39"/>
  <c r="E1512" i="39"/>
  <c r="E1511" i="39"/>
  <c r="E1510" i="39"/>
  <c r="E1509" i="39"/>
  <c r="E1508" i="39"/>
  <c r="E1507" i="39"/>
  <c r="E1506" i="39"/>
  <c r="E1505" i="39"/>
  <c r="E1504" i="39"/>
  <c r="E1503" i="39"/>
  <c r="E1502" i="39"/>
  <c r="E1501" i="39"/>
  <c r="E1500" i="39"/>
  <c r="E1499" i="39"/>
  <c r="E1498" i="39"/>
  <c r="E1497" i="39"/>
  <c r="E1496" i="39"/>
  <c r="E1495" i="39"/>
  <c r="E1494" i="39"/>
  <c r="E1493" i="39"/>
  <c r="E1492" i="39"/>
  <c r="E1491" i="39"/>
  <c r="E1490" i="39"/>
  <c r="E1489" i="39"/>
  <c r="E1488" i="39"/>
  <c r="E1487" i="39"/>
  <c r="E1486" i="39"/>
  <c r="E1485" i="39"/>
  <c r="E1484" i="39"/>
  <c r="E1483" i="39"/>
  <c r="E1482" i="39"/>
  <c r="E1481" i="39"/>
  <c r="E1480" i="39"/>
  <c r="E1479" i="39"/>
  <c r="E1478" i="39"/>
  <c r="E1477" i="39"/>
  <c r="E1476" i="39"/>
  <c r="E1475" i="39"/>
  <c r="E1474" i="39"/>
  <c r="E1473" i="39"/>
  <c r="E1472" i="39"/>
  <c r="E1471" i="39"/>
  <c r="E1470" i="39"/>
  <c r="E1469" i="39"/>
  <c r="E1468" i="39"/>
  <c r="E1467" i="39"/>
  <c r="E1466" i="39"/>
  <c r="E1465" i="39"/>
  <c r="E1464" i="39"/>
  <c r="E1463" i="39"/>
  <c r="E1462" i="39"/>
  <c r="E1461" i="39"/>
  <c r="E1460" i="39"/>
  <c r="E1459" i="39"/>
  <c r="E1458" i="39"/>
  <c r="E1457" i="39"/>
  <c r="E1456" i="39"/>
  <c r="E1455" i="39"/>
  <c r="E1454" i="39"/>
  <c r="E1453" i="39"/>
  <c r="E1452" i="39"/>
  <c r="E1451" i="39"/>
  <c r="E1450" i="39"/>
  <c r="E1449" i="39"/>
  <c r="E1448" i="39"/>
  <c r="E1447" i="39"/>
  <c r="E1446" i="39"/>
  <c r="E1445" i="39"/>
  <c r="E1444" i="39"/>
  <c r="E1443" i="39"/>
  <c r="E1442" i="39"/>
  <c r="E1441" i="39"/>
  <c r="E1440" i="39"/>
  <c r="E1439" i="39"/>
  <c r="E1438" i="39"/>
  <c r="E1437" i="39"/>
  <c r="E1436" i="39"/>
  <c r="E1435" i="39"/>
  <c r="E1434" i="39"/>
  <c r="E1433" i="39"/>
  <c r="E1432" i="39"/>
  <c r="E1431" i="39"/>
  <c r="E1430" i="39"/>
  <c r="E1429" i="39"/>
  <c r="E1428" i="39"/>
  <c r="E1427" i="39"/>
  <c r="E1426" i="39"/>
  <c r="E1425" i="39"/>
  <c r="E1424" i="39"/>
  <c r="E1423" i="39"/>
  <c r="E1422" i="39"/>
  <c r="E1421" i="39"/>
  <c r="E1420" i="39"/>
  <c r="E1419" i="39"/>
  <c r="E1418" i="39"/>
  <c r="E1417" i="39"/>
  <c r="E1416" i="39"/>
  <c r="E1415" i="39"/>
  <c r="E1414" i="39"/>
  <c r="E1413" i="39"/>
  <c r="E1412" i="39"/>
  <c r="E1411" i="39"/>
  <c r="E1410" i="39"/>
  <c r="E1409" i="39"/>
  <c r="E1408" i="39"/>
  <c r="E1407" i="39"/>
  <c r="E1406" i="39"/>
  <c r="E1405" i="39"/>
  <c r="E1404" i="39"/>
  <c r="E1403" i="39"/>
  <c r="E1402" i="39"/>
  <c r="E1401" i="39"/>
  <c r="E1400" i="39"/>
  <c r="E1399" i="39"/>
  <c r="E1398" i="39"/>
  <c r="E1397" i="39"/>
  <c r="E1396" i="39"/>
  <c r="E1395" i="39"/>
  <c r="E1394" i="39"/>
  <c r="E1393" i="39"/>
  <c r="E1392" i="39"/>
  <c r="E1391" i="39"/>
  <c r="E1390" i="39"/>
  <c r="E1389" i="39"/>
  <c r="E1388" i="39"/>
  <c r="E1387" i="39"/>
  <c r="E1386" i="39"/>
  <c r="E1385" i="39"/>
  <c r="E1384" i="39"/>
  <c r="E1383" i="39"/>
  <c r="E1382" i="39"/>
  <c r="E1381" i="39"/>
  <c r="E1380" i="39"/>
  <c r="E1379" i="39"/>
  <c r="E1378" i="39"/>
  <c r="E1377" i="39"/>
  <c r="E1376" i="39"/>
  <c r="E1375" i="39"/>
  <c r="E1374" i="39"/>
  <c r="E1373" i="39"/>
  <c r="E1372" i="39"/>
  <c r="E1371" i="39"/>
  <c r="E1370" i="39"/>
  <c r="E1369" i="39"/>
  <c r="E1368" i="39"/>
  <c r="E1367" i="39"/>
  <c r="E1366" i="39"/>
  <c r="E1365" i="39"/>
  <c r="E1364" i="39"/>
  <c r="E1363" i="39"/>
  <c r="E1362" i="39"/>
  <c r="E1361" i="39"/>
  <c r="E1360" i="39"/>
  <c r="E1359" i="39"/>
  <c r="E1358" i="39"/>
  <c r="E1357" i="39"/>
  <c r="E1356" i="39"/>
  <c r="E1355" i="39"/>
  <c r="E1354" i="39"/>
  <c r="E1353" i="39"/>
  <c r="E1352" i="39"/>
  <c r="E1351" i="39"/>
  <c r="E1350" i="39"/>
  <c r="E1349" i="39"/>
  <c r="E1348" i="39"/>
  <c r="E1347" i="39"/>
  <c r="E1346" i="39"/>
  <c r="E1345" i="39"/>
  <c r="E1344" i="39"/>
  <c r="E1343" i="39"/>
  <c r="E1342" i="39"/>
  <c r="E1341" i="39"/>
  <c r="E1340" i="39"/>
  <c r="E1339" i="39"/>
  <c r="E1338" i="39"/>
  <c r="E1337" i="39"/>
  <c r="E1336" i="39"/>
  <c r="E1335" i="39"/>
  <c r="E1334" i="39"/>
  <c r="E1333" i="39"/>
  <c r="E1332" i="39"/>
  <c r="E1331" i="39"/>
  <c r="E1330" i="39"/>
  <c r="E1329" i="39"/>
  <c r="E1328" i="39"/>
  <c r="E1327" i="39"/>
  <c r="E1326" i="39"/>
  <c r="E1325" i="39"/>
  <c r="E1324" i="39"/>
  <c r="E1323" i="39"/>
  <c r="E1322" i="39"/>
  <c r="E1321" i="39"/>
  <c r="E1320" i="39"/>
  <c r="E1319" i="39"/>
  <c r="E1318" i="39"/>
  <c r="E1317" i="39"/>
  <c r="E1316" i="39"/>
  <c r="E1315" i="39"/>
  <c r="E1314" i="39"/>
  <c r="E1313" i="39"/>
  <c r="E1312" i="39"/>
  <c r="E1311" i="39"/>
  <c r="E1310" i="39"/>
  <c r="E1309" i="39"/>
  <c r="E1308" i="39"/>
  <c r="E1307" i="39"/>
  <c r="E1306" i="39"/>
  <c r="E1305" i="39"/>
  <c r="E1304" i="39"/>
  <c r="E1303" i="39"/>
  <c r="E1302" i="39"/>
  <c r="E1301" i="39"/>
  <c r="E1300" i="39"/>
  <c r="E1299" i="39"/>
  <c r="E1298" i="39"/>
  <c r="E1297" i="39"/>
  <c r="E1296" i="39"/>
  <c r="E1295" i="39"/>
  <c r="E1294" i="39"/>
  <c r="E1293" i="39"/>
  <c r="E1292" i="39"/>
  <c r="E1291" i="39"/>
  <c r="E1290" i="39"/>
  <c r="E1289" i="39"/>
  <c r="E1288" i="39"/>
  <c r="E1287" i="39"/>
  <c r="E1286" i="39"/>
  <c r="E1285" i="39"/>
  <c r="E1284" i="39"/>
  <c r="E1283" i="39"/>
  <c r="E1282" i="39"/>
  <c r="E1281" i="39"/>
  <c r="E1280" i="39"/>
  <c r="E1279" i="39"/>
  <c r="E1278" i="39"/>
  <c r="E1277" i="39"/>
  <c r="E1276" i="39"/>
  <c r="E1275" i="39"/>
  <c r="E1274" i="39"/>
  <c r="E1273" i="39"/>
  <c r="E1272" i="39"/>
  <c r="E1271" i="39"/>
  <c r="E1270" i="39"/>
  <c r="E1269" i="39"/>
  <c r="E1268" i="39"/>
  <c r="E1267" i="39"/>
  <c r="E1266" i="39"/>
  <c r="E1265" i="39"/>
  <c r="E1264" i="39"/>
  <c r="E1263" i="39"/>
  <c r="E1262" i="39"/>
  <c r="E1261" i="39"/>
  <c r="E1260" i="39"/>
  <c r="E1259" i="39"/>
  <c r="E1258" i="39"/>
  <c r="E1257" i="39"/>
  <c r="E1256" i="39"/>
  <c r="E1255" i="39"/>
  <c r="E1254" i="39"/>
  <c r="E1253" i="39"/>
  <c r="E1252" i="39"/>
  <c r="E1251" i="39"/>
  <c r="E1250" i="39"/>
  <c r="E1249" i="39"/>
  <c r="E1248" i="39"/>
  <c r="E1247" i="39"/>
  <c r="E1246" i="39"/>
  <c r="E1245" i="39"/>
  <c r="E1244" i="39"/>
  <c r="E1243" i="39"/>
  <c r="E1242" i="39"/>
  <c r="E1241" i="39"/>
  <c r="E1240" i="39"/>
  <c r="E1239" i="39"/>
  <c r="E1238" i="39"/>
  <c r="E1237" i="39"/>
  <c r="E1236" i="39"/>
  <c r="E1235" i="39"/>
  <c r="E1234" i="39"/>
  <c r="E1233" i="39"/>
  <c r="E1232" i="39"/>
  <c r="E1231" i="39"/>
  <c r="E1230" i="39"/>
  <c r="E1229" i="39"/>
  <c r="E1228" i="39"/>
  <c r="E1227" i="39"/>
  <c r="E1226" i="39"/>
  <c r="E1225" i="39"/>
  <c r="E1224" i="39"/>
  <c r="E1223" i="39"/>
  <c r="E1222" i="39"/>
  <c r="E1221" i="39"/>
  <c r="E1220" i="39"/>
  <c r="E1219" i="39"/>
  <c r="E1218" i="39"/>
  <c r="E1217" i="39"/>
  <c r="E1216" i="39"/>
  <c r="E1215" i="39"/>
  <c r="E1214" i="39"/>
  <c r="E1213" i="39"/>
  <c r="E1212" i="39"/>
  <c r="E1211" i="39"/>
  <c r="E1210" i="39"/>
  <c r="E1209" i="39"/>
  <c r="E1208" i="39"/>
  <c r="E1207" i="39"/>
  <c r="E1206" i="39"/>
  <c r="E1205" i="39"/>
  <c r="E1204" i="39"/>
  <c r="E1203" i="39"/>
  <c r="E1202" i="39"/>
  <c r="E1201" i="39"/>
  <c r="E1200" i="39"/>
  <c r="E1199" i="39"/>
  <c r="E1198" i="39"/>
  <c r="E1197" i="39"/>
  <c r="E1196" i="39"/>
  <c r="E1195" i="39"/>
  <c r="E1194" i="39"/>
  <c r="E1193" i="39"/>
  <c r="E1192" i="39"/>
  <c r="E1191" i="39"/>
  <c r="E1190" i="39"/>
  <c r="E1189" i="39"/>
  <c r="E1188" i="39"/>
  <c r="E1187" i="39"/>
  <c r="E1186" i="39"/>
  <c r="E1185" i="39"/>
  <c r="E1184" i="39"/>
  <c r="E1183" i="39"/>
  <c r="E1182" i="39"/>
  <c r="E1181" i="39"/>
  <c r="E1180" i="39"/>
  <c r="E1179" i="39"/>
  <c r="E1178" i="39"/>
  <c r="E1177" i="39"/>
  <c r="E1176" i="39"/>
  <c r="E1175" i="39"/>
  <c r="E1174" i="39"/>
  <c r="E1173" i="39"/>
  <c r="E1172" i="39"/>
  <c r="E1171" i="39"/>
  <c r="E1170" i="39"/>
  <c r="E1169" i="39"/>
  <c r="E1168" i="39"/>
  <c r="E1167" i="39"/>
  <c r="E1166" i="39"/>
  <c r="E1165" i="39"/>
  <c r="E1164" i="39"/>
  <c r="E1163" i="39"/>
  <c r="E1162" i="39"/>
  <c r="E1161" i="39"/>
  <c r="E1160" i="39"/>
  <c r="E1159" i="39"/>
  <c r="E1158" i="39"/>
  <c r="E1157" i="39"/>
  <c r="E1156" i="39"/>
  <c r="E1155" i="39"/>
  <c r="E1154" i="39"/>
  <c r="E1153" i="39"/>
  <c r="E1152" i="39"/>
  <c r="E1151" i="39"/>
  <c r="E1150" i="39"/>
  <c r="E1149" i="39"/>
  <c r="E1148" i="39"/>
  <c r="E1147" i="39"/>
  <c r="E1146" i="39"/>
  <c r="E1145" i="39"/>
  <c r="E1144" i="39"/>
  <c r="E1143" i="39"/>
  <c r="E1142" i="39"/>
  <c r="E1141" i="39"/>
  <c r="E1140" i="39"/>
  <c r="E1139" i="39"/>
  <c r="E1138" i="39"/>
  <c r="E1137" i="39"/>
  <c r="E1136" i="39"/>
  <c r="E1135" i="39"/>
  <c r="E1134" i="39"/>
  <c r="E1133" i="39"/>
  <c r="E1132" i="39"/>
  <c r="E1131" i="39"/>
  <c r="E1130" i="39"/>
  <c r="E1129" i="39"/>
  <c r="E1128" i="39"/>
  <c r="E1127" i="39"/>
  <c r="E1126" i="39"/>
  <c r="E1125" i="39"/>
  <c r="E1124" i="39"/>
  <c r="E1123" i="39"/>
  <c r="E1122" i="39"/>
  <c r="E1121" i="39"/>
  <c r="E1120" i="39"/>
  <c r="E1119" i="39"/>
  <c r="E1118" i="39"/>
  <c r="E1117" i="39"/>
  <c r="E1116" i="39"/>
  <c r="E1115" i="39"/>
  <c r="E1114" i="39"/>
  <c r="E1113" i="39"/>
  <c r="E1112" i="39"/>
  <c r="E1111" i="39"/>
  <c r="E1110" i="39"/>
  <c r="E1109" i="39"/>
  <c r="E1108" i="39"/>
  <c r="E1107" i="39"/>
  <c r="E1106" i="39"/>
  <c r="E1105" i="39"/>
  <c r="E1104" i="39"/>
  <c r="E1103" i="39"/>
  <c r="E1102" i="39"/>
  <c r="E1101" i="39"/>
  <c r="E1100" i="39"/>
  <c r="E1099" i="39"/>
  <c r="E1098" i="39"/>
  <c r="E1097" i="39"/>
  <c r="E1096" i="39"/>
  <c r="E1095" i="39"/>
  <c r="E1094" i="39"/>
  <c r="E1093" i="39"/>
  <c r="E1092" i="39"/>
  <c r="E1091" i="39"/>
  <c r="E1090" i="39"/>
  <c r="E1089" i="39"/>
  <c r="E1088" i="39"/>
  <c r="E1087" i="39"/>
  <c r="E1086" i="39"/>
  <c r="E1085" i="39"/>
  <c r="E1084" i="39"/>
  <c r="E1083" i="39"/>
  <c r="E1082" i="39"/>
  <c r="E1081" i="39"/>
  <c r="E1080" i="39"/>
  <c r="E1079" i="39"/>
  <c r="E1078" i="39"/>
  <c r="E1077" i="39"/>
  <c r="E1076" i="39"/>
  <c r="E1075" i="39"/>
  <c r="E1074" i="39"/>
  <c r="E1073" i="39"/>
  <c r="E1072" i="39"/>
  <c r="E1071" i="39"/>
  <c r="E1070" i="39"/>
  <c r="E1069" i="39"/>
  <c r="E1068" i="39"/>
  <c r="E1067" i="39"/>
  <c r="E1066" i="39"/>
  <c r="E1065" i="39"/>
  <c r="E1064" i="39"/>
  <c r="E1063" i="39"/>
  <c r="E1062" i="39"/>
  <c r="E1061" i="39"/>
  <c r="E1060" i="39"/>
  <c r="E1059" i="39"/>
  <c r="E1058" i="39"/>
  <c r="E1057" i="39"/>
  <c r="E1056" i="39"/>
  <c r="E1055" i="39"/>
  <c r="E1054" i="39"/>
  <c r="E1053" i="39"/>
  <c r="E1052" i="39"/>
  <c r="E1051" i="39"/>
  <c r="E1050" i="39"/>
  <c r="E1049" i="39"/>
  <c r="E1048" i="39"/>
  <c r="E1047" i="39"/>
  <c r="E1046" i="39"/>
  <c r="E1045" i="39"/>
  <c r="E1044" i="39"/>
  <c r="E1043" i="39"/>
  <c r="E1042" i="39"/>
  <c r="E1041" i="39"/>
  <c r="E1040" i="39"/>
  <c r="E1039" i="39"/>
  <c r="E1038" i="39"/>
  <c r="E1037" i="39"/>
  <c r="E1036" i="39"/>
  <c r="E1035" i="39"/>
  <c r="E1034" i="39"/>
  <c r="E1033" i="39"/>
  <c r="E1032" i="39"/>
  <c r="E1031" i="39"/>
  <c r="E1030" i="39"/>
  <c r="E1029" i="39"/>
  <c r="E1028" i="39"/>
  <c r="E1027" i="39"/>
  <c r="E1026" i="39"/>
  <c r="E1025" i="39"/>
  <c r="E1024" i="39"/>
  <c r="E1023" i="39"/>
  <c r="E1022" i="39"/>
  <c r="E1021" i="39"/>
  <c r="E1020" i="39"/>
  <c r="E1019" i="39"/>
  <c r="E1018" i="39"/>
  <c r="E1017" i="39"/>
  <c r="E1016" i="39"/>
  <c r="E1015" i="39"/>
  <c r="E1014" i="39"/>
  <c r="E1013" i="39"/>
  <c r="E1012" i="39"/>
  <c r="E1011" i="39"/>
  <c r="E1010" i="39"/>
  <c r="E1009" i="39"/>
  <c r="E1008" i="39"/>
  <c r="E1007" i="39"/>
  <c r="E1006" i="39"/>
  <c r="E1005" i="39"/>
  <c r="E1004" i="39"/>
  <c r="E1003" i="39"/>
  <c r="E1002" i="39"/>
  <c r="E1001" i="39"/>
  <c r="E1000" i="39"/>
  <c r="E999" i="39"/>
  <c r="E998" i="39"/>
  <c r="E997" i="39"/>
  <c r="E996" i="39"/>
  <c r="E995" i="39"/>
  <c r="E994" i="39"/>
  <c r="E993" i="39"/>
  <c r="E992" i="39"/>
  <c r="E991" i="39"/>
  <c r="E990" i="39"/>
  <c r="E989" i="39"/>
  <c r="E988" i="39"/>
  <c r="E987" i="39"/>
  <c r="E986" i="39"/>
  <c r="E985" i="39"/>
  <c r="E984" i="39"/>
  <c r="E983" i="39"/>
  <c r="E982" i="39"/>
  <c r="E981" i="39"/>
  <c r="E980" i="39"/>
  <c r="E979" i="39"/>
  <c r="E978" i="39"/>
  <c r="E977" i="39"/>
  <c r="E976" i="39"/>
  <c r="E975" i="39"/>
  <c r="E974" i="39"/>
  <c r="E973" i="39"/>
  <c r="E972" i="39"/>
  <c r="E971" i="39"/>
  <c r="E970" i="39"/>
  <c r="E969" i="39"/>
  <c r="E968" i="39"/>
  <c r="E967" i="39"/>
  <c r="E966" i="39"/>
  <c r="E965" i="39"/>
  <c r="E964" i="39"/>
  <c r="E963" i="39"/>
  <c r="E962" i="39"/>
  <c r="E961" i="39"/>
  <c r="E960" i="39"/>
  <c r="E959" i="39"/>
  <c r="E958" i="39"/>
  <c r="E957" i="39"/>
  <c r="E956" i="39"/>
  <c r="E955" i="39"/>
  <c r="E954" i="39"/>
  <c r="E953" i="39"/>
  <c r="E952" i="39"/>
  <c r="E951" i="39"/>
  <c r="E950" i="39"/>
  <c r="E949" i="39"/>
  <c r="E948" i="39"/>
  <c r="E947" i="39"/>
  <c r="E946" i="39"/>
  <c r="E945" i="39"/>
  <c r="E944" i="39"/>
  <c r="E943" i="39"/>
  <c r="E942" i="39"/>
  <c r="E941" i="39"/>
  <c r="E940" i="39"/>
  <c r="E939" i="39"/>
  <c r="E938" i="39"/>
  <c r="E937" i="39"/>
  <c r="E936" i="39"/>
  <c r="E935" i="39"/>
  <c r="E934" i="39"/>
  <c r="E933" i="39"/>
  <c r="E932" i="39"/>
  <c r="E931" i="39"/>
  <c r="E930" i="39"/>
  <c r="E929" i="39"/>
  <c r="E928" i="39"/>
  <c r="E927" i="39"/>
  <c r="E926" i="39"/>
  <c r="E925" i="39"/>
  <c r="E924" i="39"/>
  <c r="E923" i="39"/>
  <c r="E922" i="39"/>
  <c r="E921" i="39"/>
  <c r="E920" i="39"/>
  <c r="E919" i="39"/>
  <c r="E918" i="39"/>
  <c r="E917" i="39"/>
  <c r="E916" i="39"/>
  <c r="E915" i="39"/>
  <c r="E914" i="39"/>
  <c r="E913" i="39"/>
  <c r="E912" i="39"/>
  <c r="E911" i="39"/>
  <c r="E910" i="39"/>
  <c r="E909" i="39"/>
  <c r="E908" i="39"/>
  <c r="E907" i="39"/>
  <c r="E906" i="39"/>
  <c r="E905" i="39"/>
  <c r="E904" i="39"/>
  <c r="E903" i="39"/>
  <c r="E902" i="39"/>
  <c r="E901" i="39"/>
  <c r="E900" i="39"/>
  <c r="E899" i="39"/>
  <c r="E898" i="39"/>
  <c r="E897" i="39"/>
  <c r="E896" i="39"/>
  <c r="E895" i="39"/>
  <c r="E894" i="39"/>
  <c r="E893" i="39"/>
  <c r="E892" i="39"/>
  <c r="E891" i="39"/>
  <c r="E890" i="39"/>
  <c r="E889" i="39"/>
  <c r="E888" i="39"/>
  <c r="E887" i="39"/>
  <c r="E886" i="39"/>
  <c r="E885" i="39"/>
  <c r="E884" i="39"/>
  <c r="E883" i="39"/>
  <c r="E882" i="39"/>
  <c r="E881" i="39"/>
  <c r="E880" i="39"/>
  <c r="E879" i="39"/>
  <c r="E878" i="39"/>
  <c r="E877" i="39"/>
  <c r="E876" i="39"/>
  <c r="E875" i="39"/>
  <c r="E874" i="39"/>
  <c r="E873" i="39"/>
  <c r="E872" i="39"/>
  <c r="E871" i="39"/>
  <c r="E870" i="39"/>
  <c r="E869" i="39"/>
  <c r="E868" i="39"/>
  <c r="E867" i="39"/>
  <c r="E866" i="39"/>
  <c r="E865" i="39"/>
  <c r="E864" i="39"/>
  <c r="E863" i="39"/>
  <c r="E862" i="39"/>
  <c r="E861" i="39"/>
  <c r="E860" i="39"/>
  <c r="E859" i="39"/>
  <c r="E858" i="39"/>
  <c r="E857" i="39"/>
  <c r="E856" i="39"/>
  <c r="E855" i="39"/>
  <c r="E854" i="39"/>
  <c r="E853" i="39"/>
  <c r="E852" i="39"/>
  <c r="E851" i="39"/>
  <c r="E850" i="39"/>
  <c r="E849" i="39"/>
  <c r="E848" i="39"/>
  <c r="E847" i="39"/>
  <c r="E846" i="39"/>
  <c r="E845" i="39"/>
  <c r="E844" i="39"/>
  <c r="E843" i="39"/>
  <c r="E842" i="39"/>
  <c r="E841" i="39"/>
  <c r="E840" i="39"/>
  <c r="E839" i="39"/>
  <c r="E838" i="39"/>
  <c r="E837" i="39"/>
  <c r="E836" i="39"/>
  <c r="E835" i="39"/>
  <c r="E834" i="39"/>
  <c r="E833" i="39"/>
  <c r="E832" i="39"/>
  <c r="E831" i="39"/>
  <c r="E830" i="39"/>
  <c r="E829" i="39"/>
  <c r="E828" i="39"/>
  <c r="E827" i="39"/>
  <c r="E826" i="39"/>
  <c r="E825" i="39"/>
  <c r="E824" i="39"/>
  <c r="E823" i="39"/>
  <c r="E822" i="39"/>
  <c r="E821" i="39"/>
  <c r="E820" i="39"/>
  <c r="E819" i="39"/>
  <c r="E818" i="39"/>
  <c r="E817" i="39"/>
  <c r="E816" i="39"/>
  <c r="E815" i="39"/>
  <c r="E814" i="39"/>
  <c r="E813" i="39"/>
  <c r="E812" i="39"/>
  <c r="E811" i="39"/>
  <c r="E810" i="39"/>
  <c r="E809" i="39"/>
  <c r="E808" i="39"/>
  <c r="E807" i="39"/>
  <c r="E806" i="39"/>
  <c r="E805" i="39"/>
  <c r="E804" i="39"/>
  <c r="E803" i="39"/>
  <c r="E802" i="39"/>
  <c r="E801" i="39"/>
  <c r="E800" i="39"/>
  <c r="E799" i="39"/>
  <c r="E798" i="39"/>
  <c r="E797" i="39"/>
  <c r="E796" i="39"/>
  <c r="E795" i="39"/>
  <c r="E794" i="39"/>
  <c r="E793" i="39"/>
  <c r="E792" i="39"/>
  <c r="E791" i="39"/>
  <c r="E790" i="39"/>
  <c r="E789" i="39"/>
  <c r="E788" i="39"/>
  <c r="E787" i="39"/>
  <c r="E786" i="39"/>
  <c r="E785" i="39"/>
  <c r="E784" i="39"/>
  <c r="E783" i="39"/>
  <c r="E782" i="39"/>
  <c r="E781" i="39"/>
  <c r="E780" i="39"/>
  <c r="E779" i="39"/>
  <c r="E778" i="39"/>
  <c r="E777" i="39"/>
  <c r="E776" i="39"/>
  <c r="E775" i="39"/>
  <c r="E774" i="39"/>
  <c r="E773" i="39"/>
  <c r="E772" i="39"/>
  <c r="E771" i="39"/>
  <c r="E770" i="39"/>
  <c r="E769" i="39"/>
  <c r="E768" i="39"/>
  <c r="E767" i="39"/>
  <c r="E766" i="39"/>
  <c r="E765" i="39"/>
  <c r="E764" i="39"/>
  <c r="E763" i="39"/>
  <c r="E762" i="39"/>
  <c r="E761" i="39"/>
  <c r="E760" i="39"/>
  <c r="E759" i="39"/>
  <c r="E758" i="39"/>
  <c r="E757" i="39"/>
  <c r="E756" i="39"/>
  <c r="E755" i="39"/>
  <c r="E754" i="39"/>
  <c r="E753" i="39"/>
  <c r="E752" i="39"/>
  <c r="E751" i="39"/>
  <c r="E750" i="39"/>
  <c r="E749" i="39"/>
  <c r="E748" i="39"/>
  <c r="E747" i="39"/>
  <c r="E746" i="39"/>
  <c r="E745" i="39"/>
  <c r="E744" i="39"/>
  <c r="E743" i="39"/>
  <c r="E742" i="39"/>
  <c r="E741" i="39"/>
  <c r="E740" i="39"/>
  <c r="E739" i="39"/>
  <c r="E738" i="39"/>
  <c r="E737" i="39"/>
  <c r="E736" i="39"/>
  <c r="E735" i="39"/>
  <c r="E734" i="39"/>
  <c r="E733" i="39"/>
  <c r="E732" i="39"/>
  <c r="E731" i="39"/>
  <c r="E730" i="39"/>
  <c r="E729" i="39"/>
  <c r="E728" i="39"/>
  <c r="E727" i="39"/>
  <c r="E726" i="39"/>
  <c r="E725" i="39"/>
  <c r="E724" i="39"/>
  <c r="E723" i="39"/>
  <c r="E722" i="39"/>
  <c r="E721" i="39"/>
  <c r="E720" i="39"/>
  <c r="E719" i="39"/>
  <c r="E718" i="39"/>
  <c r="E717" i="39"/>
  <c r="E716" i="39"/>
  <c r="E715" i="39"/>
  <c r="E714" i="39"/>
  <c r="E713" i="39"/>
  <c r="E712" i="39"/>
  <c r="E711" i="39"/>
  <c r="E710" i="39"/>
  <c r="E709" i="39"/>
  <c r="E708" i="39"/>
  <c r="E707" i="39"/>
  <c r="E706" i="39"/>
  <c r="E705" i="39"/>
  <c r="E704" i="39"/>
  <c r="E703" i="39"/>
  <c r="E702" i="39"/>
  <c r="E701" i="39"/>
  <c r="E700" i="39"/>
  <c r="E699" i="39"/>
  <c r="E698" i="39"/>
  <c r="E697" i="39"/>
  <c r="E696" i="39"/>
  <c r="E695" i="39"/>
  <c r="E694" i="39"/>
  <c r="E693" i="39"/>
  <c r="E692" i="39"/>
  <c r="E691" i="39"/>
  <c r="E690" i="39"/>
  <c r="E689" i="39"/>
  <c r="E688" i="39"/>
  <c r="E687" i="39"/>
  <c r="E686" i="39"/>
  <c r="E685" i="39"/>
  <c r="E684" i="39"/>
  <c r="E683" i="39"/>
  <c r="E682" i="39"/>
  <c r="E681" i="39"/>
  <c r="E680" i="39"/>
  <c r="E679" i="39"/>
  <c r="E678" i="39"/>
  <c r="E677" i="39"/>
  <c r="E676" i="39"/>
  <c r="E675" i="39"/>
  <c r="E674" i="39"/>
  <c r="E673" i="39"/>
  <c r="E672" i="39"/>
  <c r="E671" i="39"/>
  <c r="E670" i="39"/>
  <c r="E669" i="39"/>
  <c r="E668" i="39"/>
  <c r="E667" i="39"/>
  <c r="E666" i="39"/>
  <c r="E665" i="39"/>
  <c r="E664" i="39"/>
  <c r="E663" i="39"/>
  <c r="E662" i="39"/>
  <c r="E661" i="39"/>
  <c r="E660" i="39"/>
  <c r="E659" i="39"/>
  <c r="E658" i="39"/>
  <c r="E657" i="39"/>
  <c r="E656" i="39"/>
  <c r="E655" i="39"/>
  <c r="E654" i="39"/>
  <c r="E653" i="39"/>
  <c r="E652" i="39"/>
  <c r="E651" i="39"/>
  <c r="E650" i="39"/>
  <c r="E649" i="39"/>
  <c r="E648" i="39"/>
  <c r="E647" i="39"/>
  <c r="E646" i="39"/>
  <c r="E645" i="39"/>
  <c r="E644" i="39"/>
  <c r="E643" i="39"/>
  <c r="E642" i="39"/>
  <c r="E641" i="39"/>
  <c r="E640" i="39"/>
  <c r="E639" i="39"/>
  <c r="E638" i="39"/>
  <c r="E637" i="39"/>
  <c r="E636" i="39"/>
  <c r="E635" i="39"/>
  <c r="E634" i="39"/>
  <c r="E633" i="39"/>
  <c r="E632" i="39"/>
  <c r="E631" i="39"/>
  <c r="E630" i="39"/>
  <c r="E629" i="39"/>
  <c r="E628" i="39"/>
  <c r="E627" i="39"/>
  <c r="E626" i="39"/>
  <c r="E625" i="39"/>
  <c r="E624" i="39"/>
  <c r="E623" i="39"/>
  <c r="E622" i="39"/>
  <c r="E621" i="39"/>
  <c r="E620" i="39"/>
  <c r="E619" i="39"/>
  <c r="E618" i="39"/>
  <c r="E617" i="39"/>
  <c r="E616" i="39"/>
  <c r="E615" i="39"/>
  <c r="E614" i="39"/>
  <c r="E613" i="39"/>
  <c r="E612" i="39"/>
  <c r="E611" i="39"/>
  <c r="E610" i="39"/>
  <c r="E609" i="39"/>
  <c r="E608" i="39"/>
  <c r="E607" i="39"/>
  <c r="E606" i="39"/>
  <c r="E605" i="39"/>
  <c r="E604" i="39"/>
  <c r="E603" i="39"/>
  <c r="E602" i="39"/>
  <c r="E601" i="39"/>
  <c r="E600" i="39"/>
  <c r="E599" i="39"/>
  <c r="E598" i="39"/>
  <c r="E597" i="39"/>
  <c r="E596" i="39"/>
  <c r="E595" i="39"/>
  <c r="E594" i="39"/>
  <c r="E593" i="39"/>
  <c r="E592" i="39"/>
  <c r="E591" i="39"/>
  <c r="E590" i="39"/>
  <c r="E589" i="39"/>
  <c r="E588" i="39"/>
  <c r="E587" i="39"/>
  <c r="E586" i="39"/>
  <c r="E585" i="39"/>
  <c r="E584" i="39"/>
  <c r="E583" i="39"/>
  <c r="E582" i="39"/>
  <c r="E581" i="39"/>
  <c r="E580" i="39"/>
  <c r="E579" i="39"/>
  <c r="E578" i="39"/>
  <c r="E577" i="39"/>
  <c r="E576" i="39"/>
  <c r="E575" i="39"/>
  <c r="E574" i="39"/>
  <c r="E573" i="39"/>
  <c r="E572" i="39"/>
  <c r="E571" i="39"/>
  <c r="E570" i="39"/>
  <c r="E569" i="39"/>
  <c r="E568" i="39"/>
  <c r="E567" i="39"/>
  <c r="E566" i="39"/>
  <c r="E565" i="39"/>
  <c r="E564" i="39"/>
  <c r="E563" i="39"/>
  <c r="E562" i="39"/>
  <c r="E561" i="39"/>
  <c r="E560" i="39"/>
  <c r="E559" i="39"/>
  <c r="E558" i="39"/>
  <c r="E557" i="39"/>
  <c r="E556" i="39"/>
  <c r="E555" i="39"/>
  <c r="E554" i="39"/>
  <c r="E553" i="39"/>
  <c r="E552" i="39"/>
  <c r="E551" i="39"/>
  <c r="E550" i="39"/>
  <c r="E549" i="39"/>
  <c r="E548" i="39"/>
  <c r="E547" i="39"/>
  <c r="E546" i="39"/>
  <c r="E545" i="39"/>
  <c r="E544" i="39"/>
  <c r="E543" i="39"/>
  <c r="E542" i="39"/>
  <c r="E541" i="39"/>
  <c r="E540" i="39"/>
  <c r="E539" i="39"/>
  <c r="E538" i="39"/>
  <c r="E537" i="39"/>
  <c r="E536" i="39"/>
  <c r="E535" i="39"/>
  <c r="E534" i="39"/>
  <c r="E533" i="39"/>
  <c r="E532" i="39"/>
  <c r="E531" i="39"/>
  <c r="E530" i="39"/>
  <c r="E529" i="39"/>
  <c r="E528" i="39"/>
  <c r="E527" i="39"/>
  <c r="E526" i="39"/>
  <c r="E525" i="39"/>
  <c r="E524" i="39"/>
  <c r="E523" i="39"/>
  <c r="E522" i="39"/>
  <c r="E521" i="39"/>
  <c r="E520" i="39"/>
  <c r="E519" i="39"/>
  <c r="E518" i="39"/>
  <c r="E517" i="39"/>
  <c r="E516" i="39"/>
  <c r="E515" i="39"/>
  <c r="E514" i="39"/>
  <c r="E513" i="39"/>
  <c r="E512" i="39"/>
  <c r="E511" i="39"/>
  <c r="E510" i="39"/>
  <c r="E509" i="39"/>
  <c r="E508" i="39"/>
  <c r="E507" i="39"/>
  <c r="E506" i="39"/>
  <c r="E505" i="39"/>
  <c r="E504" i="39"/>
  <c r="E503" i="39"/>
  <c r="E502" i="39"/>
  <c r="E501" i="39"/>
  <c r="E500" i="39"/>
  <c r="E499" i="39"/>
  <c r="E498" i="39"/>
  <c r="E497" i="39"/>
  <c r="E496" i="39"/>
  <c r="E495" i="39"/>
  <c r="E494" i="39"/>
  <c r="E493" i="39"/>
  <c r="E492" i="39"/>
  <c r="E491" i="39"/>
  <c r="E490" i="39"/>
  <c r="E489" i="39"/>
  <c r="E488" i="39"/>
  <c r="E487" i="39"/>
  <c r="E486" i="39"/>
  <c r="E485" i="39"/>
  <c r="E484" i="39"/>
  <c r="E483" i="39"/>
  <c r="E482" i="39"/>
  <c r="E481" i="39"/>
  <c r="E480" i="39"/>
  <c r="E479" i="39"/>
  <c r="E478" i="39"/>
  <c r="E477" i="39"/>
  <c r="E476" i="39"/>
  <c r="E475" i="39"/>
  <c r="E474" i="39"/>
  <c r="E473" i="39"/>
  <c r="E472" i="39"/>
  <c r="E471" i="39"/>
  <c r="E470" i="39"/>
  <c r="E469" i="39"/>
  <c r="E468" i="39"/>
  <c r="E467" i="39"/>
  <c r="E466" i="39"/>
  <c r="E465" i="39"/>
  <c r="E464" i="39"/>
  <c r="E463" i="39"/>
  <c r="E462" i="39"/>
  <c r="E461" i="39"/>
  <c r="E460" i="39"/>
  <c r="E459" i="39"/>
  <c r="E458" i="39"/>
  <c r="E457" i="39"/>
  <c r="E456" i="39"/>
  <c r="E455" i="39"/>
  <c r="E454" i="39"/>
  <c r="E453" i="39"/>
  <c r="E452" i="39"/>
  <c r="E451" i="39"/>
  <c r="E450" i="39"/>
  <c r="E449" i="39"/>
  <c r="E448" i="39"/>
  <c r="E447" i="39"/>
  <c r="E446" i="39"/>
  <c r="E445" i="39"/>
  <c r="E444" i="39"/>
  <c r="E443" i="39"/>
  <c r="E442" i="39"/>
  <c r="E441" i="39"/>
  <c r="E440" i="39"/>
  <c r="E439" i="39"/>
  <c r="E438" i="39"/>
  <c r="E437" i="39"/>
  <c r="E436" i="39"/>
  <c r="E435" i="39"/>
  <c r="E434" i="39"/>
  <c r="E433" i="39"/>
  <c r="E432" i="39"/>
  <c r="E431" i="39"/>
  <c r="E430" i="39"/>
  <c r="E429" i="39"/>
  <c r="E428" i="39"/>
  <c r="E427" i="39"/>
  <c r="E426" i="39"/>
  <c r="E425" i="39"/>
  <c r="E424" i="39"/>
  <c r="E423" i="39"/>
  <c r="E422" i="39"/>
  <c r="E421" i="39"/>
  <c r="E420" i="39"/>
  <c r="E419" i="39"/>
  <c r="E418" i="39"/>
  <c r="E417" i="39"/>
  <c r="E416" i="39"/>
  <c r="E415" i="39"/>
  <c r="E414" i="39"/>
  <c r="E413" i="39"/>
  <c r="E412" i="39"/>
  <c r="E411" i="39"/>
  <c r="E410" i="39"/>
  <c r="E409" i="39"/>
  <c r="E408" i="39"/>
  <c r="E407" i="39"/>
  <c r="E406" i="39"/>
  <c r="E405" i="39"/>
  <c r="E404" i="39"/>
  <c r="E403" i="39"/>
  <c r="E402" i="39"/>
  <c r="E401" i="39"/>
  <c r="E400" i="39"/>
  <c r="E399" i="39"/>
  <c r="E398" i="39"/>
  <c r="E397" i="39"/>
  <c r="E396" i="39"/>
  <c r="E395" i="39"/>
  <c r="E394" i="39"/>
  <c r="E393" i="39"/>
  <c r="E392" i="39"/>
  <c r="E391" i="39"/>
  <c r="E390" i="39"/>
  <c r="E389" i="39"/>
  <c r="E388" i="39"/>
  <c r="E387" i="39"/>
  <c r="E386" i="39"/>
  <c r="E385" i="39"/>
  <c r="E384" i="39"/>
  <c r="E383" i="39"/>
  <c r="E382" i="39"/>
  <c r="E381" i="39"/>
  <c r="E380" i="39"/>
  <c r="E379" i="39"/>
  <c r="E378" i="39"/>
  <c r="E377" i="39"/>
  <c r="E376" i="39"/>
  <c r="E375" i="39"/>
  <c r="E374" i="39"/>
  <c r="E373" i="39"/>
  <c r="E372" i="39"/>
  <c r="E371" i="39"/>
  <c r="E370" i="39"/>
  <c r="E369" i="39"/>
  <c r="E368" i="39"/>
  <c r="E367" i="39"/>
  <c r="E366" i="39"/>
  <c r="E365" i="39"/>
  <c r="E364" i="39"/>
  <c r="E363" i="39"/>
  <c r="E362" i="39"/>
  <c r="E361" i="39"/>
  <c r="E360" i="39"/>
  <c r="E359" i="39"/>
  <c r="E358" i="39"/>
  <c r="E357" i="39"/>
  <c r="E356" i="39"/>
  <c r="E355" i="39"/>
  <c r="E354" i="39"/>
  <c r="E353" i="39"/>
  <c r="E352" i="39"/>
  <c r="E351" i="39"/>
  <c r="E350" i="39"/>
  <c r="E349" i="39"/>
  <c r="E348" i="39"/>
  <c r="E347" i="39"/>
  <c r="E346" i="39"/>
  <c r="E345" i="39"/>
  <c r="E344" i="39"/>
  <c r="E343" i="39"/>
  <c r="E342" i="39"/>
  <c r="E341" i="39"/>
  <c r="E340" i="39"/>
  <c r="E339" i="39"/>
  <c r="E338" i="39"/>
  <c r="E337" i="39"/>
  <c r="E336" i="39"/>
  <c r="E335" i="39"/>
  <c r="E334" i="39"/>
  <c r="E333" i="39"/>
  <c r="E332" i="39"/>
  <c r="E331" i="39"/>
  <c r="E330" i="39"/>
  <c r="E329" i="39"/>
  <c r="E328" i="39"/>
  <c r="E327" i="39"/>
  <c r="E326" i="39"/>
  <c r="E325" i="39"/>
  <c r="E324" i="39"/>
  <c r="E323" i="39"/>
  <c r="E322" i="39"/>
  <c r="E321" i="39"/>
  <c r="E320" i="39"/>
  <c r="E319" i="39"/>
  <c r="E318" i="39"/>
  <c r="E317" i="39"/>
  <c r="E316" i="39"/>
  <c r="E315" i="39"/>
  <c r="E314" i="39"/>
  <c r="E313" i="39"/>
  <c r="E312" i="39"/>
  <c r="E311" i="39"/>
  <c r="E310" i="39"/>
  <c r="E309" i="39"/>
  <c r="E308" i="39"/>
  <c r="E307" i="39"/>
  <c r="E306" i="39"/>
  <c r="E305" i="39"/>
  <c r="E304" i="39"/>
  <c r="E303" i="39"/>
  <c r="E302" i="39"/>
  <c r="E301" i="39"/>
  <c r="E300" i="39"/>
  <c r="E299" i="39"/>
  <c r="E298" i="39"/>
  <c r="E297" i="39"/>
  <c r="E296" i="39"/>
  <c r="E295" i="39"/>
  <c r="E294" i="39"/>
  <c r="E293" i="39"/>
  <c r="E292" i="39"/>
  <c r="E291" i="39"/>
  <c r="E290" i="39"/>
  <c r="E289" i="39"/>
  <c r="E288" i="39"/>
  <c r="E287" i="39"/>
  <c r="E286" i="39"/>
  <c r="E285" i="39"/>
  <c r="E284" i="39"/>
  <c r="E283" i="39"/>
  <c r="E282" i="39"/>
  <c r="E281" i="39"/>
  <c r="E280" i="39"/>
  <c r="E279" i="39"/>
  <c r="E278" i="39"/>
  <c r="E277" i="39"/>
  <c r="E276" i="39"/>
  <c r="E275" i="39"/>
  <c r="E274" i="39"/>
  <c r="E273" i="39"/>
  <c r="E272" i="39"/>
  <c r="E271" i="39"/>
  <c r="E270" i="39"/>
  <c r="E269" i="39"/>
  <c r="E268" i="39"/>
  <c r="E267" i="39"/>
  <c r="E266" i="39"/>
  <c r="E265" i="39"/>
  <c r="E264" i="39"/>
  <c r="E263" i="39"/>
  <c r="E262" i="39"/>
  <c r="E261" i="39"/>
  <c r="E260" i="39"/>
  <c r="E259" i="39"/>
  <c r="E258" i="39"/>
  <c r="E257" i="39"/>
  <c r="E256" i="39"/>
  <c r="E255" i="39"/>
  <c r="E254" i="39"/>
  <c r="E253" i="39"/>
  <c r="E252" i="39"/>
  <c r="E251" i="39"/>
  <c r="E250" i="39"/>
  <c r="E249" i="39"/>
  <c r="E248" i="39"/>
  <c r="E247" i="39"/>
  <c r="E246" i="39"/>
  <c r="E245" i="39"/>
  <c r="E244" i="39"/>
  <c r="E243" i="39"/>
  <c r="E242" i="39"/>
  <c r="E241" i="39"/>
  <c r="E240" i="39"/>
  <c r="E239" i="39"/>
  <c r="E238" i="39"/>
  <c r="E237" i="39"/>
  <c r="E236" i="39"/>
  <c r="E235" i="39"/>
  <c r="E234" i="39"/>
  <c r="E233" i="39"/>
  <c r="E232" i="39"/>
  <c r="E231" i="39"/>
  <c r="E230" i="39"/>
  <c r="E229" i="39"/>
  <c r="E228" i="39"/>
  <c r="E227" i="39"/>
  <c r="E226" i="39"/>
  <c r="E225" i="39"/>
  <c r="E224" i="39"/>
  <c r="E223" i="39"/>
  <c r="E222" i="39"/>
  <c r="E221" i="39"/>
  <c r="E220" i="39"/>
  <c r="E219" i="39"/>
  <c r="E218" i="39"/>
  <c r="E217" i="39"/>
  <c r="E216" i="39"/>
  <c r="E215" i="39"/>
  <c r="E214" i="39"/>
  <c r="E213" i="39"/>
  <c r="E212" i="39"/>
  <c r="E211" i="39"/>
  <c r="E210" i="39"/>
  <c r="E209" i="39"/>
  <c r="E208" i="39"/>
  <c r="E207" i="39"/>
  <c r="E206" i="39"/>
  <c r="E205" i="39"/>
  <c r="E204" i="39"/>
  <c r="E203" i="39"/>
  <c r="E202" i="39"/>
  <c r="E201" i="39"/>
  <c r="E200" i="39"/>
  <c r="E199" i="39"/>
  <c r="E198" i="39"/>
  <c r="E197" i="39"/>
  <c r="E196" i="39"/>
  <c r="E195" i="39"/>
  <c r="E194" i="39"/>
  <c r="E193" i="39"/>
  <c r="E192" i="39"/>
  <c r="E191" i="39"/>
  <c r="E190" i="39"/>
  <c r="E189" i="39"/>
  <c r="E188" i="39"/>
  <c r="E187" i="39"/>
  <c r="E186" i="39"/>
  <c r="E185" i="39"/>
  <c r="E184" i="39"/>
  <c r="E183" i="39"/>
  <c r="E182" i="39"/>
  <c r="E181" i="39"/>
  <c r="E180" i="39"/>
  <c r="E179" i="39"/>
  <c r="E178" i="39"/>
  <c r="E177" i="39"/>
  <c r="E176" i="39"/>
  <c r="E175" i="39"/>
  <c r="E174" i="39"/>
  <c r="E173" i="39"/>
  <c r="E172" i="39"/>
  <c r="E171" i="39"/>
  <c r="E170" i="39"/>
  <c r="E169" i="39"/>
  <c r="E168" i="39"/>
  <c r="E167" i="39"/>
  <c r="E166" i="39"/>
  <c r="E165" i="39"/>
  <c r="E164" i="39"/>
  <c r="E163" i="39"/>
  <c r="E162" i="39"/>
  <c r="E161" i="39"/>
  <c r="E160" i="39"/>
  <c r="E159" i="39"/>
  <c r="E158" i="39"/>
  <c r="E157" i="39"/>
  <c r="E156" i="39"/>
  <c r="E155" i="39"/>
  <c r="E154" i="39"/>
  <c r="E153" i="39"/>
  <c r="E152" i="39"/>
  <c r="E151" i="39"/>
  <c r="E150" i="39"/>
  <c r="E149" i="39"/>
  <c r="E148" i="39"/>
  <c r="E147" i="39"/>
  <c r="E146" i="39"/>
  <c r="E145" i="39"/>
  <c r="E144" i="39"/>
  <c r="E143" i="39"/>
  <c r="E142" i="39"/>
  <c r="E141" i="39"/>
  <c r="E140" i="39"/>
  <c r="E139" i="39"/>
  <c r="E138" i="39"/>
  <c r="E137" i="39"/>
  <c r="E136" i="39"/>
  <c r="E135" i="39"/>
  <c r="E134" i="39"/>
  <c r="E133" i="39"/>
  <c r="E132" i="39"/>
  <c r="E131" i="39"/>
  <c r="E130" i="39"/>
  <c r="E129" i="39"/>
  <c r="E128" i="39"/>
  <c r="E127" i="39"/>
  <c r="E126" i="39"/>
  <c r="E125" i="39"/>
  <c r="E124" i="39"/>
  <c r="E123" i="39"/>
  <c r="E122" i="39"/>
  <c r="E121" i="39"/>
  <c r="E120" i="39"/>
  <c r="E119" i="39"/>
  <c r="E118" i="39"/>
  <c r="E117" i="39"/>
  <c r="E116" i="39"/>
  <c r="E115" i="39"/>
  <c r="E114" i="39"/>
  <c r="E113" i="39"/>
  <c r="E112" i="39"/>
  <c r="E111" i="39"/>
  <c r="E110" i="39"/>
  <c r="E109" i="39"/>
  <c r="E108" i="39"/>
  <c r="E107" i="39"/>
  <c r="E106" i="39"/>
  <c r="E105" i="39"/>
  <c r="E104" i="39"/>
  <c r="E103" i="39"/>
  <c r="E102" i="39"/>
  <c r="E101" i="39"/>
  <c r="E100" i="39"/>
  <c r="E99" i="39"/>
  <c r="E98" i="39"/>
  <c r="E97" i="39"/>
  <c r="E96" i="39"/>
  <c r="E95" i="39"/>
  <c r="E94" i="39"/>
  <c r="E93" i="39"/>
  <c r="E92" i="39"/>
  <c r="E91" i="39"/>
  <c r="E90" i="39"/>
  <c r="E89" i="39"/>
  <c r="E88" i="39"/>
  <c r="E87" i="39"/>
  <c r="E86" i="39"/>
  <c r="E85" i="39"/>
  <c r="E84" i="39"/>
  <c r="E83" i="39"/>
  <c r="E82" i="39"/>
  <c r="E81" i="39"/>
  <c r="E80" i="39"/>
  <c r="E79" i="39"/>
  <c r="E78" i="39"/>
  <c r="E77" i="39"/>
  <c r="E76" i="39"/>
  <c r="E75" i="39"/>
  <c r="E74" i="39"/>
  <c r="E73" i="39"/>
  <c r="E72" i="39"/>
  <c r="E71" i="39"/>
  <c r="E70" i="39"/>
  <c r="E69" i="39"/>
  <c r="E68" i="39"/>
  <c r="E67" i="39"/>
  <c r="E66" i="39"/>
  <c r="E65" i="39"/>
  <c r="E64" i="39"/>
  <c r="E63" i="39"/>
  <c r="E62" i="39"/>
  <c r="E61" i="39"/>
  <c r="E60" i="39"/>
  <c r="E59" i="39"/>
  <c r="E58" i="39"/>
  <c r="E57" i="39"/>
  <c r="E56" i="39"/>
  <c r="E55" i="39"/>
  <c r="E54" i="39"/>
  <c r="E53" i="39"/>
  <c r="E52" i="39"/>
  <c r="E51" i="39"/>
  <c r="E50" i="39"/>
  <c r="E49" i="39"/>
  <c r="E48" i="39"/>
  <c r="E47" i="39"/>
  <c r="E46" i="39"/>
  <c r="E45" i="39"/>
  <c r="E44" i="39"/>
  <c r="E43" i="39"/>
  <c r="E42" i="39"/>
  <c r="E41" i="39"/>
  <c r="E40" i="39"/>
  <c r="E39" i="39"/>
  <c r="E38" i="39"/>
  <c r="E37" i="39"/>
  <c r="E36" i="39"/>
  <c r="E35" i="39"/>
  <c r="E34" i="39"/>
  <c r="E33" i="39"/>
  <c r="E32" i="39"/>
  <c r="E31" i="39"/>
  <c r="E30" i="39"/>
  <c r="E29" i="39"/>
  <c r="E28" i="39"/>
  <c r="E27" i="39"/>
  <c r="E26" i="39"/>
  <c r="E25" i="39"/>
  <c r="E24" i="39"/>
  <c r="E23" i="39"/>
  <c r="E22" i="39"/>
  <c r="E21" i="39"/>
  <c r="E20" i="39"/>
  <c r="E19" i="39"/>
  <c r="E18" i="39"/>
  <c r="E17" i="39"/>
  <c r="E16" i="39"/>
  <c r="E15" i="39"/>
  <c r="E14" i="39"/>
  <c r="E13" i="39"/>
  <c r="E12" i="39"/>
  <c r="E11" i="39"/>
  <c r="E10" i="39"/>
  <c r="E9" i="39"/>
  <c r="E8" i="39"/>
  <c r="E7" i="39"/>
  <c r="E6" i="39"/>
  <c r="J5" i="39"/>
  <c r="H5" i="39"/>
  <c r="E5" i="39"/>
  <c r="J4" i="39"/>
  <c r="H4" i="39"/>
  <c r="E4" i="39"/>
  <c r="H3" i="39"/>
  <c r="E3" i="39"/>
  <c r="E2" i="39"/>
  <c r="J3" i="39" s="1"/>
  <c r="J6" i="39" s="1"/>
  <c r="E2653" i="38"/>
  <c r="E2652" i="38"/>
  <c r="E2651" i="38"/>
  <c r="E2650" i="38"/>
  <c r="E2649" i="38"/>
  <c r="E2648" i="38"/>
  <c r="E2647" i="38"/>
  <c r="E2646" i="38"/>
  <c r="E2645" i="38"/>
  <c r="E2644" i="38"/>
  <c r="E2643" i="38"/>
  <c r="E2642" i="38"/>
  <c r="E2641" i="38"/>
  <c r="E2640" i="38"/>
  <c r="E2639" i="38"/>
  <c r="E2638" i="38"/>
  <c r="E2637" i="38"/>
  <c r="E2636" i="38"/>
  <c r="E2635" i="38"/>
  <c r="E2634" i="38"/>
  <c r="E2633" i="38"/>
  <c r="E2632" i="38"/>
  <c r="E2631" i="38"/>
  <c r="E2630" i="38"/>
  <c r="E2629" i="38"/>
  <c r="E2628" i="38"/>
  <c r="E2627" i="38"/>
  <c r="E2626" i="38"/>
  <c r="E2625" i="38"/>
  <c r="E2624" i="38"/>
  <c r="E2623" i="38"/>
  <c r="E2622" i="38"/>
  <c r="E2621" i="38"/>
  <c r="E2620" i="38"/>
  <c r="E2619" i="38"/>
  <c r="E2618" i="38"/>
  <c r="E2617" i="38"/>
  <c r="E2616" i="38"/>
  <c r="E2615" i="38"/>
  <c r="E2614" i="38"/>
  <c r="E2613" i="38"/>
  <c r="E2612" i="38"/>
  <c r="E2611" i="38"/>
  <c r="E2610" i="38"/>
  <c r="E2609" i="38"/>
  <c r="E2608" i="38"/>
  <c r="E2607" i="38"/>
  <c r="E2606" i="38"/>
  <c r="E2605" i="38"/>
  <c r="E2604" i="38"/>
  <c r="E2603" i="38"/>
  <c r="E2602" i="38"/>
  <c r="E2601" i="38"/>
  <c r="E2600" i="38"/>
  <c r="E2599" i="38"/>
  <c r="E2598" i="38"/>
  <c r="E2597" i="38"/>
  <c r="E2596" i="38"/>
  <c r="E2595" i="38"/>
  <c r="E2594" i="38"/>
  <c r="E2593" i="38"/>
  <c r="E2592" i="38"/>
  <c r="E2591" i="38"/>
  <c r="E2590" i="38"/>
  <c r="E2589" i="38"/>
  <c r="E2588" i="38"/>
  <c r="E2587" i="38"/>
  <c r="E2586" i="38"/>
  <c r="E2585" i="38"/>
  <c r="E2584" i="38"/>
  <c r="E2583" i="38"/>
  <c r="E2582" i="38"/>
  <c r="E2581" i="38"/>
  <c r="E2580" i="38"/>
  <c r="E2579" i="38"/>
  <c r="E2578" i="38"/>
  <c r="E2577" i="38"/>
  <c r="E2576" i="38"/>
  <c r="E2575" i="38"/>
  <c r="E2574" i="38"/>
  <c r="E2573" i="38"/>
  <c r="E2572" i="38"/>
  <c r="E2571" i="38"/>
  <c r="E2570" i="38"/>
  <c r="E2569" i="38"/>
  <c r="E2568" i="38"/>
  <c r="E2567" i="38"/>
  <c r="E2566" i="38"/>
  <c r="E2565" i="38"/>
  <c r="E2564" i="38"/>
  <c r="E2563" i="38"/>
  <c r="E2562" i="38"/>
  <c r="E2561" i="38"/>
  <c r="E2560" i="38"/>
  <c r="E2559" i="38"/>
  <c r="E2558" i="38"/>
  <c r="E2557" i="38"/>
  <c r="E2556" i="38"/>
  <c r="E2555" i="38"/>
  <c r="E2554" i="38"/>
  <c r="E2553" i="38"/>
  <c r="E2552" i="38"/>
  <c r="E2551" i="38"/>
  <c r="E2550" i="38"/>
  <c r="E2549" i="38"/>
  <c r="E2548" i="38"/>
  <c r="E2547" i="38"/>
  <c r="E2546" i="38"/>
  <c r="E2545" i="38"/>
  <c r="E2544" i="38"/>
  <c r="E2543" i="38"/>
  <c r="E2542" i="38"/>
  <c r="E2541" i="38"/>
  <c r="E2540" i="38"/>
  <c r="E2539" i="38"/>
  <c r="E2538" i="38"/>
  <c r="E2537" i="38"/>
  <c r="E2536" i="38"/>
  <c r="E2535" i="38"/>
  <c r="E2534" i="38"/>
  <c r="E2533" i="38"/>
  <c r="E2532" i="38"/>
  <c r="E2531" i="38"/>
  <c r="E2530" i="38"/>
  <c r="E2529" i="38"/>
  <c r="E2528" i="38"/>
  <c r="E2527" i="38"/>
  <c r="E2526" i="38"/>
  <c r="E2525" i="38"/>
  <c r="E2524" i="38"/>
  <c r="E2523" i="38"/>
  <c r="E2522" i="38"/>
  <c r="E2521" i="38"/>
  <c r="E2520" i="38"/>
  <c r="E2519" i="38"/>
  <c r="E2518" i="38"/>
  <c r="E2517" i="38"/>
  <c r="E2516" i="38"/>
  <c r="E2515" i="38"/>
  <c r="E2514" i="38"/>
  <c r="E2513" i="38"/>
  <c r="E2512" i="38"/>
  <c r="E2511" i="38"/>
  <c r="E2510" i="38"/>
  <c r="E2509" i="38"/>
  <c r="E2508" i="38"/>
  <c r="E2507" i="38"/>
  <c r="E2506" i="38"/>
  <c r="E2505" i="38"/>
  <c r="E2504" i="38"/>
  <c r="E2503" i="38"/>
  <c r="E2502" i="38"/>
  <c r="E2501" i="38"/>
  <c r="E2500" i="38"/>
  <c r="E2499" i="38"/>
  <c r="E2498" i="38"/>
  <c r="E2497" i="38"/>
  <c r="E2496" i="38"/>
  <c r="E2495" i="38"/>
  <c r="E2494" i="38"/>
  <c r="E2493" i="38"/>
  <c r="E2492" i="38"/>
  <c r="E2491" i="38"/>
  <c r="E2490" i="38"/>
  <c r="E2489" i="38"/>
  <c r="E2488" i="38"/>
  <c r="E2487" i="38"/>
  <c r="E2486" i="38"/>
  <c r="E2485" i="38"/>
  <c r="E2484" i="38"/>
  <c r="E2483" i="38"/>
  <c r="E2482" i="38"/>
  <c r="E2481" i="38"/>
  <c r="E2480" i="38"/>
  <c r="E2479" i="38"/>
  <c r="E2478" i="38"/>
  <c r="E2477" i="38"/>
  <c r="E2476" i="38"/>
  <c r="E2475" i="38"/>
  <c r="E2474" i="38"/>
  <c r="E2473" i="38"/>
  <c r="E2472" i="38"/>
  <c r="E2471" i="38"/>
  <c r="E2470" i="38"/>
  <c r="E2469" i="38"/>
  <c r="E2468" i="38"/>
  <c r="E2467" i="38"/>
  <c r="E2466" i="38"/>
  <c r="E2465" i="38"/>
  <c r="E2464" i="38"/>
  <c r="E2463" i="38"/>
  <c r="E2462" i="38"/>
  <c r="E2461" i="38"/>
  <c r="E2460" i="38"/>
  <c r="E2459" i="38"/>
  <c r="E2458" i="38"/>
  <c r="E2457" i="38"/>
  <c r="E2456" i="38"/>
  <c r="E2455" i="38"/>
  <c r="E2454" i="38"/>
  <c r="E2453" i="38"/>
  <c r="E2452" i="38"/>
  <c r="E2451" i="38"/>
  <c r="E2450" i="38"/>
  <c r="E2449" i="38"/>
  <c r="E2448" i="38"/>
  <c r="E2447" i="38"/>
  <c r="E2446" i="38"/>
  <c r="E2445" i="38"/>
  <c r="E2444" i="38"/>
  <c r="E2443" i="38"/>
  <c r="E2442" i="38"/>
  <c r="E2441" i="38"/>
  <c r="E2440" i="38"/>
  <c r="E2439" i="38"/>
  <c r="E2438" i="38"/>
  <c r="E2437" i="38"/>
  <c r="E2436" i="38"/>
  <c r="E2435" i="38"/>
  <c r="E2434" i="38"/>
  <c r="E2433" i="38"/>
  <c r="E2432" i="38"/>
  <c r="E2431" i="38"/>
  <c r="E2430" i="38"/>
  <c r="E2429" i="38"/>
  <c r="E2428" i="38"/>
  <c r="E2427" i="38"/>
  <c r="E2426" i="38"/>
  <c r="E2425" i="38"/>
  <c r="E2424" i="38"/>
  <c r="E2423" i="38"/>
  <c r="E2422" i="38"/>
  <c r="E2421" i="38"/>
  <c r="E2420" i="38"/>
  <c r="E2419" i="38"/>
  <c r="E2418" i="38"/>
  <c r="E2417" i="38"/>
  <c r="E2416" i="38"/>
  <c r="E2415" i="38"/>
  <c r="E2414" i="38"/>
  <c r="E2413" i="38"/>
  <c r="E2412" i="38"/>
  <c r="E2411" i="38"/>
  <c r="E2410" i="38"/>
  <c r="E2409" i="38"/>
  <c r="E2408" i="38"/>
  <c r="E2407" i="38"/>
  <c r="E2406" i="38"/>
  <c r="E2405" i="38"/>
  <c r="E2404" i="38"/>
  <c r="E2403" i="38"/>
  <c r="E2402" i="38"/>
  <c r="E2401" i="38"/>
  <c r="E2400" i="38"/>
  <c r="E2399" i="38"/>
  <c r="E2398" i="38"/>
  <c r="E2397" i="38"/>
  <c r="E2396" i="38"/>
  <c r="E2395" i="38"/>
  <c r="E2394" i="38"/>
  <c r="E2393" i="38"/>
  <c r="E2392" i="38"/>
  <c r="E2391" i="38"/>
  <c r="E2390" i="38"/>
  <c r="E2389" i="38"/>
  <c r="E2388" i="38"/>
  <c r="E2387" i="38"/>
  <c r="E2386" i="38"/>
  <c r="E2385" i="38"/>
  <c r="E2384" i="38"/>
  <c r="E2383" i="38"/>
  <c r="E2382" i="38"/>
  <c r="E2381" i="38"/>
  <c r="E2380" i="38"/>
  <c r="E2379" i="38"/>
  <c r="E2378" i="38"/>
  <c r="E2377" i="38"/>
  <c r="E2376" i="38"/>
  <c r="E2375" i="38"/>
  <c r="E2374" i="38"/>
  <c r="E2373" i="38"/>
  <c r="E2372" i="38"/>
  <c r="E2371" i="38"/>
  <c r="E2370" i="38"/>
  <c r="E2369" i="38"/>
  <c r="E2368" i="38"/>
  <c r="E2367" i="38"/>
  <c r="E2366" i="38"/>
  <c r="E2365" i="38"/>
  <c r="E2364" i="38"/>
  <c r="E2363" i="38"/>
  <c r="E2362" i="38"/>
  <c r="E2361" i="38"/>
  <c r="E2360" i="38"/>
  <c r="E2359" i="38"/>
  <c r="E2358" i="38"/>
  <c r="E2357" i="38"/>
  <c r="E2356" i="38"/>
  <c r="E2355" i="38"/>
  <c r="E2354" i="38"/>
  <c r="E2353" i="38"/>
  <c r="E2352" i="38"/>
  <c r="E2351" i="38"/>
  <c r="E2350" i="38"/>
  <c r="E2349" i="38"/>
  <c r="E2348" i="38"/>
  <c r="E2347" i="38"/>
  <c r="E2346" i="38"/>
  <c r="E2345" i="38"/>
  <c r="E2344" i="38"/>
  <c r="E2343" i="38"/>
  <c r="E2342" i="38"/>
  <c r="E2341" i="38"/>
  <c r="E2340" i="38"/>
  <c r="E2339" i="38"/>
  <c r="E2338" i="38"/>
  <c r="E2337" i="38"/>
  <c r="E2336" i="38"/>
  <c r="E2335" i="38"/>
  <c r="E2334" i="38"/>
  <c r="E2333" i="38"/>
  <c r="E2332" i="38"/>
  <c r="E2331" i="38"/>
  <c r="E2330" i="38"/>
  <c r="E2329" i="38"/>
  <c r="E2328" i="38"/>
  <c r="E2327" i="38"/>
  <c r="E2326" i="38"/>
  <c r="E2325" i="38"/>
  <c r="E2324" i="38"/>
  <c r="E2323" i="38"/>
  <c r="E2322" i="38"/>
  <c r="E2321" i="38"/>
  <c r="E2320" i="38"/>
  <c r="E2319" i="38"/>
  <c r="E2318" i="38"/>
  <c r="E2317" i="38"/>
  <c r="E2316" i="38"/>
  <c r="E2315" i="38"/>
  <c r="E2314" i="38"/>
  <c r="E2313" i="38"/>
  <c r="E2312" i="38"/>
  <c r="E2311" i="38"/>
  <c r="E2310" i="38"/>
  <c r="E2309" i="38"/>
  <c r="E2308" i="38"/>
  <c r="E2307" i="38"/>
  <c r="E2306" i="38"/>
  <c r="E2305" i="38"/>
  <c r="E2304" i="38"/>
  <c r="E2303" i="38"/>
  <c r="E2302" i="38"/>
  <c r="E2301" i="38"/>
  <c r="E2300" i="38"/>
  <c r="E2299" i="38"/>
  <c r="E2298" i="38"/>
  <c r="E2297" i="38"/>
  <c r="E2296" i="38"/>
  <c r="E2295" i="38"/>
  <c r="E2294" i="38"/>
  <c r="E2293" i="38"/>
  <c r="E2292" i="38"/>
  <c r="E2291" i="38"/>
  <c r="E2290" i="38"/>
  <c r="E2289" i="38"/>
  <c r="E2288" i="38"/>
  <c r="E2287" i="38"/>
  <c r="E2286" i="38"/>
  <c r="E2285" i="38"/>
  <c r="E2284" i="38"/>
  <c r="E2283" i="38"/>
  <c r="E2282" i="38"/>
  <c r="E2281" i="38"/>
  <c r="E2280" i="38"/>
  <c r="E2279" i="38"/>
  <c r="E2278" i="38"/>
  <c r="E2277" i="38"/>
  <c r="E2276" i="38"/>
  <c r="E2275" i="38"/>
  <c r="E2274" i="38"/>
  <c r="E2273" i="38"/>
  <c r="E2272" i="38"/>
  <c r="E2271" i="38"/>
  <c r="E2270" i="38"/>
  <c r="E2269" i="38"/>
  <c r="E2268" i="38"/>
  <c r="E2267" i="38"/>
  <c r="E2266" i="38"/>
  <c r="E2265" i="38"/>
  <c r="E2264" i="38"/>
  <c r="E2263" i="38"/>
  <c r="E2262" i="38"/>
  <c r="E2261" i="38"/>
  <c r="E2260" i="38"/>
  <c r="E2259" i="38"/>
  <c r="E2258" i="38"/>
  <c r="E2257" i="38"/>
  <c r="E2256" i="38"/>
  <c r="E2255" i="38"/>
  <c r="E2254" i="38"/>
  <c r="E2253" i="38"/>
  <c r="E2252" i="38"/>
  <c r="E2251" i="38"/>
  <c r="E2250" i="38"/>
  <c r="E2249" i="38"/>
  <c r="E2248" i="38"/>
  <c r="E2247" i="38"/>
  <c r="E2246" i="38"/>
  <c r="E2245" i="38"/>
  <c r="E2244" i="38"/>
  <c r="E2243" i="38"/>
  <c r="E2242" i="38"/>
  <c r="E2241" i="38"/>
  <c r="E2240" i="38"/>
  <c r="E2239" i="38"/>
  <c r="E2238" i="38"/>
  <c r="E2237" i="38"/>
  <c r="E2236" i="38"/>
  <c r="E2235" i="38"/>
  <c r="E2234" i="38"/>
  <c r="E2233" i="38"/>
  <c r="E2232" i="38"/>
  <c r="E2231" i="38"/>
  <c r="E2230" i="38"/>
  <c r="E2229" i="38"/>
  <c r="E2228" i="38"/>
  <c r="E2227" i="38"/>
  <c r="E2226" i="38"/>
  <c r="E2225" i="38"/>
  <c r="E2224" i="38"/>
  <c r="E2223" i="38"/>
  <c r="E2222" i="38"/>
  <c r="E2221" i="38"/>
  <c r="E2220" i="38"/>
  <c r="E2219" i="38"/>
  <c r="E2218" i="38"/>
  <c r="E2217" i="38"/>
  <c r="E2216" i="38"/>
  <c r="E2215" i="38"/>
  <c r="E2214" i="38"/>
  <c r="E2213" i="38"/>
  <c r="E2212" i="38"/>
  <c r="E2211" i="38"/>
  <c r="E2210" i="38"/>
  <c r="E2209" i="38"/>
  <c r="E2208" i="38"/>
  <c r="E2207" i="38"/>
  <c r="E2206" i="38"/>
  <c r="E2205" i="38"/>
  <c r="E2204" i="38"/>
  <c r="E2203" i="38"/>
  <c r="E2202" i="38"/>
  <c r="E2201" i="38"/>
  <c r="E2200" i="38"/>
  <c r="E2199" i="38"/>
  <c r="E2198" i="38"/>
  <c r="E2197" i="38"/>
  <c r="E2196" i="38"/>
  <c r="E2195" i="38"/>
  <c r="E2194" i="38"/>
  <c r="E2193" i="38"/>
  <c r="E2192" i="38"/>
  <c r="E2191" i="38"/>
  <c r="E2190" i="38"/>
  <c r="E2189" i="38"/>
  <c r="E2188" i="38"/>
  <c r="E2187" i="38"/>
  <c r="E2186" i="38"/>
  <c r="E2185" i="38"/>
  <c r="E2184" i="38"/>
  <c r="E2183" i="38"/>
  <c r="E2182" i="38"/>
  <c r="E2181" i="38"/>
  <c r="E2180" i="38"/>
  <c r="E2179" i="38"/>
  <c r="E2178" i="38"/>
  <c r="E2177" i="38"/>
  <c r="E2176" i="38"/>
  <c r="E2175" i="38"/>
  <c r="E2174" i="38"/>
  <c r="E2173" i="38"/>
  <c r="E2172" i="38"/>
  <c r="E2171" i="38"/>
  <c r="E2170" i="38"/>
  <c r="E2169" i="38"/>
  <c r="E2168" i="38"/>
  <c r="E2167" i="38"/>
  <c r="E2166" i="38"/>
  <c r="E2165" i="38"/>
  <c r="E2164" i="38"/>
  <c r="E2163" i="38"/>
  <c r="E2162" i="38"/>
  <c r="E2161" i="38"/>
  <c r="E2160" i="38"/>
  <c r="E2159" i="38"/>
  <c r="E2158" i="38"/>
  <c r="E2157" i="38"/>
  <c r="E2156" i="38"/>
  <c r="E2155" i="38"/>
  <c r="E2154" i="38"/>
  <c r="E2153" i="38"/>
  <c r="E2152" i="38"/>
  <c r="E2151" i="38"/>
  <c r="E2150" i="38"/>
  <c r="E2149" i="38"/>
  <c r="E2148" i="38"/>
  <c r="E2147" i="38"/>
  <c r="E2146" i="38"/>
  <c r="E2145" i="38"/>
  <c r="E2144" i="38"/>
  <c r="E2143" i="38"/>
  <c r="E2142" i="38"/>
  <c r="E2141" i="38"/>
  <c r="E2140" i="38"/>
  <c r="E2139" i="38"/>
  <c r="E2138" i="38"/>
  <c r="E2137" i="38"/>
  <c r="E2136" i="38"/>
  <c r="E2135" i="38"/>
  <c r="E2134" i="38"/>
  <c r="E2133" i="38"/>
  <c r="E2132" i="38"/>
  <c r="E2131" i="38"/>
  <c r="E2130" i="38"/>
  <c r="E2129" i="38"/>
  <c r="E2128" i="38"/>
  <c r="E2127" i="38"/>
  <c r="E2126" i="38"/>
  <c r="E2125" i="38"/>
  <c r="E2124" i="38"/>
  <c r="E2123" i="38"/>
  <c r="E2122" i="38"/>
  <c r="E2121" i="38"/>
  <c r="E2120" i="38"/>
  <c r="E2119" i="38"/>
  <c r="E2118" i="38"/>
  <c r="E2117" i="38"/>
  <c r="E2116" i="38"/>
  <c r="E2115" i="38"/>
  <c r="E2114" i="38"/>
  <c r="E2113" i="38"/>
  <c r="E2112" i="38"/>
  <c r="E2111" i="38"/>
  <c r="E2110" i="38"/>
  <c r="E2109" i="38"/>
  <c r="E2108" i="38"/>
  <c r="E2107" i="38"/>
  <c r="E2106" i="38"/>
  <c r="E2105" i="38"/>
  <c r="E2104" i="38"/>
  <c r="E2103" i="38"/>
  <c r="E2102" i="38"/>
  <c r="E2101" i="38"/>
  <c r="E2100" i="38"/>
  <c r="E2099" i="38"/>
  <c r="E2098" i="38"/>
  <c r="E2097" i="38"/>
  <c r="E2096" i="38"/>
  <c r="E2095" i="38"/>
  <c r="E2094" i="38"/>
  <c r="E2093" i="38"/>
  <c r="E2092" i="38"/>
  <c r="E2091" i="38"/>
  <c r="E2090" i="38"/>
  <c r="E2089" i="38"/>
  <c r="E2088" i="38"/>
  <c r="E2087" i="38"/>
  <c r="E2086" i="38"/>
  <c r="E2085" i="38"/>
  <c r="E2084" i="38"/>
  <c r="E2083" i="38"/>
  <c r="E2082" i="38"/>
  <c r="E2081" i="38"/>
  <c r="E2080" i="38"/>
  <c r="E2079" i="38"/>
  <c r="E2078" i="38"/>
  <c r="E2077" i="38"/>
  <c r="E2076" i="38"/>
  <c r="E2075" i="38"/>
  <c r="E2074" i="38"/>
  <c r="E2073" i="38"/>
  <c r="E2072" i="38"/>
  <c r="E2071" i="38"/>
  <c r="E2070" i="38"/>
  <c r="E2069" i="38"/>
  <c r="E2068" i="38"/>
  <c r="E2067" i="38"/>
  <c r="E2066" i="38"/>
  <c r="E2065" i="38"/>
  <c r="E2064" i="38"/>
  <c r="E2063" i="38"/>
  <c r="E2062" i="38"/>
  <c r="E2061" i="38"/>
  <c r="E2060" i="38"/>
  <c r="E2059" i="38"/>
  <c r="E2058" i="38"/>
  <c r="E2057" i="38"/>
  <c r="E2056" i="38"/>
  <c r="E2055" i="38"/>
  <c r="E2054" i="38"/>
  <c r="E2053" i="38"/>
  <c r="E2052" i="38"/>
  <c r="E2051" i="38"/>
  <c r="E2050" i="38"/>
  <c r="E2049" i="38"/>
  <c r="E2048" i="38"/>
  <c r="E2047" i="38"/>
  <c r="E2046" i="38"/>
  <c r="E2045" i="38"/>
  <c r="E2044" i="38"/>
  <c r="E2043" i="38"/>
  <c r="E2042" i="38"/>
  <c r="E2041" i="38"/>
  <c r="E2040" i="38"/>
  <c r="E2039" i="38"/>
  <c r="E2038" i="38"/>
  <c r="E2037" i="38"/>
  <c r="E2036" i="38"/>
  <c r="E2035" i="38"/>
  <c r="E2034" i="38"/>
  <c r="E2033" i="38"/>
  <c r="E2032" i="38"/>
  <c r="E2031" i="38"/>
  <c r="E2030" i="38"/>
  <c r="E2029" i="38"/>
  <c r="E2028" i="38"/>
  <c r="E2027" i="38"/>
  <c r="E2026" i="38"/>
  <c r="E2025" i="38"/>
  <c r="E2024" i="38"/>
  <c r="E2023" i="38"/>
  <c r="E2022" i="38"/>
  <c r="E2021" i="38"/>
  <c r="E2020" i="38"/>
  <c r="E2019" i="38"/>
  <c r="E2018" i="38"/>
  <c r="E2017" i="38"/>
  <c r="E2016" i="38"/>
  <c r="E2015" i="38"/>
  <c r="E2014" i="38"/>
  <c r="E2013" i="38"/>
  <c r="E2012" i="38"/>
  <c r="E2011" i="38"/>
  <c r="E2010" i="38"/>
  <c r="E2009" i="38"/>
  <c r="E2008" i="38"/>
  <c r="E2007" i="38"/>
  <c r="E2006" i="38"/>
  <c r="E2005" i="38"/>
  <c r="E2004" i="38"/>
  <c r="E2003" i="38"/>
  <c r="E2002" i="38"/>
  <c r="E2001" i="38"/>
  <c r="E2000" i="38"/>
  <c r="E1999" i="38"/>
  <c r="E1998" i="38"/>
  <c r="E1997" i="38"/>
  <c r="E1996" i="38"/>
  <c r="E1995" i="38"/>
  <c r="E1994" i="38"/>
  <c r="E1993" i="38"/>
  <c r="E1992" i="38"/>
  <c r="E1991" i="38"/>
  <c r="E1990" i="38"/>
  <c r="E1989" i="38"/>
  <c r="E1988" i="38"/>
  <c r="E1987" i="38"/>
  <c r="E1986" i="38"/>
  <c r="E1985" i="38"/>
  <c r="E1984" i="38"/>
  <c r="E1983" i="38"/>
  <c r="E1982" i="38"/>
  <c r="E1981" i="38"/>
  <c r="E1980" i="38"/>
  <c r="E1979" i="38"/>
  <c r="E1978" i="38"/>
  <c r="E1977" i="38"/>
  <c r="E1976" i="38"/>
  <c r="E1975" i="38"/>
  <c r="E1974" i="38"/>
  <c r="E1973" i="38"/>
  <c r="E1972" i="38"/>
  <c r="E1971" i="38"/>
  <c r="E1970" i="38"/>
  <c r="E1969" i="38"/>
  <c r="E1968" i="38"/>
  <c r="E1967" i="38"/>
  <c r="E1966" i="38"/>
  <c r="E1965" i="38"/>
  <c r="E1964" i="38"/>
  <c r="E1963" i="38"/>
  <c r="E1962" i="38"/>
  <c r="E1961" i="38"/>
  <c r="E1960" i="38"/>
  <c r="E1959" i="38"/>
  <c r="E1958" i="38"/>
  <c r="E1957" i="38"/>
  <c r="E1956" i="38"/>
  <c r="E1955" i="38"/>
  <c r="E1954" i="38"/>
  <c r="E1953" i="38"/>
  <c r="E1952" i="38"/>
  <c r="E1951" i="38"/>
  <c r="E1950" i="38"/>
  <c r="E1949" i="38"/>
  <c r="E1948" i="38"/>
  <c r="E1947" i="38"/>
  <c r="E1946" i="38"/>
  <c r="E1945" i="38"/>
  <c r="E1944" i="38"/>
  <c r="E1943" i="38"/>
  <c r="E1942" i="38"/>
  <c r="E1941" i="38"/>
  <c r="E1940" i="38"/>
  <c r="E1939" i="38"/>
  <c r="E1938" i="38"/>
  <c r="E1937" i="38"/>
  <c r="E1936" i="38"/>
  <c r="E1935" i="38"/>
  <c r="E1934" i="38"/>
  <c r="E1933" i="38"/>
  <c r="E1932" i="38"/>
  <c r="E1931" i="38"/>
  <c r="E1930" i="38"/>
  <c r="E1929" i="38"/>
  <c r="E1928" i="38"/>
  <c r="E1927" i="38"/>
  <c r="E1926" i="38"/>
  <c r="E1925" i="38"/>
  <c r="E1924" i="38"/>
  <c r="E1923" i="38"/>
  <c r="E1922" i="38"/>
  <c r="E1921" i="38"/>
  <c r="E1920" i="38"/>
  <c r="E1919" i="38"/>
  <c r="E1918" i="38"/>
  <c r="E1917" i="38"/>
  <c r="E1916" i="38"/>
  <c r="E1915" i="38"/>
  <c r="E1914" i="38"/>
  <c r="E1913" i="38"/>
  <c r="E1912" i="38"/>
  <c r="E1911" i="38"/>
  <c r="E1910" i="38"/>
  <c r="E1909" i="38"/>
  <c r="E1908" i="38"/>
  <c r="E1907" i="38"/>
  <c r="E1906" i="38"/>
  <c r="E1905" i="38"/>
  <c r="E1904" i="38"/>
  <c r="E1903" i="38"/>
  <c r="E1902" i="38"/>
  <c r="E1901" i="38"/>
  <c r="E1900" i="38"/>
  <c r="E1899" i="38"/>
  <c r="E1898" i="38"/>
  <c r="E1897" i="38"/>
  <c r="E1896" i="38"/>
  <c r="E1895" i="38"/>
  <c r="E1894" i="38"/>
  <c r="E1893" i="38"/>
  <c r="E1892" i="38"/>
  <c r="E1891" i="38"/>
  <c r="E1890" i="38"/>
  <c r="E1889" i="38"/>
  <c r="E1888" i="38"/>
  <c r="E1887" i="38"/>
  <c r="E1886" i="38"/>
  <c r="E1885" i="38"/>
  <c r="E1884" i="38"/>
  <c r="E1883" i="38"/>
  <c r="E1882" i="38"/>
  <c r="E1881" i="38"/>
  <c r="E1880" i="38"/>
  <c r="E1879" i="38"/>
  <c r="E1878" i="38"/>
  <c r="E1877" i="38"/>
  <c r="E1876" i="38"/>
  <c r="E1875" i="38"/>
  <c r="E1874" i="38"/>
  <c r="E1873" i="38"/>
  <c r="E1872" i="38"/>
  <c r="E1871" i="38"/>
  <c r="E1870" i="38"/>
  <c r="E1869" i="38"/>
  <c r="E1868" i="38"/>
  <c r="E1867" i="38"/>
  <c r="E1866" i="38"/>
  <c r="E1865" i="38"/>
  <c r="E1864" i="38"/>
  <c r="E1863" i="38"/>
  <c r="E1862" i="38"/>
  <c r="E1861" i="38"/>
  <c r="E1860" i="38"/>
  <c r="E1859" i="38"/>
  <c r="E1858" i="38"/>
  <c r="E1857" i="38"/>
  <c r="E1856" i="38"/>
  <c r="E1855" i="38"/>
  <c r="E1854" i="38"/>
  <c r="E1853" i="38"/>
  <c r="E1852" i="38"/>
  <c r="E1851" i="38"/>
  <c r="E1850" i="38"/>
  <c r="E1849" i="38"/>
  <c r="E1848" i="38"/>
  <c r="E1847" i="38"/>
  <c r="E1846" i="38"/>
  <c r="E1845" i="38"/>
  <c r="E1844" i="38"/>
  <c r="E1843" i="38"/>
  <c r="E1842" i="38"/>
  <c r="E1841" i="38"/>
  <c r="E1840" i="38"/>
  <c r="E1839" i="38"/>
  <c r="E1838" i="38"/>
  <c r="E1837" i="38"/>
  <c r="E1836" i="38"/>
  <c r="E1835" i="38"/>
  <c r="E1834" i="38"/>
  <c r="E1833" i="38"/>
  <c r="E1832" i="38"/>
  <c r="E1831" i="38"/>
  <c r="E1830" i="38"/>
  <c r="E1829" i="38"/>
  <c r="E1828" i="38"/>
  <c r="E1827" i="38"/>
  <c r="E1826" i="38"/>
  <c r="E1825" i="38"/>
  <c r="E1824" i="38"/>
  <c r="E1823" i="38"/>
  <c r="E1822" i="38"/>
  <c r="E1821" i="38"/>
  <c r="E1820" i="38"/>
  <c r="E1819" i="38"/>
  <c r="E1818" i="38"/>
  <c r="E1817" i="38"/>
  <c r="E1816" i="38"/>
  <c r="E1815" i="38"/>
  <c r="E1814" i="38"/>
  <c r="E1813" i="38"/>
  <c r="E1812" i="38"/>
  <c r="E1811" i="38"/>
  <c r="E1810" i="38"/>
  <c r="E1809" i="38"/>
  <c r="E1808" i="38"/>
  <c r="E1807" i="38"/>
  <c r="E1806" i="38"/>
  <c r="E1805" i="38"/>
  <c r="E1804" i="38"/>
  <c r="E1803" i="38"/>
  <c r="E1802" i="38"/>
  <c r="E1801" i="38"/>
  <c r="E1800" i="38"/>
  <c r="E1799" i="38"/>
  <c r="E1798" i="38"/>
  <c r="E1797" i="38"/>
  <c r="E1796" i="38"/>
  <c r="E1795" i="38"/>
  <c r="E1794" i="38"/>
  <c r="E1793" i="38"/>
  <c r="E1792" i="38"/>
  <c r="E1791" i="38"/>
  <c r="E1790" i="38"/>
  <c r="E1789" i="38"/>
  <c r="E1788" i="38"/>
  <c r="E1787" i="38"/>
  <c r="E1786" i="38"/>
  <c r="E1785" i="38"/>
  <c r="E1784" i="38"/>
  <c r="E1783" i="38"/>
  <c r="E1782" i="38"/>
  <c r="E1781" i="38"/>
  <c r="E1780" i="38"/>
  <c r="E1779" i="38"/>
  <c r="E1778" i="38"/>
  <c r="E1777" i="38"/>
  <c r="E1776" i="38"/>
  <c r="E1775" i="38"/>
  <c r="E1774" i="38"/>
  <c r="E1773" i="38"/>
  <c r="E1772" i="38"/>
  <c r="E1771" i="38"/>
  <c r="E1770" i="38"/>
  <c r="E1769" i="38"/>
  <c r="E1768" i="38"/>
  <c r="E1767" i="38"/>
  <c r="E1766" i="38"/>
  <c r="E1765" i="38"/>
  <c r="E1764" i="38"/>
  <c r="E1763" i="38"/>
  <c r="E1762" i="38"/>
  <c r="E1761" i="38"/>
  <c r="E1760" i="38"/>
  <c r="E1759" i="38"/>
  <c r="E1758" i="38"/>
  <c r="E1757" i="38"/>
  <c r="E1756" i="38"/>
  <c r="E1755" i="38"/>
  <c r="E1754" i="38"/>
  <c r="E1753" i="38"/>
  <c r="E1752" i="38"/>
  <c r="E1751" i="38"/>
  <c r="E1750" i="38"/>
  <c r="E1749" i="38"/>
  <c r="E1748" i="38"/>
  <c r="E1747" i="38"/>
  <c r="E1746" i="38"/>
  <c r="E1745" i="38"/>
  <c r="E1744" i="38"/>
  <c r="E1743" i="38"/>
  <c r="E1742" i="38"/>
  <c r="E1741" i="38"/>
  <c r="E1740" i="38"/>
  <c r="E1739" i="38"/>
  <c r="E1738" i="38"/>
  <c r="E1737" i="38"/>
  <c r="E1736" i="38"/>
  <c r="E1735" i="38"/>
  <c r="E1734" i="38"/>
  <c r="E1733" i="38"/>
  <c r="E1732" i="38"/>
  <c r="E1731" i="38"/>
  <c r="E1730" i="38"/>
  <c r="E1729" i="38"/>
  <c r="E1728" i="38"/>
  <c r="E1727" i="38"/>
  <c r="E1726" i="38"/>
  <c r="E1725" i="38"/>
  <c r="E1724" i="38"/>
  <c r="E1723" i="38"/>
  <c r="E1722" i="38"/>
  <c r="E1721" i="38"/>
  <c r="E1720" i="38"/>
  <c r="E1719" i="38"/>
  <c r="E1718" i="38"/>
  <c r="E1717" i="38"/>
  <c r="E1716" i="38"/>
  <c r="E1715" i="38"/>
  <c r="E1714" i="38"/>
  <c r="E1713" i="38"/>
  <c r="E1712" i="38"/>
  <c r="E1711" i="38"/>
  <c r="E1710" i="38"/>
  <c r="E1709" i="38"/>
  <c r="E1708" i="38"/>
  <c r="E1707" i="38"/>
  <c r="E1706" i="38"/>
  <c r="E1705" i="38"/>
  <c r="E1704" i="38"/>
  <c r="E1703" i="38"/>
  <c r="E1702" i="38"/>
  <c r="E1701" i="38"/>
  <c r="E1700" i="38"/>
  <c r="E1699" i="38"/>
  <c r="E1698" i="38"/>
  <c r="E1697" i="38"/>
  <c r="E1696" i="38"/>
  <c r="E1695" i="38"/>
  <c r="E1694" i="38"/>
  <c r="E1693" i="38"/>
  <c r="E1692" i="38"/>
  <c r="E1691" i="38"/>
  <c r="E1690" i="38"/>
  <c r="E1689" i="38"/>
  <c r="E1688" i="38"/>
  <c r="E1687" i="38"/>
  <c r="E1686" i="38"/>
  <c r="E1685" i="38"/>
  <c r="E1684" i="38"/>
  <c r="E1683" i="38"/>
  <c r="E1682" i="38"/>
  <c r="E1681" i="38"/>
  <c r="E1680" i="38"/>
  <c r="E1679" i="38"/>
  <c r="E1678" i="38"/>
  <c r="E1677" i="38"/>
  <c r="E1676" i="38"/>
  <c r="E1675" i="38"/>
  <c r="E1674" i="38"/>
  <c r="E1673" i="38"/>
  <c r="E1672" i="38"/>
  <c r="E1671" i="38"/>
  <c r="E1670" i="38"/>
  <c r="E1669" i="38"/>
  <c r="E1668" i="38"/>
  <c r="E1667" i="38"/>
  <c r="E1666" i="38"/>
  <c r="E1665" i="38"/>
  <c r="E1664" i="38"/>
  <c r="E1663" i="38"/>
  <c r="E1662" i="38"/>
  <c r="E1661" i="38"/>
  <c r="E1660" i="38"/>
  <c r="E1659" i="38"/>
  <c r="E1658" i="38"/>
  <c r="E1657" i="38"/>
  <c r="E1656" i="38"/>
  <c r="E1655" i="38"/>
  <c r="E1654" i="38"/>
  <c r="E1653" i="38"/>
  <c r="E1652" i="38"/>
  <c r="E1651" i="38"/>
  <c r="E1650" i="38"/>
  <c r="E1649" i="38"/>
  <c r="E1648" i="38"/>
  <c r="E1647" i="38"/>
  <c r="E1646" i="38"/>
  <c r="E1645" i="38"/>
  <c r="E1644" i="38"/>
  <c r="E1643" i="38"/>
  <c r="E1642" i="38"/>
  <c r="E1641" i="38"/>
  <c r="E1640" i="38"/>
  <c r="E1639" i="38"/>
  <c r="E1638" i="38"/>
  <c r="E1637" i="38"/>
  <c r="E1636" i="38"/>
  <c r="E1635" i="38"/>
  <c r="E1634" i="38"/>
  <c r="E1633" i="38"/>
  <c r="E1632" i="38"/>
  <c r="E1631" i="38"/>
  <c r="E1630" i="38"/>
  <c r="E1629" i="38"/>
  <c r="E1628" i="38"/>
  <c r="E1627" i="38"/>
  <c r="E1626" i="38"/>
  <c r="E1625" i="38"/>
  <c r="E1624" i="38"/>
  <c r="E1623" i="38"/>
  <c r="E1622" i="38"/>
  <c r="E1621" i="38"/>
  <c r="E1620" i="38"/>
  <c r="E1619" i="38"/>
  <c r="E1618" i="38"/>
  <c r="E1617" i="38"/>
  <c r="E1616" i="38"/>
  <c r="E1615" i="38"/>
  <c r="E1614" i="38"/>
  <c r="E1613" i="38"/>
  <c r="E1612" i="38"/>
  <c r="E1611" i="38"/>
  <c r="E1610" i="38"/>
  <c r="E1609" i="38"/>
  <c r="E1608" i="38"/>
  <c r="E1607" i="38"/>
  <c r="E1606" i="38"/>
  <c r="E1605" i="38"/>
  <c r="E1604" i="38"/>
  <c r="E1603" i="38"/>
  <c r="E1602" i="38"/>
  <c r="E1601" i="38"/>
  <c r="E1600" i="38"/>
  <c r="E1599" i="38"/>
  <c r="E1598" i="38"/>
  <c r="E1597" i="38"/>
  <c r="E1596" i="38"/>
  <c r="E1595" i="38"/>
  <c r="E1594" i="38"/>
  <c r="E1593" i="38"/>
  <c r="E1592" i="38"/>
  <c r="E1591" i="38"/>
  <c r="E1590" i="38"/>
  <c r="E1589" i="38"/>
  <c r="E1588" i="38"/>
  <c r="E1587" i="38"/>
  <c r="E1586" i="38"/>
  <c r="E1585" i="38"/>
  <c r="E1584" i="38"/>
  <c r="E1583" i="38"/>
  <c r="E1582" i="38"/>
  <c r="E1581" i="38"/>
  <c r="E1580" i="38"/>
  <c r="E1579" i="38"/>
  <c r="E1578" i="38"/>
  <c r="E1577" i="38"/>
  <c r="E1576" i="38"/>
  <c r="E1575" i="38"/>
  <c r="E1574" i="38"/>
  <c r="E1573" i="38"/>
  <c r="E1572" i="38"/>
  <c r="E1571" i="38"/>
  <c r="E1570" i="38"/>
  <c r="E1569" i="38"/>
  <c r="E1568" i="38"/>
  <c r="E1567" i="38"/>
  <c r="E1566" i="38"/>
  <c r="E1565" i="38"/>
  <c r="E1564" i="38"/>
  <c r="E1563" i="38"/>
  <c r="E1562" i="38"/>
  <c r="E1561" i="38"/>
  <c r="E1560" i="38"/>
  <c r="E1559" i="38"/>
  <c r="E1558" i="38"/>
  <c r="E1557" i="38"/>
  <c r="E1556" i="38"/>
  <c r="E1555" i="38"/>
  <c r="E1554" i="38"/>
  <c r="E1553" i="38"/>
  <c r="E1552" i="38"/>
  <c r="E1551" i="38"/>
  <c r="E1550" i="38"/>
  <c r="E1549" i="38"/>
  <c r="E1548" i="38"/>
  <c r="E1547" i="38"/>
  <c r="E1546" i="38"/>
  <c r="E1545" i="38"/>
  <c r="E1544" i="38"/>
  <c r="E1543" i="38"/>
  <c r="E1542" i="38"/>
  <c r="E1541" i="38"/>
  <c r="E1540" i="38"/>
  <c r="E1539" i="38"/>
  <c r="E1538" i="38"/>
  <c r="E1537" i="38"/>
  <c r="E1536" i="38"/>
  <c r="E1535" i="38"/>
  <c r="E1534" i="38"/>
  <c r="E1533" i="38"/>
  <c r="E1532" i="38"/>
  <c r="E1531" i="38"/>
  <c r="E1530" i="38"/>
  <c r="E1529" i="38"/>
  <c r="E1528" i="38"/>
  <c r="E1527" i="38"/>
  <c r="E1526" i="38"/>
  <c r="E1525" i="38"/>
  <c r="E1524" i="38"/>
  <c r="E1523" i="38"/>
  <c r="E1522" i="38"/>
  <c r="E1521" i="38"/>
  <c r="E1520" i="38"/>
  <c r="E1519" i="38"/>
  <c r="E1518" i="38"/>
  <c r="E1517" i="38"/>
  <c r="E1516" i="38"/>
  <c r="E1515" i="38"/>
  <c r="E1514" i="38"/>
  <c r="E1513" i="38"/>
  <c r="E1512" i="38"/>
  <c r="E1511" i="38"/>
  <c r="E1510" i="38"/>
  <c r="E1509" i="38"/>
  <c r="E1508" i="38"/>
  <c r="E1507" i="38"/>
  <c r="E1506" i="38"/>
  <c r="E1505" i="38"/>
  <c r="E1504" i="38"/>
  <c r="E1503" i="38"/>
  <c r="E1502" i="38"/>
  <c r="E1501" i="38"/>
  <c r="E1500" i="38"/>
  <c r="E1499" i="38"/>
  <c r="E1498" i="38"/>
  <c r="E1497" i="38"/>
  <c r="E1496" i="38"/>
  <c r="E1495" i="38"/>
  <c r="E1494" i="38"/>
  <c r="E1493" i="38"/>
  <c r="E1492" i="38"/>
  <c r="E1491" i="38"/>
  <c r="E1490" i="38"/>
  <c r="E1489" i="38"/>
  <c r="E1488" i="38"/>
  <c r="E1487" i="38"/>
  <c r="E1486" i="38"/>
  <c r="E1485" i="38"/>
  <c r="E1484" i="38"/>
  <c r="E1483" i="38"/>
  <c r="E1482" i="38"/>
  <c r="E1481" i="38"/>
  <c r="E1480" i="38"/>
  <c r="E1479" i="38"/>
  <c r="E1478" i="38"/>
  <c r="E1477" i="38"/>
  <c r="E1476" i="38"/>
  <c r="E1475" i="38"/>
  <c r="E1474" i="38"/>
  <c r="E1473" i="38"/>
  <c r="E1472" i="38"/>
  <c r="E1471" i="38"/>
  <c r="E1470" i="38"/>
  <c r="E1469" i="38"/>
  <c r="E1468" i="38"/>
  <c r="E1467" i="38"/>
  <c r="E1466" i="38"/>
  <c r="E1465" i="38"/>
  <c r="E1464" i="38"/>
  <c r="E1463" i="38"/>
  <c r="E1462" i="38"/>
  <c r="E1461" i="38"/>
  <c r="E1460" i="38"/>
  <c r="E1459" i="38"/>
  <c r="E1458" i="38"/>
  <c r="E1457" i="38"/>
  <c r="E1456" i="38"/>
  <c r="E1455" i="38"/>
  <c r="E1454" i="38"/>
  <c r="E1453" i="38"/>
  <c r="E1452" i="38"/>
  <c r="E1451" i="38"/>
  <c r="E1450" i="38"/>
  <c r="E1449" i="38"/>
  <c r="E1448" i="38"/>
  <c r="E1447" i="38"/>
  <c r="E1446" i="38"/>
  <c r="E1445" i="38"/>
  <c r="E1444" i="38"/>
  <c r="E1443" i="38"/>
  <c r="E1442" i="38"/>
  <c r="E1441" i="38"/>
  <c r="E1440" i="38"/>
  <c r="E1439" i="38"/>
  <c r="E1438" i="38"/>
  <c r="E1437" i="38"/>
  <c r="E1436" i="38"/>
  <c r="E1435" i="38"/>
  <c r="E1434" i="38"/>
  <c r="E1433" i="38"/>
  <c r="E1432" i="38"/>
  <c r="E1431" i="38"/>
  <c r="E1430" i="38"/>
  <c r="E1429" i="38"/>
  <c r="E1428" i="38"/>
  <c r="E1427" i="38"/>
  <c r="E1426" i="38"/>
  <c r="E1425" i="38"/>
  <c r="E1424" i="38"/>
  <c r="E1423" i="38"/>
  <c r="E1422" i="38"/>
  <c r="E1421" i="38"/>
  <c r="E1420" i="38"/>
  <c r="E1419" i="38"/>
  <c r="E1418" i="38"/>
  <c r="E1417" i="38"/>
  <c r="E1416" i="38"/>
  <c r="E1415" i="38"/>
  <c r="E1414" i="38"/>
  <c r="E1413" i="38"/>
  <c r="E1412" i="38"/>
  <c r="E1411" i="38"/>
  <c r="E1410" i="38"/>
  <c r="E1409" i="38"/>
  <c r="E1408" i="38"/>
  <c r="E1407" i="38"/>
  <c r="E1406" i="38"/>
  <c r="E1405" i="38"/>
  <c r="E1404" i="38"/>
  <c r="E1403" i="38"/>
  <c r="E1402" i="38"/>
  <c r="E1401" i="38"/>
  <c r="E1400" i="38"/>
  <c r="E1399" i="38"/>
  <c r="E1398" i="38"/>
  <c r="E1397" i="38"/>
  <c r="E1396" i="38"/>
  <c r="E1395" i="38"/>
  <c r="E1394" i="38"/>
  <c r="E1393" i="38"/>
  <c r="E1392" i="38"/>
  <c r="E1391" i="38"/>
  <c r="E1390" i="38"/>
  <c r="E1389" i="38"/>
  <c r="E1388" i="38"/>
  <c r="E1387" i="38"/>
  <c r="E1386" i="38"/>
  <c r="E1385" i="38"/>
  <c r="E1384" i="38"/>
  <c r="E1383" i="38"/>
  <c r="E1382" i="38"/>
  <c r="E1381" i="38"/>
  <c r="E1380" i="38"/>
  <c r="E1379" i="38"/>
  <c r="E1378" i="38"/>
  <c r="E1377" i="38"/>
  <c r="E1376" i="38"/>
  <c r="E1375" i="38"/>
  <c r="E1374" i="38"/>
  <c r="E1373" i="38"/>
  <c r="E1372" i="38"/>
  <c r="E1371" i="38"/>
  <c r="E1370" i="38"/>
  <c r="E1369" i="38"/>
  <c r="E1368" i="38"/>
  <c r="E1367" i="38"/>
  <c r="E1366" i="38"/>
  <c r="E1365" i="38"/>
  <c r="E1364" i="38"/>
  <c r="E1363" i="38"/>
  <c r="E1362" i="38"/>
  <c r="E1361" i="38"/>
  <c r="E1360" i="38"/>
  <c r="E1359" i="38"/>
  <c r="E1358" i="38"/>
  <c r="E1357" i="38"/>
  <c r="E1356" i="38"/>
  <c r="E1355" i="38"/>
  <c r="E1354" i="38"/>
  <c r="E1353" i="38"/>
  <c r="E1352" i="38"/>
  <c r="E1351" i="38"/>
  <c r="E1350" i="38"/>
  <c r="E1349" i="38"/>
  <c r="E1348" i="38"/>
  <c r="E1347" i="38"/>
  <c r="E1346" i="38"/>
  <c r="E1345" i="38"/>
  <c r="E1344" i="38"/>
  <c r="E1343" i="38"/>
  <c r="E1342" i="38"/>
  <c r="E1341" i="38"/>
  <c r="E1340" i="38"/>
  <c r="E1339" i="38"/>
  <c r="E1338" i="38"/>
  <c r="E1337" i="38"/>
  <c r="E1336" i="38"/>
  <c r="E1335" i="38"/>
  <c r="E1334" i="38"/>
  <c r="E1333" i="38"/>
  <c r="E1332" i="38"/>
  <c r="E1331" i="38"/>
  <c r="E1330" i="38"/>
  <c r="E1329" i="38"/>
  <c r="E1328" i="38"/>
  <c r="E1327" i="38"/>
  <c r="E1326" i="38"/>
  <c r="E1325" i="38"/>
  <c r="E1324" i="38"/>
  <c r="E1323" i="38"/>
  <c r="E1322" i="38"/>
  <c r="E1321" i="38"/>
  <c r="E1320" i="38"/>
  <c r="E1319" i="38"/>
  <c r="E1318" i="38"/>
  <c r="E1317" i="38"/>
  <c r="E1316" i="38"/>
  <c r="E1315" i="38"/>
  <c r="E1314" i="38"/>
  <c r="E1313" i="38"/>
  <c r="E1312" i="38"/>
  <c r="E1311" i="38"/>
  <c r="E1310" i="38"/>
  <c r="E1309" i="38"/>
  <c r="E1308" i="38"/>
  <c r="E1307" i="38"/>
  <c r="E1306" i="38"/>
  <c r="E1305" i="38"/>
  <c r="E1304" i="38"/>
  <c r="E1303" i="38"/>
  <c r="E1302" i="38"/>
  <c r="E1301" i="38"/>
  <c r="E1300" i="38"/>
  <c r="E1299" i="38"/>
  <c r="E1298" i="38"/>
  <c r="E1297" i="38"/>
  <c r="E1296" i="38"/>
  <c r="E1295" i="38"/>
  <c r="E1294" i="38"/>
  <c r="E1293" i="38"/>
  <c r="E1292" i="38"/>
  <c r="E1291" i="38"/>
  <c r="E1290" i="38"/>
  <c r="E1289" i="38"/>
  <c r="E1288" i="38"/>
  <c r="E1287" i="38"/>
  <c r="E1286" i="38"/>
  <c r="E1285" i="38"/>
  <c r="E1284" i="38"/>
  <c r="E1283" i="38"/>
  <c r="E1282" i="38"/>
  <c r="E1281" i="38"/>
  <c r="E1280" i="38"/>
  <c r="E1279" i="38"/>
  <c r="E1278" i="38"/>
  <c r="E1277" i="38"/>
  <c r="E1276" i="38"/>
  <c r="E1275" i="38"/>
  <c r="E1274" i="38"/>
  <c r="E1273" i="38"/>
  <c r="E1272" i="38"/>
  <c r="E1271" i="38"/>
  <c r="E1270" i="38"/>
  <c r="E1269" i="38"/>
  <c r="E1268" i="38"/>
  <c r="E1267" i="38"/>
  <c r="E1266" i="38"/>
  <c r="E1265" i="38"/>
  <c r="E1264" i="38"/>
  <c r="E1263" i="38"/>
  <c r="E1262" i="38"/>
  <c r="E1261" i="38"/>
  <c r="E1260" i="38"/>
  <c r="E1259" i="38"/>
  <c r="E1258" i="38"/>
  <c r="E1257" i="38"/>
  <c r="E1256" i="38"/>
  <c r="E1255" i="38"/>
  <c r="E1254" i="38"/>
  <c r="E1253" i="38"/>
  <c r="E1252" i="38"/>
  <c r="E1251" i="38"/>
  <c r="E1250" i="38"/>
  <c r="E1249" i="38"/>
  <c r="E1248" i="38"/>
  <c r="E1247" i="38"/>
  <c r="E1246" i="38"/>
  <c r="E1245" i="38"/>
  <c r="E1244" i="38"/>
  <c r="E1243" i="38"/>
  <c r="E1242" i="38"/>
  <c r="E1241" i="38"/>
  <c r="E1240" i="38"/>
  <c r="E1239" i="38"/>
  <c r="E1238" i="38"/>
  <c r="E1237" i="38"/>
  <c r="E1236" i="38"/>
  <c r="E1235" i="38"/>
  <c r="E1234" i="38"/>
  <c r="E1233" i="38"/>
  <c r="E1232" i="38"/>
  <c r="E1231" i="38"/>
  <c r="E1230" i="38"/>
  <c r="E1229" i="38"/>
  <c r="E1228" i="38"/>
  <c r="E1227" i="38"/>
  <c r="E1226" i="38"/>
  <c r="E1225" i="38"/>
  <c r="E1224" i="38"/>
  <c r="E1223" i="38"/>
  <c r="E1222" i="38"/>
  <c r="E1221" i="38"/>
  <c r="E1220" i="38"/>
  <c r="E1219" i="38"/>
  <c r="E1218" i="38"/>
  <c r="E1217" i="38"/>
  <c r="E1216" i="38"/>
  <c r="E1215" i="38"/>
  <c r="E1214" i="38"/>
  <c r="E1213" i="38"/>
  <c r="E1212" i="38"/>
  <c r="E1211" i="38"/>
  <c r="E1210" i="38"/>
  <c r="E1209" i="38"/>
  <c r="E1208" i="38"/>
  <c r="E1207" i="38"/>
  <c r="E1206" i="38"/>
  <c r="E1205" i="38"/>
  <c r="E1204" i="38"/>
  <c r="E1203" i="38"/>
  <c r="E1202" i="38"/>
  <c r="E1201" i="38"/>
  <c r="E1200" i="38"/>
  <c r="E1199" i="38"/>
  <c r="E1198" i="38"/>
  <c r="E1197" i="38"/>
  <c r="E1196" i="38"/>
  <c r="E1195" i="38"/>
  <c r="E1194" i="38"/>
  <c r="E1193" i="38"/>
  <c r="E1192" i="38"/>
  <c r="E1191" i="38"/>
  <c r="E1190" i="38"/>
  <c r="E1189" i="38"/>
  <c r="E1188" i="38"/>
  <c r="E1187" i="38"/>
  <c r="E1186" i="38"/>
  <c r="E1185" i="38"/>
  <c r="E1184" i="38"/>
  <c r="E1183" i="38"/>
  <c r="E1182" i="38"/>
  <c r="E1181" i="38"/>
  <c r="E1180" i="38"/>
  <c r="E1179" i="38"/>
  <c r="E1178" i="38"/>
  <c r="E1177" i="38"/>
  <c r="E1176" i="38"/>
  <c r="E1175" i="38"/>
  <c r="E1174" i="38"/>
  <c r="E1173" i="38"/>
  <c r="E1172" i="38"/>
  <c r="E1171" i="38"/>
  <c r="E1170" i="38"/>
  <c r="E1169" i="38"/>
  <c r="E1168" i="38"/>
  <c r="E1167" i="38"/>
  <c r="E1166" i="38"/>
  <c r="E1165" i="38"/>
  <c r="E1164" i="38"/>
  <c r="E1163" i="38"/>
  <c r="E1162" i="38"/>
  <c r="E1161" i="38"/>
  <c r="E1160" i="38"/>
  <c r="E1159" i="38"/>
  <c r="E1158" i="38"/>
  <c r="E1157" i="38"/>
  <c r="E1156" i="38"/>
  <c r="E1155" i="38"/>
  <c r="E1154" i="38"/>
  <c r="E1153" i="38"/>
  <c r="E1152" i="38"/>
  <c r="E1151" i="38"/>
  <c r="E1150" i="38"/>
  <c r="E1149" i="38"/>
  <c r="E1148" i="38"/>
  <c r="E1147" i="38"/>
  <c r="E1146" i="38"/>
  <c r="E1145" i="38"/>
  <c r="E1144" i="38"/>
  <c r="E1143" i="38"/>
  <c r="E1142" i="38"/>
  <c r="E1141" i="38"/>
  <c r="E1140" i="38"/>
  <c r="E1139" i="38"/>
  <c r="E1138" i="38"/>
  <c r="E1137" i="38"/>
  <c r="E1136" i="38"/>
  <c r="E1135" i="38"/>
  <c r="E1134" i="38"/>
  <c r="E1133" i="38"/>
  <c r="E1132" i="38"/>
  <c r="E1131" i="38"/>
  <c r="E1130" i="38"/>
  <c r="E1129" i="38"/>
  <c r="E1128" i="38"/>
  <c r="E1127" i="38"/>
  <c r="E1126" i="38"/>
  <c r="E1125" i="38"/>
  <c r="E1124" i="38"/>
  <c r="E1123" i="38"/>
  <c r="E1122" i="38"/>
  <c r="E1121" i="38"/>
  <c r="E1120" i="38"/>
  <c r="E1119" i="38"/>
  <c r="E1118" i="38"/>
  <c r="E1117" i="38"/>
  <c r="E1116" i="38"/>
  <c r="E1115" i="38"/>
  <c r="E1114" i="38"/>
  <c r="E1113" i="38"/>
  <c r="E1112" i="38"/>
  <c r="E1111" i="38"/>
  <c r="E1110" i="38"/>
  <c r="E1109" i="38"/>
  <c r="E1108" i="38"/>
  <c r="E1107" i="38"/>
  <c r="E1106" i="38"/>
  <c r="E1105" i="38"/>
  <c r="E1104" i="38"/>
  <c r="E1103" i="38"/>
  <c r="E1102" i="38"/>
  <c r="E1101" i="38"/>
  <c r="E1100" i="38"/>
  <c r="E1099" i="38"/>
  <c r="E1098" i="38"/>
  <c r="E1097" i="38"/>
  <c r="E1096" i="38"/>
  <c r="E1095" i="38"/>
  <c r="E1094" i="38"/>
  <c r="E1093" i="38"/>
  <c r="E1092" i="38"/>
  <c r="E1091" i="38"/>
  <c r="E1090" i="38"/>
  <c r="E1089" i="38"/>
  <c r="E1088" i="38"/>
  <c r="E1087" i="38"/>
  <c r="E1086" i="38"/>
  <c r="E1085" i="38"/>
  <c r="E1084" i="38"/>
  <c r="E1083" i="38"/>
  <c r="E1082" i="38"/>
  <c r="E1081" i="38"/>
  <c r="E1080" i="38"/>
  <c r="E1079" i="38"/>
  <c r="E1078" i="38"/>
  <c r="E1077" i="38"/>
  <c r="E1076" i="38"/>
  <c r="E1075" i="38"/>
  <c r="E1074" i="38"/>
  <c r="E1073" i="38"/>
  <c r="E1072" i="38"/>
  <c r="E1071" i="38"/>
  <c r="E1070" i="38"/>
  <c r="E1069" i="38"/>
  <c r="E1068" i="38"/>
  <c r="E1067" i="38"/>
  <c r="E1066" i="38"/>
  <c r="E1065" i="38"/>
  <c r="E1064" i="38"/>
  <c r="E1063" i="38"/>
  <c r="E1062" i="38"/>
  <c r="E1061" i="38"/>
  <c r="E1060" i="38"/>
  <c r="E1059" i="38"/>
  <c r="E1058" i="38"/>
  <c r="E1057" i="38"/>
  <c r="E1056" i="38"/>
  <c r="E1055" i="38"/>
  <c r="E1054" i="38"/>
  <c r="E1053" i="38"/>
  <c r="E1052" i="38"/>
  <c r="E1051" i="38"/>
  <c r="E1050" i="38"/>
  <c r="E1049" i="38"/>
  <c r="E1048" i="38"/>
  <c r="E1047" i="38"/>
  <c r="E1046" i="38"/>
  <c r="E1045" i="38"/>
  <c r="E1044" i="38"/>
  <c r="E1043" i="38"/>
  <c r="E1042" i="38"/>
  <c r="E1041" i="38"/>
  <c r="E1040" i="38"/>
  <c r="E1039" i="38"/>
  <c r="E1038" i="38"/>
  <c r="E1037" i="38"/>
  <c r="E1036" i="38"/>
  <c r="E1035" i="38"/>
  <c r="E1034" i="38"/>
  <c r="E1033" i="38"/>
  <c r="E1032" i="38"/>
  <c r="E1031" i="38"/>
  <c r="E1030" i="38"/>
  <c r="E1029" i="38"/>
  <c r="E1028" i="38"/>
  <c r="E1027" i="38"/>
  <c r="E1026" i="38"/>
  <c r="E1025" i="38"/>
  <c r="E1024" i="38"/>
  <c r="E1023" i="38"/>
  <c r="E1022" i="38"/>
  <c r="E1021" i="38"/>
  <c r="E1020" i="38"/>
  <c r="E1019" i="38"/>
  <c r="E1018" i="38"/>
  <c r="E1017" i="38"/>
  <c r="E1016" i="38"/>
  <c r="E1015" i="38"/>
  <c r="E1014" i="38"/>
  <c r="E1013" i="38"/>
  <c r="E1012" i="38"/>
  <c r="E1011" i="38"/>
  <c r="E1010" i="38"/>
  <c r="E1009" i="38"/>
  <c r="E1008" i="38"/>
  <c r="E1007" i="38"/>
  <c r="E1006" i="38"/>
  <c r="E1005" i="38"/>
  <c r="E1004" i="38"/>
  <c r="E1003" i="38"/>
  <c r="E1002" i="38"/>
  <c r="E1001" i="38"/>
  <c r="E1000" i="38"/>
  <c r="E999" i="38"/>
  <c r="E998" i="38"/>
  <c r="E997" i="38"/>
  <c r="E996" i="38"/>
  <c r="E995" i="38"/>
  <c r="E994" i="38"/>
  <c r="E993" i="38"/>
  <c r="E992" i="38"/>
  <c r="E991" i="38"/>
  <c r="E990" i="38"/>
  <c r="E989" i="38"/>
  <c r="E988" i="38"/>
  <c r="E987" i="38"/>
  <c r="E986" i="38"/>
  <c r="E985" i="38"/>
  <c r="E984" i="38"/>
  <c r="E983" i="38"/>
  <c r="E982" i="38"/>
  <c r="E981" i="38"/>
  <c r="E980" i="38"/>
  <c r="E979" i="38"/>
  <c r="E978" i="38"/>
  <c r="E977" i="38"/>
  <c r="E976" i="38"/>
  <c r="E975" i="38"/>
  <c r="E974" i="38"/>
  <c r="E973" i="38"/>
  <c r="E972" i="38"/>
  <c r="E971" i="38"/>
  <c r="E970" i="38"/>
  <c r="E969" i="38"/>
  <c r="E968" i="38"/>
  <c r="E967" i="38"/>
  <c r="E966" i="38"/>
  <c r="E965" i="38"/>
  <c r="E964" i="38"/>
  <c r="E963" i="38"/>
  <c r="E962" i="38"/>
  <c r="E961" i="38"/>
  <c r="E960" i="38"/>
  <c r="E959" i="38"/>
  <c r="E958" i="38"/>
  <c r="E957" i="38"/>
  <c r="E956" i="38"/>
  <c r="E955" i="38"/>
  <c r="E954" i="38"/>
  <c r="E953" i="38"/>
  <c r="E952" i="38"/>
  <c r="E951" i="38"/>
  <c r="E950" i="38"/>
  <c r="E949" i="38"/>
  <c r="E948" i="38"/>
  <c r="E947" i="38"/>
  <c r="E946" i="38"/>
  <c r="E945" i="38"/>
  <c r="E944" i="38"/>
  <c r="E943" i="38"/>
  <c r="E942" i="38"/>
  <c r="E941" i="38"/>
  <c r="E940" i="38"/>
  <c r="E939" i="38"/>
  <c r="E938" i="38"/>
  <c r="E937" i="38"/>
  <c r="E936" i="38"/>
  <c r="E935" i="38"/>
  <c r="E934" i="38"/>
  <c r="E933" i="38"/>
  <c r="E932" i="38"/>
  <c r="E931" i="38"/>
  <c r="E930" i="38"/>
  <c r="E929" i="38"/>
  <c r="E928" i="38"/>
  <c r="E927" i="38"/>
  <c r="E926" i="38"/>
  <c r="E925" i="38"/>
  <c r="E924" i="38"/>
  <c r="E923" i="38"/>
  <c r="E922" i="38"/>
  <c r="E921" i="38"/>
  <c r="E920" i="38"/>
  <c r="E919" i="38"/>
  <c r="E918" i="38"/>
  <c r="E917" i="38"/>
  <c r="E916" i="38"/>
  <c r="E915" i="38"/>
  <c r="E914" i="38"/>
  <c r="E913" i="38"/>
  <c r="E912" i="38"/>
  <c r="E911" i="38"/>
  <c r="E910" i="38"/>
  <c r="E909" i="38"/>
  <c r="E908" i="38"/>
  <c r="E907" i="38"/>
  <c r="E906" i="38"/>
  <c r="E905" i="38"/>
  <c r="E904" i="38"/>
  <c r="E903" i="38"/>
  <c r="E902" i="38"/>
  <c r="E901" i="38"/>
  <c r="E900" i="38"/>
  <c r="E899" i="38"/>
  <c r="E898" i="38"/>
  <c r="E897" i="38"/>
  <c r="E896" i="38"/>
  <c r="E895" i="38"/>
  <c r="E894" i="38"/>
  <c r="E893" i="38"/>
  <c r="E892" i="38"/>
  <c r="E891" i="38"/>
  <c r="E890" i="38"/>
  <c r="E889" i="38"/>
  <c r="E888" i="38"/>
  <c r="E887" i="38"/>
  <c r="E886" i="38"/>
  <c r="E885" i="38"/>
  <c r="E884" i="38"/>
  <c r="E883" i="38"/>
  <c r="E882" i="38"/>
  <c r="E881" i="38"/>
  <c r="E880" i="38"/>
  <c r="E879" i="38"/>
  <c r="E878" i="38"/>
  <c r="E877" i="38"/>
  <c r="E876" i="38"/>
  <c r="E875" i="38"/>
  <c r="E874" i="38"/>
  <c r="E873" i="38"/>
  <c r="E872" i="38"/>
  <c r="E871" i="38"/>
  <c r="E870" i="38"/>
  <c r="E869" i="38"/>
  <c r="E868" i="38"/>
  <c r="E867" i="38"/>
  <c r="E866" i="38"/>
  <c r="E865" i="38"/>
  <c r="E864" i="38"/>
  <c r="E863" i="38"/>
  <c r="E862" i="38"/>
  <c r="E861" i="38"/>
  <c r="E860" i="38"/>
  <c r="E859" i="38"/>
  <c r="E858" i="38"/>
  <c r="E857" i="38"/>
  <c r="E856" i="38"/>
  <c r="E855" i="38"/>
  <c r="E854" i="38"/>
  <c r="E853" i="38"/>
  <c r="E852" i="38"/>
  <c r="E851" i="38"/>
  <c r="E850" i="38"/>
  <c r="E849" i="38"/>
  <c r="E848" i="38"/>
  <c r="E847" i="38"/>
  <c r="E846" i="38"/>
  <c r="E845" i="38"/>
  <c r="E844" i="38"/>
  <c r="E843" i="38"/>
  <c r="E842" i="38"/>
  <c r="E841" i="38"/>
  <c r="E840" i="38"/>
  <c r="E839" i="38"/>
  <c r="E838" i="38"/>
  <c r="E837" i="38"/>
  <c r="E836" i="38"/>
  <c r="E835" i="38"/>
  <c r="E834" i="38"/>
  <c r="E833" i="38"/>
  <c r="E832" i="38"/>
  <c r="E831" i="38"/>
  <c r="E830" i="38"/>
  <c r="E829" i="38"/>
  <c r="E828" i="38"/>
  <c r="E827" i="38"/>
  <c r="E826" i="38"/>
  <c r="E825" i="38"/>
  <c r="E824" i="38"/>
  <c r="E823" i="38"/>
  <c r="E822" i="38"/>
  <c r="E821" i="38"/>
  <c r="E820" i="38"/>
  <c r="E819" i="38"/>
  <c r="E818" i="38"/>
  <c r="E817" i="38"/>
  <c r="E816" i="38"/>
  <c r="E815" i="38"/>
  <c r="E814" i="38"/>
  <c r="E813" i="38"/>
  <c r="E812" i="38"/>
  <c r="E811" i="38"/>
  <c r="E810" i="38"/>
  <c r="E809" i="38"/>
  <c r="E808" i="38"/>
  <c r="E807" i="38"/>
  <c r="E806" i="38"/>
  <c r="E805" i="38"/>
  <c r="E804" i="38"/>
  <c r="E803" i="38"/>
  <c r="E802" i="38"/>
  <c r="E801" i="38"/>
  <c r="E800" i="38"/>
  <c r="E799" i="38"/>
  <c r="E798" i="38"/>
  <c r="E797" i="38"/>
  <c r="E796" i="38"/>
  <c r="E795" i="38"/>
  <c r="E794" i="38"/>
  <c r="E793" i="38"/>
  <c r="E792" i="38"/>
  <c r="E791" i="38"/>
  <c r="E790" i="38"/>
  <c r="E789" i="38"/>
  <c r="E788" i="38"/>
  <c r="E787" i="38"/>
  <c r="E786" i="38"/>
  <c r="E785" i="38"/>
  <c r="E784" i="38"/>
  <c r="E783" i="38"/>
  <c r="E782" i="38"/>
  <c r="E781" i="38"/>
  <c r="E780" i="38"/>
  <c r="E779" i="38"/>
  <c r="E778" i="38"/>
  <c r="E777" i="38"/>
  <c r="E776" i="38"/>
  <c r="E775" i="38"/>
  <c r="E774" i="38"/>
  <c r="E773" i="38"/>
  <c r="E772" i="38"/>
  <c r="E771" i="38"/>
  <c r="E770" i="38"/>
  <c r="E769" i="38"/>
  <c r="E768" i="38"/>
  <c r="E767" i="38"/>
  <c r="E766" i="38"/>
  <c r="E765" i="38"/>
  <c r="E764" i="38"/>
  <c r="E763" i="38"/>
  <c r="E762" i="38"/>
  <c r="E761" i="38"/>
  <c r="E760" i="38"/>
  <c r="E759" i="38"/>
  <c r="E758" i="38"/>
  <c r="E757" i="38"/>
  <c r="E756" i="38"/>
  <c r="E755" i="38"/>
  <c r="E754" i="38"/>
  <c r="E753" i="38"/>
  <c r="E752" i="38"/>
  <c r="E751" i="38"/>
  <c r="E750" i="38"/>
  <c r="E749" i="38"/>
  <c r="E748" i="38"/>
  <c r="E747" i="38"/>
  <c r="E746" i="38"/>
  <c r="E745" i="38"/>
  <c r="E744" i="38"/>
  <c r="E743" i="38"/>
  <c r="E742" i="38"/>
  <c r="E741" i="38"/>
  <c r="E740" i="38"/>
  <c r="E739" i="38"/>
  <c r="E738" i="38"/>
  <c r="E737" i="38"/>
  <c r="E736" i="38"/>
  <c r="E735" i="38"/>
  <c r="E734" i="38"/>
  <c r="E733" i="38"/>
  <c r="E732" i="38"/>
  <c r="E731" i="38"/>
  <c r="E730" i="38"/>
  <c r="E729" i="38"/>
  <c r="E728" i="38"/>
  <c r="E727" i="38"/>
  <c r="E726" i="38"/>
  <c r="E725" i="38"/>
  <c r="E724" i="38"/>
  <c r="E723" i="38"/>
  <c r="E722" i="38"/>
  <c r="E721" i="38"/>
  <c r="E720" i="38"/>
  <c r="E719" i="38"/>
  <c r="E718" i="38"/>
  <c r="E717" i="38"/>
  <c r="E716" i="38"/>
  <c r="E715" i="38"/>
  <c r="E714" i="38"/>
  <c r="E713" i="38"/>
  <c r="E712" i="38"/>
  <c r="E711" i="38"/>
  <c r="E710" i="38"/>
  <c r="E709" i="38"/>
  <c r="E708" i="38"/>
  <c r="E707" i="38"/>
  <c r="E706" i="38"/>
  <c r="E705" i="38"/>
  <c r="E704" i="38"/>
  <c r="E703" i="38"/>
  <c r="E702" i="38"/>
  <c r="E701" i="38"/>
  <c r="E700" i="38"/>
  <c r="E699" i="38"/>
  <c r="E698" i="38"/>
  <c r="E697" i="38"/>
  <c r="E696" i="38"/>
  <c r="E695" i="38"/>
  <c r="E694" i="38"/>
  <c r="E693" i="38"/>
  <c r="E692" i="38"/>
  <c r="E691" i="38"/>
  <c r="E690" i="38"/>
  <c r="E689" i="38"/>
  <c r="E688" i="38"/>
  <c r="E687" i="38"/>
  <c r="E686" i="38"/>
  <c r="E685" i="38"/>
  <c r="E684" i="38"/>
  <c r="E683" i="38"/>
  <c r="E682" i="38"/>
  <c r="E681" i="38"/>
  <c r="E680" i="38"/>
  <c r="E679" i="38"/>
  <c r="E678" i="38"/>
  <c r="E677" i="38"/>
  <c r="E676" i="38"/>
  <c r="E675" i="38"/>
  <c r="E674" i="38"/>
  <c r="E673" i="38"/>
  <c r="E672" i="38"/>
  <c r="E671" i="38"/>
  <c r="E670" i="38"/>
  <c r="E669" i="38"/>
  <c r="E668" i="38"/>
  <c r="E667" i="38"/>
  <c r="E666" i="38"/>
  <c r="E665" i="38"/>
  <c r="E664" i="38"/>
  <c r="E663" i="38"/>
  <c r="E662" i="38"/>
  <c r="E661" i="38"/>
  <c r="E660" i="38"/>
  <c r="E659" i="38"/>
  <c r="E658" i="38"/>
  <c r="E657" i="38"/>
  <c r="E656" i="38"/>
  <c r="E655" i="38"/>
  <c r="E654" i="38"/>
  <c r="E653" i="38"/>
  <c r="E652" i="38"/>
  <c r="E651" i="38"/>
  <c r="E650" i="38"/>
  <c r="E649" i="38"/>
  <c r="E648" i="38"/>
  <c r="E647" i="38"/>
  <c r="E646" i="38"/>
  <c r="E645" i="38"/>
  <c r="E644" i="38"/>
  <c r="E643" i="38"/>
  <c r="E642" i="38"/>
  <c r="E641" i="38"/>
  <c r="E640" i="38"/>
  <c r="E639" i="38"/>
  <c r="E638" i="38"/>
  <c r="E637" i="38"/>
  <c r="E636" i="38"/>
  <c r="E635" i="38"/>
  <c r="E634" i="38"/>
  <c r="E633" i="38"/>
  <c r="E632" i="38"/>
  <c r="E631" i="38"/>
  <c r="E630" i="38"/>
  <c r="E629" i="38"/>
  <c r="E628" i="38"/>
  <c r="E627" i="38"/>
  <c r="E626" i="38"/>
  <c r="E625" i="38"/>
  <c r="E624" i="38"/>
  <c r="E623" i="38"/>
  <c r="E622" i="38"/>
  <c r="E621" i="38"/>
  <c r="E620" i="38"/>
  <c r="E619" i="38"/>
  <c r="E618" i="38"/>
  <c r="E617" i="38"/>
  <c r="E616" i="38"/>
  <c r="E615" i="38"/>
  <c r="E614" i="38"/>
  <c r="E613" i="38"/>
  <c r="E612" i="38"/>
  <c r="E611" i="38"/>
  <c r="E610" i="38"/>
  <c r="E609" i="38"/>
  <c r="E608" i="38"/>
  <c r="E607" i="38"/>
  <c r="E606" i="38"/>
  <c r="E605" i="38"/>
  <c r="E604" i="38"/>
  <c r="E603" i="38"/>
  <c r="E602" i="38"/>
  <c r="E601" i="38"/>
  <c r="E600" i="38"/>
  <c r="E599" i="38"/>
  <c r="E598" i="38"/>
  <c r="E597" i="38"/>
  <c r="E596" i="38"/>
  <c r="E595" i="38"/>
  <c r="E594" i="38"/>
  <c r="E593" i="38"/>
  <c r="E592" i="38"/>
  <c r="E591" i="38"/>
  <c r="E590" i="38"/>
  <c r="E589" i="38"/>
  <c r="E588" i="38"/>
  <c r="E587" i="38"/>
  <c r="E586" i="38"/>
  <c r="E585" i="38"/>
  <c r="E584" i="38"/>
  <c r="E583" i="38"/>
  <c r="E582" i="38"/>
  <c r="E581" i="38"/>
  <c r="E580" i="38"/>
  <c r="E579" i="38"/>
  <c r="E578" i="38"/>
  <c r="E577" i="38"/>
  <c r="E576" i="38"/>
  <c r="E575" i="38"/>
  <c r="E574" i="38"/>
  <c r="E573" i="38"/>
  <c r="E572" i="38"/>
  <c r="E571" i="38"/>
  <c r="E570" i="38"/>
  <c r="E569" i="38"/>
  <c r="E568" i="38"/>
  <c r="E567" i="38"/>
  <c r="E566" i="38"/>
  <c r="E565" i="38"/>
  <c r="E564" i="38"/>
  <c r="E563" i="38"/>
  <c r="E562" i="38"/>
  <c r="E561" i="38"/>
  <c r="E560" i="38"/>
  <c r="E559" i="38"/>
  <c r="E558" i="38"/>
  <c r="E557" i="38"/>
  <c r="E556" i="38"/>
  <c r="E555" i="38"/>
  <c r="E554" i="38"/>
  <c r="E553" i="38"/>
  <c r="E552" i="38"/>
  <c r="E551" i="38"/>
  <c r="E550" i="38"/>
  <c r="E549" i="38"/>
  <c r="E548" i="38"/>
  <c r="E547" i="38"/>
  <c r="E546" i="38"/>
  <c r="E545" i="38"/>
  <c r="E544" i="38"/>
  <c r="E543" i="38"/>
  <c r="E542" i="38"/>
  <c r="E541" i="38"/>
  <c r="E540" i="38"/>
  <c r="E539" i="38"/>
  <c r="E538" i="38"/>
  <c r="E537" i="38"/>
  <c r="E536" i="38"/>
  <c r="E535" i="38"/>
  <c r="E534" i="38"/>
  <c r="E533" i="38"/>
  <c r="E532" i="38"/>
  <c r="E531" i="38"/>
  <c r="E530" i="38"/>
  <c r="E529" i="38"/>
  <c r="E528" i="38"/>
  <c r="E527" i="38"/>
  <c r="E526" i="38"/>
  <c r="E525" i="38"/>
  <c r="E524" i="38"/>
  <c r="E523" i="38"/>
  <c r="E522" i="38"/>
  <c r="E521" i="38"/>
  <c r="E520" i="38"/>
  <c r="E519" i="38"/>
  <c r="E518" i="38"/>
  <c r="E517" i="38"/>
  <c r="E516" i="38"/>
  <c r="E515" i="38"/>
  <c r="E514" i="38"/>
  <c r="E513" i="38"/>
  <c r="E512" i="38"/>
  <c r="E511" i="38"/>
  <c r="E510" i="38"/>
  <c r="E509" i="38"/>
  <c r="E508" i="38"/>
  <c r="E507" i="38"/>
  <c r="E506" i="38"/>
  <c r="E505" i="38"/>
  <c r="E504" i="38"/>
  <c r="E503" i="38"/>
  <c r="E502" i="38"/>
  <c r="E501" i="38"/>
  <c r="E500" i="38"/>
  <c r="E499" i="38"/>
  <c r="E498" i="38"/>
  <c r="E497" i="38"/>
  <c r="E496" i="38"/>
  <c r="E495" i="38"/>
  <c r="E494" i="38"/>
  <c r="E493" i="38"/>
  <c r="E492" i="38"/>
  <c r="E491" i="38"/>
  <c r="E490" i="38"/>
  <c r="E489" i="38"/>
  <c r="E488" i="38"/>
  <c r="E487" i="38"/>
  <c r="E486" i="38"/>
  <c r="E485" i="38"/>
  <c r="E484" i="38"/>
  <c r="E483" i="38"/>
  <c r="E482" i="38"/>
  <c r="E481" i="38"/>
  <c r="E480" i="38"/>
  <c r="E479" i="38"/>
  <c r="E478" i="38"/>
  <c r="E477" i="38"/>
  <c r="E476" i="38"/>
  <c r="E475" i="38"/>
  <c r="E474" i="38"/>
  <c r="E473" i="38"/>
  <c r="E472" i="38"/>
  <c r="E471" i="38"/>
  <c r="E470" i="38"/>
  <c r="E469" i="38"/>
  <c r="E468" i="38"/>
  <c r="E467" i="38"/>
  <c r="E466" i="38"/>
  <c r="E465" i="38"/>
  <c r="E464" i="38"/>
  <c r="E463" i="38"/>
  <c r="E462" i="38"/>
  <c r="E461" i="38"/>
  <c r="E460" i="38"/>
  <c r="E459" i="38"/>
  <c r="E458" i="38"/>
  <c r="E457" i="38"/>
  <c r="E456" i="38"/>
  <c r="E455" i="38"/>
  <c r="E454" i="38"/>
  <c r="E453" i="38"/>
  <c r="E452" i="38"/>
  <c r="E451" i="38"/>
  <c r="E450" i="38"/>
  <c r="E449" i="38"/>
  <c r="E448" i="38"/>
  <c r="E447" i="38"/>
  <c r="E446" i="38"/>
  <c r="E445" i="38"/>
  <c r="E444" i="38"/>
  <c r="E443" i="38"/>
  <c r="E442" i="38"/>
  <c r="E441" i="38"/>
  <c r="E440" i="38"/>
  <c r="E439" i="38"/>
  <c r="E438" i="38"/>
  <c r="E437" i="38"/>
  <c r="E436" i="38"/>
  <c r="E435" i="38"/>
  <c r="E434" i="38"/>
  <c r="E433" i="38"/>
  <c r="E432" i="38"/>
  <c r="E431" i="38"/>
  <c r="E430" i="38"/>
  <c r="E429" i="38"/>
  <c r="E428" i="38"/>
  <c r="E427" i="38"/>
  <c r="E426" i="38"/>
  <c r="E425" i="38"/>
  <c r="E424" i="38"/>
  <c r="E423" i="38"/>
  <c r="E422" i="38"/>
  <c r="E421" i="38"/>
  <c r="E420" i="38"/>
  <c r="E419" i="38"/>
  <c r="E418" i="38"/>
  <c r="E417" i="38"/>
  <c r="E416" i="38"/>
  <c r="E415" i="38"/>
  <c r="E414" i="38"/>
  <c r="E413" i="38"/>
  <c r="E412" i="38"/>
  <c r="E411" i="38"/>
  <c r="E410" i="38"/>
  <c r="E409" i="38"/>
  <c r="E408" i="38"/>
  <c r="E407" i="38"/>
  <c r="E406" i="38"/>
  <c r="E405" i="38"/>
  <c r="E404" i="38"/>
  <c r="E403" i="38"/>
  <c r="E402" i="38"/>
  <c r="E401" i="38"/>
  <c r="E400" i="38"/>
  <c r="E399" i="38"/>
  <c r="E398" i="38"/>
  <c r="E397" i="38"/>
  <c r="E396" i="38"/>
  <c r="E395" i="38"/>
  <c r="E394" i="38"/>
  <c r="E393" i="38"/>
  <c r="E392" i="38"/>
  <c r="E391" i="38"/>
  <c r="E390" i="38"/>
  <c r="E389" i="38"/>
  <c r="E388" i="38"/>
  <c r="E387" i="38"/>
  <c r="E386" i="38"/>
  <c r="E385" i="38"/>
  <c r="E384" i="38"/>
  <c r="E383" i="38"/>
  <c r="E382" i="38"/>
  <c r="E381" i="38"/>
  <c r="E380" i="38"/>
  <c r="E379" i="38"/>
  <c r="E378" i="38"/>
  <c r="E377" i="38"/>
  <c r="E376" i="38"/>
  <c r="E375" i="38"/>
  <c r="E374" i="38"/>
  <c r="E373" i="38"/>
  <c r="E372" i="38"/>
  <c r="E371" i="38"/>
  <c r="E370" i="38"/>
  <c r="E369" i="38"/>
  <c r="E368" i="38"/>
  <c r="E367" i="38"/>
  <c r="E366" i="38"/>
  <c r="E365" i="38"/>
  <c r="E364" i="38"/>
  <c r="E363" i="38"/>
  <c r="E362" i="38"/>
  <c r="E361" i="38"/>
  <c r="E360" i="38"/>
  <c r="E359" i="38"/>
  <c r="E358" i="38"/>
  <c r="E357" i="38"/>
  <c r="E356" i="38"/>
  <c r="E355" i="38"/>
  <c r="E354" i="38"/>
  <c r="E353" i="38"/>
  <c r="E352" i="38"/>
  <c r="E351" i="38"/>
  <c r="E350" i="38"/>
  <c r="E349" i="38"/>
  <c r="E348" i="38"/>
  <c r="E347" i="38"/>
  <c r="E346" i="38"/>
  <c r="E345" i="38"/>
  <c r="E344" i="38"/>
  <c r="E343" i="38"/>
  <c r="E342" i="38"/>
  <c r="E341" i="38"/>
  <c r="E340" i="38"/>
  <c r="E339" i="38"/>
  <c r="E338" i="38"/>
  <c r="E337" i="38"/>
  <c r="E336" i="38"/>
  <c r="E335" i="38"/>
  <c r="E334" i="38"/>
  <c r="E333" i="38"/>
  <c r="E332" i="38"/>
  <c r="E331" i="38"/>
  <c r="E330" i="38"/>
  <c r="E329" i="38"/>
  <c r="E328" i="38"/>
  <c r="E327" i="38"/>
  <c r="E326" i="38"/>
  <c r="E325" i="38"/>
  <c r="E324" i="38"/>
  <c r="E323" i="38"/>
  <c r="E322" i="38"/>
  <c r="E321" i="38"/>
  <c r="E320" i="38"/>
  <c r="E319" i="38"/>
  <c r="E318" i="38"/>
  <c r="E317" i="38"/>
  <c r="E316" i="38"/>
  <c r="E315" i="38"/>
  <c r="E314" i="38"/>
  <c r="E313" i="38"/>
  <c r="E312" i="38"/>
  <c r="E311" i="38"/>
  <c r="E310" i="38"/>
  <c r="E309" i="38"/>
  <c r="E308" i="38"/>
  <c r="E307" i="38"/>
  <c r="E306" i="38"/>
  <c r="E305" i="38"/>
  <c r="E304" i="38"/>
  <c r="E303" i="38"/>
  <c r="E302" i="38"/>
  <c r="E301" i="38"/>
  <c r="E300" i="38"/>
  <c r="E299" i="38"/>
  <c r="E298" i="38"/>
  <c r="E297" i="38"/>
  <c r="E296" i="38"/>
  <c r="E295" i="38"/>
  <c r="E294" i="38"/>
  <c r="E293" i="38"/>
  <c r="E292" i="38"/>
  <c r="E291" i="38"/>
  <c r="E290" i="38"/>
  <c r="E289" i="38"/>
  <c r="E288" i="38"/>
  <c r="E287" i="38"/>
  <c r="E286" i="38"/>
  <c r="E285" i="38"/>
  <c r="E284" i="38"/>
  <c r="E283" i="38"/>
  <c r="E282" i="38"/>
  <c r="E281" i="38"/>
  <c r="E280" i="38"/>
  <c r="E279" i="38"/>
  <c r="E278" i="38"/>
  <c r="E277" i="38"/>
  <c r="E276" i="38"/>
  <c r="E275" i="38"/>
  <c r="E274" i="38"/>
  <c r="E273" i="38"/>
  <c r="E272" i="38"/>
  <c r="E271" i="38"/>
  <c r="E270" i="38"/>
  <c r="E269" i="38"/>
  <c r="E268" i="38"/>
  <c r="E267" i="38"/>
  <c r="E266" i="38"/>
  <c r="E265" i="38"/>
  <c r="E264" i="38"/>
  <c r="E263" i="38"/>
  <c r="E262" i="38"/>
  <c r="E261" i="38"/>
  <c r="E260" i="38"/>
  <c r="E259" i="38"/>
  <c r="E258" i="38"/>
  <c r="E257" i="38"/>
  <c r="E256" i="38"/>
  <c r="E255" i="38"/>
  <c r="E254" i="38"/>
  <c r="E253" i="38"/>
  <c r="E252" i="38"/>
  <c r="E251" i="38"/>
  <c r="E250" i="38"/>
  <c r="E249" i="38"/>
  <c r="E248" i="38"/>
  <c r="E247" i="38"/>
  <c r="E246" i="38"/>
  <c r="E245" i="38"/>
  <c r="E244" i="38"/>
  <c r="E243" i="38"/>
  <c r="E242" i="38"/>
  <c r="E241" i="38"/>
  <c r="E240" i="38"/>
  <c r="E239" i="38"/>
  <c r="E238" i="38"/>
  <c r="E237" i="38"/>
  <c r="E236" i="38"/>
  <c r="E235" i="38"/>
  <c r="E234" i="38"/>
  <c r="E233" i="38"/>
  <c r="E232" i="38"/>
  <c r="E231" i="38"/>
  <c r="E230" i="38"/>
  <c r="E229" i="38"/>
  <c r="E228" i="38"/>
  <c r="E227" i="38"/>
  <c r="E226" i="38"/>
  <c r="E225" i="38"/>
  <c r="E224" i="38"/>
  <c r="E223" i="38"/>
  <c r="E222" i="38"/>
  <c r="E221" i="38"/>
  <c r="E220" i="38"/>
  <c r="E219" i="38"/>
  <c r="E218" i="38"/>
  <c r="E217" i="38"/>
  <c r="E216" i="38"/>
  <c r="E215" i="38"/>
  <c r="E214" i="38"/>
  <c r="E213" i="38"/>
  <c r="E212" i="38"/>
  <c r="E211" i="38"/>
  <c r="E210" i="38"/>
  <c r="E209" i="38"/>
  <c r="E208" i="38"/>
  <c r="E207" i="38"/>
  <c r="E206" i="38"/>
  <c r="E205" i="38"/>
  <c r="E204" i="38"/>
  <c r="E203" i="38"/>
  <c r="E202" i="38"/>
  <c r="E201" i="38"/>
  <c r="E200" i="38"/>
  <c r="E199" i="38"/>
  <c r="E198" i="38"/>
  <c r="E197" i="38"/>
  <c r="E196" i="38"/>
  <c r="E195" i="38"/>
  <c r="E194" i="38"/>
  <c r="E193" i="38"/>
  <c r="E192" i="38"/>
  <c r="E191" i="38"/>
  <c r="E190" i="38"/>
  <c r="E189" i="38"/>
  <c r="E188" i="38"/>
  <c r="E187" i="38"/>
  <c r="E186" i="38"/>
  <c r="E185" i="38"/>
  <c r="E184" i="38"/>
  <c r="E183" i="38"/>
  <c r="E182" i="38"/>
  <c r="E181" i="38"/>
  <c r="E180" i="38"/>
  <c r="E179" i="38"/>
  <c r="E178" i="38"/>
  <c r="E177" i="38"/>
  <c r="E176" i="38"/>
  <c r="E175" i="38"/>
  <c r="E174" i="38"/>
  <c r="E173" i="38"/>
  <c r="E172" i="38"/>
  <c r="E171" i="38"/>
  <c r="E170" i="38"/>
  <c r="E169" i="38"/>
  <c r="E168" i="38"/>
  <c r="E167" i="38"/>
  <c r="E166" i="38"/>
  <c r="E165" i="38"/>
  <c r="E164" i="38"/>
  <c r="E163" i="38"/>
  <c r="E162" i="38"/>
  <c r="E161" i="38"/>
  <c r="E160" i="38"/>
  <c r="E159" i="38"/>
  <c r="E158" i="38"/>
  <c r="E157" i="38"/>
  <c r="E156" i="38"/>
  <c r="E155" i="38"/>
  <c r="E154" i="38"/>
  <c r="E153" i="38"/>
  <c r="E152" i="38"/>
  <c r="E151" i="38"/>
  <c r="E150" i="38"/>
  <c r="E149" i="38"/>
  <c r="E148" i="38"/>
  <c r="E147" i="38"/>
  <c r="E146" i="38"/>
  <c r="E145" i="38"/>
  <c r="E144" i="38"/>
  <c r="E143" i="38"/>
  <c r="E142" i="38"/>
  <c r="E141" i="38"/>
  <c r="E140" i="38"/>
  <c r="E139" i="38"/>
  <c r="E138" i="38"/>
  <c r="E137" i="38"/>
  <c r="E136" i="38"/>
  <c r="E135" i="38"/>
  <c r="E134" i="38"/>
  <c r="E133" i="38"/>
  <c r="E132" i="38"/>
  <c r="E131" i="38"/>
  <c r="E130" i="38"/>
  <c r="E129" i="38"/>
  <c r="E128" i="38"/>
  <c r="E127" i="38"/>
  <c r="E126" i="38"/>
  <c r="E125" i="38"/>
  <c r="E124" i="38"/>
  <c r="E123" i="38"/>
  <c r="E122" i="38"/>
  <c r="E121" i="38"/>
  <c r="E120" i="38"/>
  <c r="E119" i="38"/>
  <c r="E118" i="38"/>
  <c r="E117" i="38"/>
  <c r="E116" i="38"/>
  <c r="E115" i="38"/>
  <c r="E114" i="38"/>
  <c r="E113" i="38"/>
  <c r="E112" i="38"/>
  <c r="E111" i="38"/>
  <c r="E110" i="38"/>
  <c r="E109" i="38"/>
  <c r="E108" i="38"/>
  <c r="E107" i="38"/>
  <c r="E106" i="38"/>
  <c r="E105" i="38"/>
  <c r="E104" i="38"/>
  <c r="E103" i="38"/>
  <c r="E102" i="38"/>
  <c r="E101" i="38"/>
  <c r="E100" i="38"/>
  <c r="E99" i="38"/>
  <c r="E98" i="38"/>
  <c r="E97" i="38"/>
  <c r="E96" i="38"/>
  <c r="E95" i="38"/>
  <c r="E94" i="38"/>
  <c r="E93" i="38"/>
  <c r="E92" i="38"/>
  <c r="E91" i="38"/>
  <c r="E90" i="38"/>
  <c r="E89" i="38"/>
  <c r="E88" i="38"/>
  <c r="E87" i="38"/>
  <c r="E86" i="38"/>
  <c r="E85" i="38"/>
  <c r="E84" i="38"/>
  <c r="E83" i="38"/>
  <c r="E82" i="38"/>
  <c r="E81" i="38"/>
  <c r="E80" i="38"/>
  <c r="E79" i="38"/>
  <c r="E78" i="38"/>
  <c r="E77" i="38"/>
  <c r="E76" i="38"/>
  <c r="E75" i="38"/>
  <c r="E74" i="38"/>
  <c r="E73" i="38"/>
  <c r="E72" i="38"/>
  <c r="E71" i="38"/>
  <c r="E70" i="38"/>
  <c r="E69" i="38"/>
  <c r="E68" i="38"/>
  <c r="E67" i="38"/>
  <c r="E66" i="38"/>
  <c r="E65" i="38"/>
  <c r="E64" i="38"/>
  <c r="E63" i="38"/>
  <c r="E62" i="38"/>
  <c r="E61" i="38"/>
  <c r="E60" i="38"/>
  <c r="E59" i="38"/>
  <c r="E58" i="38"/>
  <c r="E57" i="38"/>
  <c r="E56" i="38"/>
  <c r="E55" i="38"/>
  <c r="E54" i="38"/>
  <c r="E53" i="38"/>
  <c r="E52" i="38"/>
  <c r="E51" i="38"/>
  <c r="E50" i="38"/>
  <c r="E49" i="38"/>
  <c r="E48" i="38"/>
  <c r="E47" i="38"/>
  <c r="E46" i="38"/>
  <c r="E45" i="38"/>
  <c r="E44" i="38"/>
  <c r="E43" i="38"/>
  <c r="E42" i="38"/>
  <c r="E41" i="38"/>
  <c r="E40" i="38"/>
  <c r="E39" i="38"/>
  <c r="E38" i="38"/>
  <c r="E37" i="38"/>
  <c r="E36" i="38"/>
  <c r="E35" i="38"/>
  <c r="E34" i="38"/>
  <c r="E33" i="38"/>
  <c r="E32" i="38"/>
  <c r="E31" i="38"/>
  <c r="E30" i="38"/>
  <c r="E29" i="38"/>
  <c r="E28" i="38"/>
  <c r="E27" i="38"/>
  <c r="E26" i="38"/>
  <c r="E25" i="38"/>
  <c r="E24" i="38"/>
  <c r="E23" i="38"/>
  <c r="E22" i="38"/>
  <c r="E21" i="38"/>
  <c r="E20" i="38"/>
  <c r="E19" i="38"/>
  <c r="E18" i="38"/>
  <c r="E17" i="38"/>
  <c r="E16" i="38"/>
  <c r="E15" i="38"/>
  <c r="E14" i="38"/>
  <c r="E13" i="38"/>
  <c r="E12" i="38"/>
  <c r="E11" i="38"/>
  <c r="E10" i="38"/>
  <c r="E9" i="38"/>
  <c r="E8" i="38"/>
  <c r="E7" i="38"/>
  <c r="E6" i="38"/>
  <c r="J5" i="38"/>
  <c r="H5" i="38"/>
  <c r="E5" i="38"/>
  <c r="J4" i="38"/>
  <c r="H4" i="38"/>
  <c r="E4" i="38"/>
  <c r="H3" i="38"/>
  <c r="E3" i="38"/>
  <c r="E2" i="38"/>
  <c r="J3" i="38" s="1"/>
  <c r="J6" i="38" s="1"/>
  <c r="E2653" i="37"/>
  <c r="E2652" i="37"/>
  <c r="E2651" i="37"/>
  <c r="E2650" i="37"/>
  <c r="E2649" i="37"/>
  <c r="E2648" i="37"/>
  <c r="E2647" i="37"/>
  <c r="E2646" i="37"/>
  <c r="E2645" i="37"/>
  <c r="E2644" i="37"/>
  <c r="E2643" i="37"/>
  <c r="E2642" i="37"/>
  <c r="E2641" i="37"/>
  <c r="E2640" i="37"/>
  <c r="E2639" i="37"/>
  <c r="E2638" i="37"/>
  <c r="E2637" i="37"/>
  <c r="E2636" i="37"/>
  <c r="E2635" i="37"/>
  <c r="E2634" i="37"/>
  <c r="E2633" i="37"/>
  <c r="E2632" i="37"/>
  <c r="E2631" i="37"/>
  <c r="E2630" i="37"/>
  <c r="E2629" i="37"/>
  <c r="E2628" i="37"/>
  <c r="E2627" i="37"/>
  <c r="E2626" i="37"/>
  <c r="E2625" i="37"/>
  <c r="E2624" i="37"/>
  <c r="E2623" i="37"/>
  <c r="E2622" i="37"/>
  <c r="E2621" i="37"/>
  <c r="E2620" i="37"/>
  <c r="E2619" i="37"/>
  <c r="E2618" i="37"/>
  <c r="E2617" i="37"/>
  <c r="E2616" i="37"/>
  <c r="E2615" i="37"/>
  <c r="E2614" i="37"/>
  <c r="E2613" i="37"/>
  <c r="E2612" i="37"/>
  <c r="E2611" i="37"/>
  <c r="E2610" i="37"/>
  <c r="E2609" i="37"/>
  <c r="E2608" i="37"/>
  <c r="E2607" i="37"/>
  <c r="E2606" i="37"/>
  <c r="E2605" i="37"/>
  <c r="E2604" i="37"/>
  <c r="E2603" i="37"/>
  <c r="E2602" i="37"/>
  <c r="E2601" i="37"/>
  <c r="E2600" i="37"/>
  <c r="E2599" i="37"/>
  <c r="E2598" i="37"/>
  <c r="E2597" i="37"/>
  <c r="E2596" i="37"/>
  <c r="E2595" i="37"/>
  <c r="E2594" i="37"/>
  <c r="E2593" i="37"/>
  <c r="E2592" i="37"/>
  <c r="E2591" i="37"/>
  <c r="E2590" i="37"/>
  <c r="E2589" i="37"/>
  <c r="E2588" i="37"/>
  <c r="E2587" i="37"/>
  <c r="E2586" i="37"/>
  <c r="E2585" i="37"/>
  <c r="E2584" i="37"/>
  <c r="E2583" i="37"/>
  <c r="E2582" i="37"/>
  <c r="E2581" i="37"/>
  <c r="E2580" i="37"/>
  <c r="E2579" i="37"/>
  <c r="E2578" i="37"/>
  <c r="E2577" i="37"/>
  <c r="E2576" i="37"/>
  <c r="E2575" i="37"/>
  <c r="E2574" i="37"/>
  <c r="E2573" i="37"/>
  <c r="E2572" i="37"/>
  <c r="E2571" i="37"/>
  <c r="E2570" i="37"/>
  <c r="E2569" i="37"/>
  <c r="E2568" i="37"/>
  <c r="E2567" i="37"/>
  <c r="E2566" i="37"/>
  <c r="E2565" i="37"/>
  <c r="E2564" i="37"/>
  <c r="E2563" i="37"/>
  <c r="E2562" i="37"/>
  <c r="E2561" i="37"/>
  <c r="E2560" i="37"/>
  <c r="E2559" i="37"/>
  <c r="E2558" i="37"/>
  <c r="E2557" i="37"/>
  <c r="E2556" i="37"/>
  <c r="E2555" i="37"/>
  <c r="E2554" i="37"/>
  <c r="E2553" i="37"/>
  <c r="E2552" i="37"/>
  <c r="E2551" i="37"/>
  <c r="E2550" i="37"/>
  <c r="E2549" i="37"/>
  <c r="E2548" i="37"/>
  <c r="E2547" i="37"/>
  <c r="E2546" i="37"/>
  <c r="E2545" i="37"/>
  <c r="E2544" i="37"/>
  <c r="E2543" i="37"/>
  <c r="E2542" i="37"/>
  <c r="E2541" i="37"/>
  <c r="E2540" i="37"/>
  <c r="E2539" i="37"/>
  <c r="E2538" i="37"/>
  <c r="E2537" i="37"/>
  <c r="E2536" i="37"/>
  <c r="E2535" i="37"/>
  <c r="E2534" i="37"/>
  <c r="E2533" i="37"/>
  <c r="E2532" i="37"/>
  <c r="E2531" i="37"/>
  <c r="E2530" i="37"/>
  <c r="E2529" i="37"/>
  <c r="E2528" i="37"/>
  <c r="E2527" i="37"/>
  <c r="E2526" i="37"/>
  <c r="E2525" i="37"/>
  <c r="E2524" i="37"/>
  <c r="E2523" i="37"/>
  <c r="E2522" i="37"/>
  <c r="E2521" i="37"/>
  <c r="E2520" i="37"/>
  <c r="E2519" i="37"/>
  <c r="E2518" i="37"/>
  <c r="E2517" i="37"/>
  <c r="E2516" i="37"/>
  <c r="E2515" i="37"/>
  <c r="E2514" i="37"/>
  <c r="E2513" i="37"/>
  <c r="E2512" i="37"/>
  <c r="E2511" i="37"/>
  <c r="E2510" i="37"/>
  <c r="E2509" i="37"/>
  <c r="E2508" i="37"/>
  <c r="E2507" i="37"/>
  <c r="E2506" i="37"/>
  <c r="E2505" i="37"/>
  <c r="E2504" i="37"/>
  <c r="E2503" i="37"/>
  <c r="E2502" i="37"/>
  <c r="E2501" i="37"/>
  <c r="E2500" i="37"/>
  <c r="E2499" i="37"/>
  <c r="E2498" i="37"/>
  <c r="E2497" i="37"/>
  <c r="E2496" i="37"/>
  <c r="E2495" i="37"/>
  <c r="E2494" i="37"/>
  <c r="E2493" i="37"/>
  <c r="E2492" i="37"/>
  <c r="E2491" i="37"/>
  <c r="E2490" i="37"/>
  <c r="E2489" i="37"/>
  <c r="E2488" i="37"/>
  <c r="E2487" i="37"/>
  <c r="E2486" i="37"/>
  <c r="E2485" i="37"/>
  <c r="E2484" i="37"/>
  <c r="E2483" i="37"/>
  <c r="E2482" i="37"/>
  <c r="E2481" i="37"/>
  <c r="E2480" i="37"/>
  <c r="E2479" i="37"/>
  <c r="E2478" i="37"/>
  <c r="E2477" i="37"/>
  <c r="E2476" i="37"/>
  <c r="E2475" i="37"/>
  <c r="E2474" i="37"/>
  <c r="E2473" i="37"/>
  <c r="E2472" i="37"/>
  <c r="E2471" i="37"/>
  <c r="E2470" i="37"/>
  <c r="E2469" i="37"/>
  <c r="E2468" i="37"/>
  <c r="E2467" i="37"/>
  <c r="E2466" i="37"/>
  <c r="E2465" i="37"/>
  <c r="E2464" i="37"/>
  <c r="E2463" i="37"/>
  <c r="E2462" i="37"/>
  <c r="E2461" i="37"/>
  <c r="E2460" i="37"/>
  <c r="E2459" i="37"/>
  <c r="E2458" i="37"/>
  <c r="E2457" i="37"/>
  <c r="E2456" i="37"/>
  <c r="E2455" i="37"/>
  <c r="E2454" i="37"/>
  <c r="E2453" i="37"/>
  <c r="E2452" i="37"/>
  <c r="E2451" i="37"/>
  <c r="E2450" i="37"/>
  <c r="E2449" i="37"/>
  <c r="E2448" i="37"/>
  <c r="E2447" i="37"/>
  <c r="E2446" i="37"/>
  <c r="E2445" i="37"/>
  <c r="E2444" i="37"/>
  <c r="E2443" i="37"/>
  <c r="E2442" i="37"/>
  <c r="E2441" i="37"/>
  <c r="E2440" i="37"/>
  <c r="E2439" i="37"/>
  <c r="E2438" i="37"/>
  <c r="E2437" i="37"/>
  <c r="E2436" i="37"/>
  <c r="E2435" i="37"/>
  <c r="E2434" i="37"/>
  <c r="E2433" i="37"/>
  <c r="E2432" i="37"/>
  <c r="E2431" i="37"/>
  <c r="E2430" i="37"/>
  <c r="E2429" i="37"/>
  <c r="E2428" i="37"/>
  <c r="E2427" i="37"/>
  <c r="E2426" i="37"/>
  <c r="E2425" i="37"/>
  <c r="E2424" i="37"/>
  <c r="E2423" i="37"/>
  <c r="E2422" i="37"/>
  <c r="E2421" i="37"/>
  <c r="E2420" i="37"/>
  <c r="E2419" i="37"/>
  <c r="E2418" i="37"/>
  <c r="E2417" i="37"/>
  <c r="E2416" i="37"/>
  <c r="E2415" i="37"/>
  <c r="E2414" i="37"/>
  <c r="E2413" i="37"/>
  <c r="E2412" i="37"/>
  <c r="E2411" i="37"/>
  <c r="E2410" i="37"/>
  <c r="E2409" i="37"/>
  <c r="E2408" i="37"/>
  <c r="E2407" i="37"/>
  <c r="E2406" i="37"/>
  <c r="E2405" i="37"/>
  <c r="E2404" i="37"/>
  <c r="E2403" i="37"/>
  <c r="E2402" i="37"/>
  <c r="E2401" i="37"/>
  <c r="E2400" i="37"/>
  <c r="E2399" i="37"/>
  <c r="E2398" i="37"/>
  <c r="E2397" i="37"/>
  <c r="E2396" i="37"/>
  <c r="E2395" i="37"/>
  <c r="E2394" i="37"/>
  <c r="E2393" i="37"/>
  <c r="E2392" i="37"/>
  <c r="E2391" i="37"/>
  <c r="E2390" i="37"/>
  <c r="E2389" i="37"/>
  <c r="E2388" i="37"/>
  <c r="E2387" i="37"/>
  <c r="E2386" i="37"/>
  <c r="E2385" i="37"/>
  <c r="E2384" i="37"/>
  <c r="E2383" i="37"/>
  <c r="E2382" i="37"/>
  <c r="E2381" i="37"/>
  <c r="E2380" i="37"/>
  <c r="E2379" i="37"/>
  <c r="E2378" i="37"/>
  <c r="E2377" i="37"/>
  <c r="E2376" i="37"/>
  <c r="E2375" i="37"/>
  <c r="E2374" i="37"/>
  <c r="E2373" i="37"/>
  <c r="E2372" i="37"/>
  <c r="E2371" i="37"/>
  <c r="E2370" i="37"/>
  <c r="E2369" i="37"/>
  <c r="E2368" i="37"/>
  <c r="E2367" i="37"/>
  <c r="E2366" i="37"/>
  <c r="E2365" i="37"/>
  <c r="E2364" i="37"/>
  <c r="E2363" i="37"/>
  <c r="E2362" i="37"/>
  <c r="E2361" i="37"/>
  <c r="E2360" i="37"/>
  <c r="E2359" i="37"/>
  <c r="E2358" i="37"/>
  <c r="E2357" i="37"/>
  <c r="E2356" i="37"/>
  <c r="E2355" i="37"/>
  <c r="E2354" i="37"/>
  <c r="E2353" i="37"/>
  <c r="E2352" i="37"/>
  <c r="E2351" i="37"/>
  <c r="E2350" i="37"/>
  <c r="E2349" i="37"/>
  <c r="E2348" i="37"/>
  <c r="E2347" i="37"/>
  <c r="E2346" i="37"/>
  <c r="E2345" i="37"/>
  <c r="E2344" i="37"/>
  <c r="E2343" i="37"/>
  <c r="E2342" i="37"/>
  <c r="E2341" i="37"/>
  <c r="E2340" i="37"/>
  <c r="E2339" i="37"/>
  <c r="E2338" i="37"/>
  <c r="E2337" i="37"/>
  <c r="E2336" i="37"/>
  <c r="E2335" i="37"/>
  <c r="E2334" i="37"/>
  <c r="E2333" i="37"/>
  <c r="E2332" i="37"/>
  <c r="E2331" i="37"/>
  <c r="E2330" i="37"/>
  <c r="E2329" i="37"/>
  <c r="E2328" i="37"/>
  <c r="E2327" i="37"/>
  <c r="E2326" i="37"/>
  <c r="E2325" i="37"/>
  <c r="E2324" i="37"/>
  <c r="E2323" i="37"/>
  <c r="E2322" i="37"/>
  <c r="E2321" i="37"/>
  <c r="E2320" i="37"/>
  <c r="E2319" i="37"/>
  <c r="E2318" i="37"/>
  <c r="E2317" i="37"/>
  <c r="E2316" i="37"/>
  <c r="E2315" i="37"/>
  <c r="E2314" i="37"/>
  <c r="E2313" i="37"/>
  <c r="E2312" i="37"/>
  <c r="E2311" i="37"/>
  <c r="E2310" i="37"/>
  <c r="E2309" i="37"/>
  <c r="E2308" i="37"/>
  <c r="E2307" i="37"/>
  <c r="E2306" i="37"/>
  <c r="E2305" i="37"/>
  <c r="E2304" i="37"/>
  <c r="E2303" i="37"/>
  <c r="E2302" i="37"/>
  <c r="E2301" i="37"/>
  <c r="E2300" i="37"/>
  <c r="E2299" i="37"/>
  <c r="E2298" i="37"/>
  <c r="E2297" i="37"/>
  <c r="E2296" i="37"/>
  <c r="E2295" i="37"/>
  <c r="E2294" i="37"/>
  <c r="E2293" i="37"/>
  <c r="E2292" i="37"/>
  <c r="E2291" i="37"/>
  <c r="E2290" i="37"/>
  <c r="E2289" i="37"/>
  <c r="E2288" i="37"/>
  <c r="E2287" i="37"/>
  <c r="E2286" i="37"/>
  <c r="E2285" i="37"/>
  <c r="E2284" i="37"/>
  <c r="E2283" i="37"/>
  <c r="E2282" i="37"/>
  <c r="E2281" i="37"/>
  <c r="E2280" i="37"/>
  <c r="E2279" i="37"/>
  <c r="E2278" i="37"/>
  <c r="E2277" i="37"/>
  <c r="E2276" i="37"/>
  <c r="E2275" i="37"/>
  <c r="E2274" i="37"/>
  <c r="E2273" i="37"/>
  <c r="E2272" i="37"/>
  <c r="E2271" i="37"/>
  <c r="E2270" i="37"/>
  <c r="E2269" i="37"/>
  <c r="E2268" i="37"/>
  <c r="E2267" i="37"/>
  <c r="E2266" i="37"/>
  <c r="E2265" i="37"/>
  <c r="E2264" i="37"/>
  <c r="E2263" i="37"/>
  <c r="E2262" i="37"/>
  <c r="E2261" i="37"/>
  <c r="E2260" i="37"/>
  <c r="E2259" i="37"/>
  <c r="E2258" i="37"/>
  <c r="E2257" i="37"/>
  <c r="E2256" i="37"/>
  <c r="E2255" i="37"/>
  <c r="E2254" i="37"/>
  <c r="E2253" i="37"/>
  <c r="E2252" i="37"/>
  <c r="E2251" i="37"/>
  <c r="E2250" i="37"/>
  <c r="E2249" i="37"/>
  <c r="E2248" i="37"/>
  <c r="E2247" i="37"/>
  <c r="E2246" i="37"/>
  <c r="E2245" i="37"/>
  <c r="E2244" i="37"/>
  <c r="E2243" i="37"/>
  <c r="E2242" i="37"/>
  <c r="E2241" i="37"/>
  <c r="E2240" i="37"/>
  <c r="E2239" i="37"/>
  <c r="E2238" i="37"/>
  <c r="E2237" i="37"/>
  <c r="E2236" i="37"/>
  <c r="E2235" i="37"/>
  <c r="E2234" i="37"/>
  <c r="E2233" i="37"/>
  <c r="E2232" i="37"/>
  <c r="E2231" i="37"/>
  <c r="E2230" i="37"/>
  <c r="E2229" i="37"/>
  <c r="E2228" i="37"/>
  <c r="E2227" i="37"/>
  <c r="E2226" i="37"/>
  <c r="E2225" i="37"/>
  <c r="E2224" i="37"/>
  <c r="E2223" i="37"/>
  <c r="E2222" i="37"/>
  <c r="E2221" i="37"/>
  <c r="E2220" i="37"/>
  <c r="E2219" i="37"/>
  <c r="E2218" i="37"/>
  <c r="E2217" i="37"/>
  <c r="E2216" i="37"/>
  <c r="E2215" i="37"/>
  <c r="E2214" i="37"/>
  <c r="E2213" i="37"/>
  <c r="E2212" i="37"/>
  <c r="E2211" i="37"/>
  <c r="E2210" i="37"/>
  <c r="E2209" i="37"/>
  <c r="E2208" i="37"/>
  <c r="E2207" i="37"/>
  <c r="E2206" i="37"/>
  <c r="E2205" i="37"/>
  <c r="E2204" i="37"/>
  <c r="E2203" i="37"/>
  <c r="E2202" i="37"/>
  <c r="E2201" i="37"/>
  <c r="E2200" i="37"/>
  <c r="E2199" i="37"/>
  <c r="E2198" i="37"/>
  <c r="E2197" i="37"/>
  <c r="E2196" i="37"/>
  <c r="E2195" i="37"/>
  <c r="E2194" i="37"/>
  <c r="E2193" i="37"/>
  <c r="E2192" i="37"/>
  <c r="E2191" i="37"/>
  <c r="E2190" i="37"/>
  <c r="E2189" i="37"/>
  <c r="E2188" i="37"/>
  <c r="E2187" i="37"/>
  <c r="E2186" i="37"/>
  <c r="E2185" i="37"/>
  <c r="E2184" i="37"/>
  <c r="E2183" i="37"/>
  <c r="E2182" i="37"/>
  <c r="E2181" i="37"/>
  <c r="E2180" i="37"/>
  <c r="E2179" i="37"/>
  <c r="E2178" i="37"/>
  <c r="E2177" i="37"/>
  <c r="E2176" i="37"/>
  <c r="E2175" i="37"/>
  <c r="E2174" i="37"/>
  <c r="E2173" i="37"/>
  <c r="E2172" i="37"/>
  <c r="E2171" i="37"/>
  <c r="E2170" i="37"/>
  <c r="E2169" i="37"/>
  <c r="E2168" i="37"/>
  <c r="E2167" i="37"/>
  <c r="E2166" i="37"/>
  <c r="E2165" i="37"/>
  <c r="E2164" i="37"/>
  <c r="E2163" i="37"/>
  <c r="E2162" i="37"/>
  <c r="E2161" i="37"/>
  <c r="E2160" i="37"/>
  <c r="E2159" i="37"/>
  <c r="E2158" i="37"/>
  <c r="E2157" i="37"/>
  <c r="E2156" i="37"/>
  <c r="E2155" i="37"/>
  <c r="E2154" i="37"/>
  <c r="E2153" i="37"/>
  <c r="E2152" i="37"/>
  <c r="E2151" i="37"/>
  <c r="E2150" i="37"/>
  <c r="E2149" i="37"/>
  <c r="E2148" i="37"/>
  <c r="E2147" i="37"/>
  <c r="E2146" i="37"/>
  <c r="E2145" i="37"/>
  <c r="E2144" i="37"/>
  <c r="E2143" i="37"/>
  <c r="E2142" i="37"/>
  <c r="E2141" i="37"/>
  <c r="E2140" i="37"/>
  <c r="E2139" i="37"/>
  <c r="E2138" i="37"/>
  <c r="E2137" i="37"/>
  <c r="E2136" i="37"/>
  <c r="E2135" i="37"/>
  <c r="E2134" i="37"/>
  <c r="E2133" i="37"/>
  <c r="E2132" i="37"/>
  <c r="E2131" i="37"/>
  <c r="E2130" i="37"/>
  <c r="E2129" i="37"/>
  <c r="E2128" i="37"/>
  <c r="E2127" i="37"/>
  <c r="E2126" i="37"/>
  <c r="E2125" i="37"/>
  <c r="E2124" i="37"/>
  <c r="E2123" i="37"/>
  <c r="E2122" i="37"/>
  <c r="E2121" i="37"/>
  <c r="E2120" i="37"/>
  <c r="E2119" i="37"/>
  <c r="E2118" i="37"/>
  <c r="E2117" i="37"/>
  <c r="E2116" i="37"/>
  <c r="E2115" i="37"/>
  <c r="E2114" i="37"/>
  <c r="E2113" i="37"/>
  <c r="E2112" i="37"/>
  <c r="E2111" i="37"/>
  <c r="E2110" i="37"/>
  <c r="E2109" i="37"/>
  <c r="E2108" i="37"/>
  <c r="E2107" i="37"/>
  <c r="E2106" i="37"/>
  <c r="E2105" i="37"/>
  <c r="E2104" i="37"/>
  <c r="E2103" i="37"/>
  <c r="E2102" i="37"/>
  <c r="E2101" i="37"/>
  <c r="E2100" i="37"/>
  <c r="E2099" i="37"/>
  <c r="E2098" i="37"/>
  <c r="E2097" i="37"/>
  <c r="E2096" i="37"/>
  <c r="E2095" i="37"/>
  <c r="E2094" i="37"/>
  <c r="E2093" i="37"/>
  <c r="E2092" i="37"/>
  <c r="E2091" i="37"/>
  <c r="E2090" i="37"/>
  <c r="E2089" i="37"/>
  <c r="E2088" i="37"/>
  <c r="E2087" i="37"/>
  <c r="E2086" i="37"/>
  <c r="E2085" i="37"/>
  <c r="E2084" i="37"/>
  <c r="E2083" i="37"/>
  <c r="E2082" i="37"/>
  <c r="E2081" i="37"/>
  <c r="E2080" i="37"/>
  <c r="E2079" i="37"/>
  <c r="E2078" i="37"/>
  <c r="E2077" i="37"/>
  <c r="E2076" i="37"/>
  <c r="E2075" i="37"/>
  <c r="E2074" i="37"/>
  <c r="E2073" i="37"/>
  <c r="E2072" i="37"/>
  <c r="E2071" i="37"/>
  <c r="E2070" i="37"/>
  <c r="E2069" i="37"/>
  <c r="E2068" i="37"/>
  <c r="E2067" i="37"/>
  <c r="E2066" i="37"/>
  <c r="E2065" i="37"/>
  <c r="E2064" i="37"/>
  <c r="E2063" i="37"/>
  <c r="E2062" i="37"/>
  <c r="E2061" i="37"/>
  <c r="E2060" i="37"/>
  <c r="E2059" i="37"/>
  <c r="E2058" i="37"/>
  <c r="E2057" i="37"/>
  <c r="E2056" i="37"/>
  <c r="E2055" i="37"/>
  <c r="E2054" i="37"/>
  <c r="E2053" i="37"/>
  <c r="E2052" i="37"/>
  <c r="E2051" i="37"/>
  <c r="E2050" i="37"/>
  <c r="E2049" i="37"/>
  <c r="E2048" i="37"/>
  <c r="E2047" i="37"/>
  <c r="E2046" i="37"/>
  <c r="E2045" i="37"/>
  <c r="E2044" i="37"/>
  <c r="E2043" i="37"/>
  <c r="E2042" i="37"/>
  <c r="E2041" i="37"/>
  <c r="E2040" i="37"/>
  <c r="E2039" i="37"/>
  <c r="E2038" i="37"/>
  <c r="E2037" i="37"/>
  <c r="E2036" i="37"/>
  <c r="E2035" i="37"/>
  <c r="E2034" i="37"/>
  <c r="E2033" i="37"/>
  <c r="E2032" i="37"/>
  <c r="E2031" i="37"/>
  <c r="E2030" i="37"/>
  <c r="E2029" i="37"/>
  <c r="E2028" i="37"/>
  <c r="E2027" i="37"/>
  <c r="E2026" i="37"/>
  <c r="E2025" i="37"/>
  <c r="E2024" i="37"/>
  <c r="E2023" i="37"/>
  <c r="E2022" i="37"/>
  <c r="E2021" i="37"/>
  <c r="E2020" i="37"/>
  <c r="E2019" i="37"/>
  <c r="E2018" i="37"/>
  <c r="E2017" i="37"/>
  <c r="E2016" i="37"/>
  <c r="E2015" i="37"/>
  <c r="E2014" i="37"/>
  <c r="E2013" i="37"/>
  <c r="E2012" i="37"/>
  <c r="E2011" i="37"/>
  <c r="E2010" i="37"/>
  <c r="E2009" i="37"/>
  <c r="E2008" i="37"/>
  <c r="E2007" i="37"/>
  <c r="E2006" i="37"/>
  <c r="E2005" i="37"/>
  <c r="E2004" i="37"/>
  <c r="E2003" i="37"/>
  <c r="E2002" i="37"/>
  <c r="E2001" i="37"/>
  <c r="E2000" i="37"/>
  <c r="E1999" i="37"/>
  <c r="E1998" i="37"/>
  <c r="E1997" i="37"/>
  <c r="E1996" i="37"/>
  <c r="E1995" i="37"/>
  <c r="E1994" i="37"/>
  <c r="E1993" i="37"/>
  <c r="E1992" i="37"/>
  <c r="E1991" i="37"/>
  <c r="E1990" i="37"/>
  <c r="E1989" i="37"/>
  <c r="E1988" i="37"/>
  <c r="E1987" i="37"/>
  <c r="E1986" i="37"/>
  <c r="E1985" i="37"/>
  <c r="E1984" i="37"/>
  <c r="E1983" i="37"/>
  <c r="E1982" i="37"/>
  <c r="E1981" i="37"/>
  <c r="E1980" i="37"/>
  <c r="E1979" i="37"/>
  <c r="E1978" i="37"/>
  <c r="E1977" i="37"/>
  <c r="E1976" i="37"/>
  <c r="E1975" i="37"/>
  <c r="E1974" i="37"/>
  <c r="E1973" i="37"/>
  <c r="E1972" i="37"/>
  <c r="E1971" i="37"/>
  <c r="E1970" i="37"/>
  <c r="E1969" i="37"/>
  <c r="E1968" i="37"/>
  <c r="E1967" i="37"/>
  <c r="E1966" i="37"/>
  <c r="E1965" i="37"/>
  <c r="E1964" i="37"/>
  <c r="E1963" i="37"/>
  <c r="E1962" i="37"/>
  <c r="E1961" i="37"/>
  <c r="E1960" i="37"/>
  <c r="E1959" i="37"/>
  <c r="E1958" i="37"/>
  <c r="E1957" i="37"/>
  <c r="E1956" i="37"/>
  <c r="E1955" i="37"/>
  <c r="E1954" i="37"/>
  <c r="E1953" i="37"/>
  <c r="E1952" i="37"/>
  <c r="E1951" i="37"/>
  <c r="E1950" i="37"/>
  <c r="E1949" i="37"/>
  <c r="E1948" i="37"/>
  <c r="E1947" i="37"/>
  <c r="E1946" i="37"/>
  <c r="E1945" i="37"/>
  <c r="E1944" i="37"/>
  <c r="E1943" i="37"/>
  <c r="E1942" i="37"/>
  <c r="E1941" i="37"/>
  <c r="E1940" i="37"/>
  <c r="E1939" i="37"/>
  <c r="E1938" i="37"/>
  <c r="E1937" i="37"/>
  <c r="E1936" i="37"/>
  <c r="E1935" i="37"/>
  <c r="E1934" i="37"/>
  <c r="E1933" i="37"/>
  <c r="E1932" i="37"/>
  <c r="E1931" i="37"/>
  <c r="E1930" i="37"/>
  <c r="E1929" i="37"/>
  <c r="E1928" i="37"/>
  <c r="E1927" i="37"/>
  <c r="E1926" i="37"/>
  <c r="E1925" i="37"/>
  <c r="E1924" i="37"/>
  <c r="E1923" i="37"/>
  <c r="E1922" i="37"/>
  <c r="E1921" i="37"/>
  <c r="E1920" i="37"/>
  <c r="E1919" i="37"/>
  <c r="E1918" i="37"/>
  <c r="E1917" i="37"/>
  <c r="E1916" i="37"/>
  <c r="E1915" i="37"/>
  <c r="E1914" i="37"/>
  <c r="E1913" i="37"/>
  <c r="E1912" i="37"/>
  <c r="E1911" i="37"/>
  <c r="E1910" i="37"/>
  <c r="E1909" i="37"/>
  <c r="E1908" i="37"/>
  <c r="E1907" i="37"/>
  <c r="E1906" i="37"/>
  <c r="E1905" i="37"/>
  <c r="E1904" i="37"/>
  <c r="E1903" i="37"/>
  <c r="E1902" i="37"/>
  <c r="E1901" i="37"/>
  <c r="E1900" i="37"/>
  <c r="E1899" i="37"/>
  <c r="E1898" i="37"/>
  <c r="E1897" i="37"/>
  <c r="E1896" i="37"/>
  <c r="E1895" i="37"/>
  <c r="E1894" i="37"/>
  <c r="E1893" i="37"/>
  <c r="E1892" i="37"/>
  <c r="E1891" i="37"/>
  <c r="E1890" i="37"/>
  <c r="E1889" i="37"/>
  <c r="E1888" i="37"/>
  <c r="E1887" i="37"/>
  <c r="E1886" i="37"/>
  <c r="E1885" i="37"/>
  <c r="E1884" i="37"/>
  <c r="E1883" i="37"/>
  <c r="E1882" i="37"/>
  <c r="E1881" i="37"/>
  <c r="E1880" i="37"/>
  <c r="E1879" i="37"/>
  <c r="E1878" i="37"/>
  <c r="E1877" i="37"/>
  <c r="E1876" i="37"/>
  <c r="E1875" i="37"/>
  <c r="E1874" i="37"/>
  <c r="E1873" i="37"/>
  <c r="E1872" i="37"/>
  <c r="E1871" i="37"/>
  <c r="E1870" i="37"/>
  <c r="E1869" i="37"/>
  <c r="E1868" i="37"/>
  <c r="E1867" i="37"/>
  <c r="E1866" i="37"/>
  <c r="E1865" i="37"/>
  <c r="E1864" i="37"/>
  <c r="E1863" i="37"/>
  <c r="E1862" i="37"/>
  <c r="E1861" i="37"/>
  <c r="E1860" i="37"/>
  <c r="E1859" i="37"/>
  <c r="E1858" i="37"/>
  <c r="E1857" i="37"/>
  <c r="E1856" i="37"/>
  <c r="E1855" i="37"/>
  <c r="E1854" i="37"/>
  <c r="E1853" i="37"/>
  <c r="E1852" i="37"/>
  <c r="E1851" i="37"/>
  <c r="E1850" i="37"/>
  <c r="E1849" i="37"/>
  <c r="E1848" i="37"/>
  <c r="E1847" i="37"/>
  <c r="E1846" i="37"/>
  <c r="E1845" i="37"/>
  <c r="E1844" i="37"/>
  <c r="E1843" i="37"/>
  <c r="E1842" i="37"/>
  <c r="E1841" i="37"/>
  <c r="E1840" i="37"/>
  <c r="E1839" i="37"/>
  <c r="E1838" i="37"/>
  <c r="E1837" i="37"/>
  <c r="E1836" i="37"/>
  <c r="E1835" i="37"/>
  <c r="E1834" i="37"/>
  <c r="E1833" i="37"/>
  <c r="E1832" i="37"/>
  <c r="E1831" i="37"/>
  <c r="E1830" i="37"/>
  <c r="E1829" i="37"/>
  <c r="E1828" i="37"/>
  <c r="E1827" i="37"/>
  <c r="E1826" i="37"/>
  <c r="E1825" i="37"/>
  <c r="E1824" i="37"/>
  <c r="E1823" i="37"/>
  <c r="E1822" i="37"/>
  <c r="E1821" i="37"/>
  <c r="E1820" i="37"/>
  <c r="E1819" i="37"/>
  <c r="E1818" i="37"/>
  <c r="E1817" i="37"/>
  <c r="E1816" i="37"/>
  <c r="E1815" i="37"/>
  <c r="E1814" i="37"/>
  <c r="E1813" i="37"/>
  <c r="E1812" i="37"/>
  <c r="E1811" i="37"/>
  <c r="E1810" i="37"/>
  <c r="E1809" i="37"/>
  <c r="E1808" i="37"/>
  <c r="E1807" i="37"/>
  <c r="E1806" i="37"/>
  <c r="E1805" i="37"/>
  <c r="E1804" i="37"/>
  <c r="E1803" i="37"/>
  <c r="E1802" i="37"/>
  <c r="E1801" i="37"/>
  <c r="E1800" i="37"/>
  <c r="E1799" i="37"/>
  <c r="E1798" i="37"/>
  <c r="E1797" i="37"/>
  <c r="E1796" i="37"/>
  <c r="E1795" i="37"/>
  <c r="E1794" i="37"/>
  <c r="E1793" i="37"/>
  <c r="E1792" i="37"/>
  <c r="E1791" i="37"/>
  <c r="E1790" i="37"/>
  <c r="E1789" i="37"/>
  <c r="E1788" i="37"/>
  <c r="E1787" i="37"/>
  <c r="E1786" i="37"/>
  <c r="E1785" i="37"/>
  <c r="E1784" i="37"/>
  <c r="E1783" i="37"/>
  <c r="E1782" i="37"/>
  <c r="E1781" i="37"/>
  <c r="E1780" i="37"/>
  <c r="E1779" i="37"/>
  <c r="E1778" i="37"/>
  <c r="E1777" i="37"/>
  <c r="E1776" i="37"/>
  <c r="E1775" i="37"/>
  <c r="E1774" i="37"/>
  <c r="E1773" i="37"/>
  <c r="E1772" i="37"/>
  <c r="E1771" i="37"/>
  <c r="E1770" i="37"/>
  <c r="E1769" i="37"/>
  <c r="E1768" i="37"/>
  <c r="E1767" i="37"/>
  <c r="E1766" i="37"/>
  <c r="E1765" i="37"/>
  <c r="E1764" i="37"/>
  <c r="E1763" i="37"/>
  <c r="E1762" i="37"/>
  <c r="E1761" i="37"/>
  <c r="E1760" i="37"/>
  <c r="E1759" i="37"/>
  <c r="E1758" i="37"/>
  <c r="E1757" i="37"/>
  <c r="E1756" i="37"/>
  <c r="E1755" i="37"/>
  <c r="E1754" i="37"/>
  <c r="E1753" i="37"/>
  <c r="E1752" i="37"/>
  <c r="E1751" i="37"/>
  <c r="E1750" i="37"/>
  <c r="E1749" i="37"/>
  <c r="E1748" i="37"/>
  <c r="E1747" i="37"/>
  <c r="E1746" i="37"/>
  <c r="E1745" i="37"/>
  <c r="E1744" i="37"/>
  <c r="E1743" i="37"/>
  <c r="E1742" i="37"/>
  <c r="E1741" i="37"/>
  <c r="E1740" i="37"/>
  <c r="E1739" i="37"/>
  <c r="E1738" i="37"/>
  <c r="E1737" i="37"/>
  <c r="E1736" i="37"/>
  <c r="E1735" i="37"/>
  <c r="E1734" i="37"/>
  <c r="E1733" i="37"/>
  <c r="E1732" i="37"/>
  <c r="E1731" i="37"/>
  <c r="E1730" i="37"/>
  <c r="E1729" i="37"/>
  <c r="E1728" i="37"/>
  <c r="E1727" i="37"/>
  <c r="E1726" i="37"/>
  <c r="E1725" i="37"/>
  <c r="E1724" i="37"/>
  <c r="E1723" i="37"/>
  <c r="E1722" i="37"/>
  <c r="E1721" i="37"/>
  <c r="E1720" i="37"/>
  <c r="E1719" i="37"/>
  <c r="E1718" i="37"/>
  <c r="E1717" i="37"/>
  <c r="E1716" i="37"/>
  <c r="E1715" i="37"/>
  <c r="E1714" i="37"/>
  <c r="E1713" i="37"/>
  <c r="E1712" i="37"/>
  <c r="E1711" i="37"/>
  <c r="E1710" i="37"/>
  <c r="E1709" i="37"/>
  <c r="E1708" i="37"/>
  <c r="E1707" i="37"/>
  <c r="E1706" i="37"/>
  <c r="E1705" i="37"/>
  <c r="E1704" i="37"/>
  <c r="E1703" i="37"/>
  <c r="E1702" i="37"/>
  <c r="E1701" i="37"/>
  <c r="E1700" i="37"/>
  <c r="E1699" i="37"/>
  <c r="E1698" i="37"/>
  <c r="E1697" i="37"/>
  <c r="E1696" i="37"/>
  <c r="E1695" i="37"/>
  <c r="E1694" i="37"/>
  <c r="E1693" i="37"/>
  <c r="E1692" i="37"/>
  <c r="E1691" i="37"/>
  <c r="E1690" i="37"/>
  <c r="E1689" i="37"/>
  <c r="E1688" i="37"/>
  <c r="E1687" i="37"/>
  <c r="E1686" i="37"/>
  <c r="E1685" i="37"/>
  <c r="E1684" i="37"/>
  <c r="E1683" i="37"/>
  <c r="E1682" i="37"/>
  <c r="E1681" i="37"/>
  <c r="E1680" i="37"/>
  <c r="E1679" i="37"/>
  <c r="E1678" i="37"/>
  <c r="E1677" i="37"/>
  <c r="E1676" i="37"/>
  <c r="E1675" i="37"/>
  <c r="E1674" i="37"/>
  <c r="E1673" i="37"/>
  <c r="E1672" i="37"/>
  <c r="E1671" i="37"/>
  <c r="E1670" i="37"/>
  <c r="E1669" i="37"/>
  <c r="E1668" i="37"/>
  <c r="E1667" i="37"/>
  <c r="E1666" i="37"/>
  <c r="E1665" i="37"/>
  <c r="E1664" i="37"/>
  <c r="E1663" i="37"/>
  <c r="E1662" i="37"/>
  <c r="E1661" i="37"/>
  <c r="E1660" i="37"/>
  <c r="E1659" i="37"/>
  <c r="E1658" i="37"/>
  <c r="E1657" i="37"/>
  <c r="E1656" i="37"/>
  <c r="E1655" i="37"/>
  <c r="E1654" i="37"/>
  <c r="E1653" i="37"/>
  <c r="E1652" i="37"/>
  <c r="E1651" i="37"/>
  <c r="E1650" i="37"/>
  <c r="E1649" i="37"/>
  <c r="E1648" i="37"/>
  <c r="E1647" i="37"/>
  <c r="E1646" i="37"/>
  <c r="E1645" i="37"/>
  <c r="E1644" i="37"/>
  <c r="E1643" i="37"/>
  <c r="E1642" i="37"/>
  <c r="E1641" i="37"/>
  <c r="E1640" i="37"/>
  <c r="E1639" i="37"/>
  <c r="E1638" i="37"/>
  <c r="E1637" i="37"/>
  <c r="E1636" i="37"/>
  <c r="E1635" i="37"/>
  <c r="E1634" i="37"/>
  <c r="E1633" i="37"/>
  <c r="E1632" i="37"/>
  <c r="E1631" i="37"/>
  <c r="E1630" i="37"/>
  <c r="E1629" i="37"/>
  <c r="E1628" i="37"/>
  <c r="E1627" i="37"/>
  <c r="E1626" i="37"/>
  <c r="E1625" i="37"/>
  <c r="E1624" i="37"/>
  <c r="E1623" i="37"/>
  <c r="E1622" i="37"/>
  <c r="E1621" i="37"/>
  <c r="E1620" i="37"/>
  <c r="E1619" i="37"/>
  <c r="E1618" i="37"/>
  <c r="E1617" i="37"/>
  <c r="E1616" i="37"/>
  <c r="E1615" i="37"/>
  <c r="E1614" i="37"/>
  <c r="E1613" i="37"/>
  <c r="E1612" i="37"/>
  <c r="E1611" i="37"/>
  <c r="E1610" i="37"/>
  <c r="E1609" i="37"/>
  <c r="E1608" i="37"/>
  <c r="E1607" i="37"/>
  <c r="E1606" i="37"/>
  <c r="E1605" i="37"/>
  <c r="E1604" i="37"/>
  <c r="E1603" i="37"/>
  <c r="E1602" i="37"/>
  <c r="E1601" i="37"/>
  <c r="E1600" i="37"/>
  <c r="E1599" i="37"/>
  <c r="E1598" i="37"/>
  <c r="E1597" i="37"/>
  <c r="E1596" i="37"/>
  <c r="E1595" i="37"/>
  <c r="E1594" i="37"/>
  <c r="E1593" i="37"/>
  <c r="E1592" i="37"/>
  <c r="E1591" i="37"/>
  <c r="E1590" i="37"/>
  <c r="E1589" i="37"/>
  <c r="E1588" i="37"/>
  <c r="E1587" i="37"/>
  <c r="E1586" i="37"/>
  <c r="E1585" i="37"/>
  <c r="E1584" i="37"/>
  <c r="E1583" i="37"/>
  <c r="E1582" i="37"/>
  <c r="E1581" i="37"/>
  <c r="E1580" i="37"/>
  <c r="E1579" i="37"/>
  <c r="E1578" i="37"/>
  <c r="E1577" i="37"/>
  <c r="E1576" i="37"/>
  <c r="E1575" i="37"/>
  <c r="E1574" i="37"/>
  <c r="E1573" i="37"/>
  <c r="E1572" i="37"/>
  <c r="E1571" i="37"/>
  <c r="E1570" i="37"/>
  <c r="E1569" i="37"/>
  <c r="E1568" i="37"/>
  <c r="E1567" i="37"/>
  <c r="E1566" i="37"/>
  <c r="E1565" i="37"/>
  <c r="E1564" i="37"/>
  <c r="E1563" i="37"/>
  <c r="E1562" i="37"/>
  <c r="E1561" i="37"/>
  <c r="E1560" i="37"/>
  <c r="E1559" i="37"/>
  <c r="E1558" i="37"/>
  <c r="E1557" i="37"/>
  <c r="E1556" i="37"/>
  <c r="E1555" i="37"/>
  <c r="E1554" i="37"/>
  <c r="E1553" i="37"/>
  <c r="E1552" i="37"/>
  <c r="E1551" i="37"/>
  <c r="E1550" i="37"/>
  <c r="E1549" i="37"/>
  <c r="E1548" i="37"/>
  <c r="E1547" i="37"/>
  <c r="E1546" i="37"/>
  <c r="E1545" i="37"/>
  <c r="E1544" i="37"/>
  <c r="E1543" i="37"/>
  <c r="E1542" i="37"/>
  <c r="E1541" i="37"/>
  <c r="E1540" i="37"/>
  <c r="E1539" i="37"/>
  <c r="E1538" i="37"/>
  <c r="E1537" i="37"/>
  <c r="E1536" i="37"/>
  <c r="E1535" i="37"/>
  <c r="E1534" i="37"/>
  <c r="E1533" i="37"/>
  <c r="E1532" i="37"/>
  <c r="E1531" i="37"/>
  <c r="E1530" i="37"/>
  <c r="E1529" i="37"/>
  <c r="E1528" i="37"/>
  <c r="E1527" i="37"/>
  <c r="E1526" i="37"/>
  <c r="E1525" i="37"/>
  <c r="E1524" i="37"/>
  <c r="E1523" i="37"/>
  <c r="E1522" i="37"/>
  <c r="E1521" i="37"/>
  <c r="E1520" i="37"/>
  <c r="E1519" i="37"/>
  <c r="E1518" i="37"/>
  <c r="E1517" i="37"/>
  <c r="E1516" i="37"/>
  <c r="E1515" i="37"/>
  <c r="E1514" i="37"/>
  <c r="E1513" i="37"/>
  <c r="E1512" i="37"/>
  <c r="E1511" i="37"/>
  <c r="E1510" i="37"/>
  <c r="E1509" i="37"/>
  <c r="E1508" i="37"/>
  <c r="E1507" i="37"/>
  <c r="E1506" i="37"/>
  <c r="E1505" i="37"/>
  <c r="E1504" i="37"/>
  <c r="E1503" i="37"/>
  <c r="E1502" i="37"/>
  <c r="E1501" i="37"/>
  <c r="E1500" i="37"/>
  <c r="E1499" i="37"/>
  <c r="E1498" i="37"/>
  <c r="E1497" i="37"/>
  <c r="E1496" i="37"/>
  <c r="E1495" i="37"/>
  <c r="E1494" i="37"/>
  <c r="E1493" i="37"/>
  <c r="E1492" i="37"/>
  <c r="E1491" i="37"/>
  <c r="E1490" i="37"/>
  <c r="E1489" i="37"/>
  <c r="E1488" i="37"/>
  <c r="E1487" i="37"/>
  <c r="E1486" i="37"/>
  <c r="E1485" i="37"/>
  <c r="E1484" i="37"/>
  <c r="E1483" i="37"/>
  <c r="E1482" i="37"/>
  <c r="E1481" i="37"/>
  <c r="E1480" i="37"/>
  <c r="E1479" i="37"/>
  <c r="E1478" i="37"/>
  <c r="E1477" i="37"/>
  <c r="E1476" i="37"/>
  <c r="E1475" i="37"/>
  <c r="E1474" i="37"/>
  <c r="E1473" i="37"/>
  <c r="E1472" i="37"/>
  <c r="E1471" i="37"/>
  <c r="E1470" i="37"/>
  <c r="E1469" i="37"/>
  <c r="E1468" i="37"/>
  <c r="E1467" i="37"/>
  <c r="E1466" i="37"/>
  <c r="E1465" i="37"/>
  <c r="E1464" i="37"/>
  <c r="E1463" i="37"/>
  <c r="E1462" i="37"/>
  <c r="E1461" i="37"/>
  <c r="E1460" i="37"/>
  <c r="E1459" i="37"/>
  <c r="E1458" i="37"/>
  <c r="E1457" i="37"/>
  <c r="E1456" i="37"/>
  <c r="E1455" i="37"/>
  <c r="E1454" i="37"/>
  <c r="E1453" i="37"/>
  <c r="E1452" i="37"/>
  <c r="E1451" i="37"/>
  <c r="E1450" i="37"/>
  <c r="E1449" i="37"/>
  <c r="E1448" i="37"/>
  <c r="E1447" i="37"/>
  <c r="E1446" i="37"/>
  <c r="E1445" i="37"/>
  <c r="E1444" i="37"/>
  <c r="E1443" i="37"/>
  <c r="E1442" i="37"/>
  <c r="E1441" i="37"/>
  <c r="E1440" i="37"/>
  <c r="E1439" i="37"/>
  <c r="E1438" i="37"/>
  <c r="E1437" i="37"/>
  <c r="E1436" i="37"/>
  <c r="E1435" i="37"/>
  <c r="E1434" i="37"/>
  <c r="E1433" i="37"/>
  <c r="E1432" i="37"/>
  <c r="E1431" i="37"/>
  <c r="E1430" i="37"/>
  <c r="E1429" i="37"/>
  <c r="E1428" i="37"/>
  <c r="E1427" i="37"/>
  <c r="E1426" i="37"/>
  <c r="E1425" i="37"/>
  <c r="E1424" i="37"/>
  <c r="E1423" i="37"/>
  <c r="E1422" i="37"/>
  <c r="E1421" i="37"/>
  <c r="E1420" i="37"/>
  <c r="E1419" i="37"/>
  <c r="E1418" i="37"/>
  <c r="E1417" i="37"/>
  <c r="E1416" i="37"/>
  <c r="E1415" i="37"/>
  <c r="E1414" i="37"/>
  <c r="E1413" i="37"/>
  <c r="E1412" i="37"/>
  <c r="E1411" i="37"/>
  <c r="E1410" i="37"/>
  <c r="E1409" i="37"/>
  <c r="E1408" i="37"/>
  <c r="E1407" i="37"/>
  <c r="E1406" i="37"/>
  <c r="E1405" i="37"/>
  <c r="E1404" i="37"/>
  <c r="E1403" i="37"/>
  <c r="E1402" i="37"/>
  <c r="E1401" i="37"/>
  <c r="E1400" i="37"/>
  <c r="E1399" i="37"/>
  <c r="E1398" i="37"/>
  <c r="E1397" i="37"/>
  <c r="E1396" i="37"/>
  <c r="E1395" i="37"/>
  <c r="E1394" i="37"/>
  <c r="E1393" i="37"/>
  <c r="E1392" i="37"/>
  <c r="E1391" i="37"/>
  <c r="E1390" i="37"/>
  <c r="E1389" i="37"/>
  <c r="E1388" i="37"/>
  <c r="E1387" i="37"/>
  <c r="E1386" i="37"/>
  <c r="E1385" i="37"/>
  <c r="E1384" i="37"/>
  <c r="E1383" i="37"/>
  <c r="E1382" i="37"/>
  <c r="E1381" i="37"/>
  <c r="E1380" i="37"/>
  <c r="E1379" i="37"/>
  <c r="E1378" i="37"/>
  <c r="E1377" i="37"/>
  <c r="E1376" i="37"/>
  <c r="E1375" i="37"/>
  <c r="E1374" i="37"/>
  <c r="E1373" i="37"/>
  <c r="E1372" i="37"/>
  <c r="E1371" i="37"/>
  <c r="E1370" i="37"/>
  <c r="E1369" i="37"/>
  <c r="E1368" i="37"/>
  <c r="E1367" i="37"/>
  <c r="E1366" i="37"/>
  <c r="E1365" i="37"/>
  <c r="E1364" i="37"/>
  <c r="E1363" i="37"/>
  <c r="E1362" i="37"/>
  <c r="E1361" i="37"/>
  <c r="E1360" i="37"/>
  <c r="E1359" i="37"/>
  <c r="E1358" i="37"/>
  <c r="E1357" i="37"/>
  <c r="E1356" i="37"/>
  <c r="E1355" i="37"/>
  <c r="E1354" i="37"/>
  <c r="E1353" i="37"/>
  <c r="E1352" i="37"/>
  <c r="E1351" i="37"/>
  <c r="E1350" i="37"/>
  <c r="E1349" i="37"/>
  <c r="E1348" i="37"/>
  <c r="E1347" i="37"/>
  <c r="E1346" i="37"/>
  <c r="E1345" i="37"/>
  <c r="E1344" i="37"/>
  <c r="E1343" i="37"/>
  <c r="E1342" i="37"/>
  <c r="E1341" i="37"/>
  <c r="E1340" i="37"/>
  <c r="E1339" i="37"/>
  <c r="E1338" i="37"/>
  <c r="E1337" i="37"/>
  <c r="E1336" i="37"/>
  <c r="E1335" i="37"/>
  <c r="E1334" i="37"/>
  <c r="E1333" i="37"/>
  <c r="E1332" i="37"/>
  <c r="E1331" i="37"/>
  <c r="E1330" i="37"/>
  <c r="E1329" i="37"/>
  <c r="E1328" i="37"/>
  <c r="E1327" i="37"/>
  <c r="E1326" i="37"/>
  <c r="E1325" i="37"/>
  <c r="E1324" i="37"/>
  <c r="E1323" i="37"/>
  <c r="E1322" i="37"/>
  <c r="E1321" i="37"/>
  <c r="E1320" i="37"/>
  <c r="E1319" i="37"/>
  <c r="E1318" i="37"/>
  <c r="E1317" i="37"/>
  <c r="E1316" i="37"/>
  <c r="E1315" i="37"/>
  <c r="E1314" i="37"/>
  <c r="E1313" i="37"/>
  <c r="E1312" i="37"/>
  <c r="E1311" i="37"/>
  <c r="E1310" i="37"/>
  <c r="E1309" i="37"/>
  <c r="E1308" i="37"/>
  <c r="E1307" i="37"/>
  <c r="E1306" i="37"/>
  <c r="E1305" i="37"/>
  <c r="E1304" i="37"/>
  <c r="E1303" i="37"/>
  <c r="E1302" i="37"/>
  <c r="E1301" i="37"/>
  <c r="E1300" i="37"/>
  <c r="E1299" i="37"/>
  <c r="E1298" i="37"/>
  <c r="E1297" i="37"/>
  <c r="E1296" i="37"/>
  <c r="E1295" i="37"/>
  <c r="E1294" i="37"/>
  <c r="E1293" i="37"/>
  <c r="E1292" i="37"/>
  <c r="E1291" i="37"/>
  <c r="E1290" i="37"/>
  <c r="E1289" i="37"/>
  <c r="E1288" i="37"/>
  <c r="E1287" i="37"/>
  <c r="E1286" i="37"/>
  <c r="E1285" i="37"/>
  <c r="E1284" i="37"/>
  <c r="E1283" i="37"/>
  <c r="E1282" i="37"/>
  <c r="E1281" i="37"/>
  <c r="E1280" i="37"/>
  <c r="E1279" i="37"/>
  <c r="E1278" i="37"/>
  <c r="E1277" i="37"/>
  <c r="E1276" i="37"/>
  <c r="E1275" i="37"/>
  <c r="E1274" i="37"/>
  <c r="E1273" i="37"/>
  <c r="E1272" i="37"/>
  <c r="E1271" i="37"/>
  <c r="E1270" i="37"/>
  <c r="E1269" i="37"/>
  <c r="E1268" i="37"/>
  <c r="E1267" i="37"/>
  <c r="E1266" i="37"/>
  <c r="E1265" i="37"/>
  <c r="E1264" i="37"/>
  <c r="E1263" i="37"/>
  <c r="E1262" i="37"/>
  <c r="E1261" i="37"/>
  <c r="E1260" i="37"/>
  <c r="E1259" i="37"/>
  <c r="E1258" i="37"/>
  <c r="E1257" i="37"/>
  <c r="E1256" i="37"/>
  <c r="E1255" i="37"/>
  <c r="E1254" i="37"/>
  <c r="E1253" i="37"/>
  <c r="E1252" i="37"/>
  <c r="E1251" i="37"/>
  <c r="E1250" i="37"/>
  <c r="E1249" i="37"/>
  <c r="E1248" i="37"/>
  <c r="E1247" i="37"/>
  <c r="E1246" i="37"/>
  <c r="E1245" i="37"/>
  <c r="E1244" i="37"/>
  <c r="E1243" i="37"/>
  <c r="E1242" i="37"/>
  <c r="E1241" i="37"/>
  <c r="E1240" i="37"/>
  <c r="E1239" i="37"/>
  <c r="E1238" i="37"/>
  <c r="E1237" i="37"/>
  <c r="E1236" i="37"/>
  <c r="E1235" i="37"/>
  <c r="E1234" i="37"/>
  <c r="E1233" i="37"/>
  <c r="E1232" i="37"/>
  <c r="E1231" i="37"/>
  <c r="E1230" i="37"/>
  <c r="E1229" i="37"/>
  <c r="E1228" i="37"/>
  <c r="E1227" i="37"/>
  <c r="E1226" i="37"/>
  <c r="E1225" i="37"/>
  <c r="E1224" i="37"/>
  <c r="E1223" i="37"/>
  <c r="E1222" i="37"/>
  <c r="E1221" i="37"/>
  <c r="E1220" i="37"/>
  <c r="E1219" i="37"/>
  <c r="E1218" i="37"/>
  <c r="E1217" i="37"/>
  <c r="E1216" i="37"/>
  <c r="E1215" i="37"/>
  <c r="E1214" i="37"/>
  <c r="E1213" i="37"/>
  <c r="E1212" i="37"/>
  <c r="E1211" i="37"/>
  <c r="E1210" i="37"/>
  <c r="E1209" i="37"/>
  <c r="E1208" i="37"/>
  <c r="E1207" i="37"/>
  <c r="E1206" i="37"/>
  <c r="E1205" i="37"/>
  <c r="E1204" i="37"/>
  <c r="E1203" i="37"/>
  <c r="E1202" i="37"/>
  <c r="E1201" i="37"/>
  <c r="E1200" i="37"/>
  <c r="E1199" i="37"/>
  <c r="E1198" i="37"/>
  <c r="E1197" i="37"/>
  <c r="E1196" i="37"/>
  <c r="E1195" i="37"/>
  <c r="E1194" i="37"/>
  <c r="E1193" i="37"/>
  <c r="E1192" i="37"/>
  <c r="E1191" i="37"/>
  <c r="E1190" i="37"/>
  <c r="E1189" i="37"/>
  <c r="E1188" i="37"/>
  <c r="E1187" i="37"/>
  <c r="E1186" i="37"/>
  <c r="E1185" i="37"/>
  <c r="E1184" i="37"/>
  <c r="E1183" i="37"/>
  <c r="E1182" i="37"/>
  <c r="E1181" i="37"/>
  <c r="E1180" i="37"/>
  <c r="E1179" i="37"/>
  <c r="E1178" i="37"/>
  <c r="E1177" i="37"/>
  <c r="E1176" i="37"/>
  <c r="E1175" i="37"/>
  <c r="E1174" i="37"/>
  <c r="E1173" i="37"/>
  <c r="E1172" i="37"/>
  <c r="E1171" i="37"/>
  <c r="E1170" i="37"/>
  <c r="E1169" i="37"/>
  <c r="E1168" i="37"/>
  <c r="E1167" i="37"/>
  <c r="E1166" i="37"/>
  <c r="E1165" i="37"/>
  <c r="E1164" i="37"/>
  <c r="E1163" i="37"/>
  <c r="E1162" i="37"/>
  <c r="E1161" i="37"/>
  <c r="E1160" i="37"/>
  <c r="E1159" i="37"/>
  <c r="E1158" i="37"/>
  <c r="E1157" i="37"/>
  <c r="E1156" i="37"/>
  <c r="E1155" i="37"/>
  <c r="E1154" i="37"/>
  <c r="E1153" i="37"/>
  <c r="E1152" i="37"/>
  <c r="E1151" i="37"/>
  <c r="E1150" i="37"/>
  <c r="E1149" i="37"/>
  <c r="E1148" i="37"/>
  <c r="E1147" i="37"/>
  <c r="E1146" i="37"/>
  <c r="E1145" i="37"/>
  <c r="E1144" i="37"/>
  <c r="E1143" i="37"/>
  <c r="E1142" i="37"/>
  <c r="E1141" i="37"/>
  <c r="E1140" i="37"/>
  <c r="E1139" i="37"/>
  <c r="E1138" i="37"/>
  <c r="E1137" i="37"/>
  <c r="E1136" i="37"/>
  <c r="E1135" i="37"/>
  <c r="E1134" i="37"/>
  <c r="E1133" i="37"/>
  <c r="E1132" i="37"/>
  <c r="E1131" i="37"/>
  <c r="E1130" i="37"/>
  <c r="E1129" i="37"/>
  <c r="E1128" i="37"/>
  <c r="E1127" i="37"/>
  <c r="E1126" i="37"/>
  <c r="E1125" i="37"/>
  <c r="E1124" i="37"/>
  <c r="E1123" i="37"/>
  <c r="E1122" i="37"/>
  <c r="E1121" i="37"/>
  <c r="E1120" i="37"/>
  <c r="E1119" i="37"/>
  <c r="E1118" i="37"/>
  <c r="E1117" i="37"/>
  <c r="E1116" i="37"/>
  <c r="E1115" i="37"/>
  <c r="E1114" i="37"/>
  <c r="E1113" i="37"/>
  <c r="E1112" i="37"/>
  <c r="E1111" i="37"/>
  <c r="E1110" i="37"/>
  <c r="E1109" i="37"/>
  <c r="E1108" i="37"/>
  <c r="E1107" i="37"/>
  <c r="E1106" i="37"/>
  <c r="E1105" i="37"/>
  <c r="E1104" i="37"/>
  <c r="E1103" i="37"/>
  <c r="E1102" i="37"/>
  <c r="E1101" i="37"/>
  <c r="E1100" i="37"/>
  <c r="E1099" i="37"/>
  <c r="E1098" i="37"/>
  <c r="E1097" i="37"/>
  <c r="E1096" i="37"/>
  <c r="E1095" i="37"/>
  <c r="E1094" i="37"/>
  <c r="E1093" i="37"/>
  <c r="E1092" i="37"/>
  <c r="E1091" i="37"/>
  <c r="E1090" i="37"/>
  <c r="E1089" i="37"/>
  <c r="E1088" i="37"/>
  <c r="E1087" i="37"/>
  <c r="E1086" i="37"/>
  <c r="E1085" i="37"/>
  <c r="E1084" i="37"/>
  <c r="E1083" i="37"/>
  <c r="E1082" i="37"/>
  <c r="E1081" i="37"/>
  <c r="E1080" i="37"/>
  <c r="E1079" i="37"/>
  <c r="E1078" i="37"/>
  <c r="E1077" i="37"/>
  <c r="E1076" i="37"/>
  <c r="E1075" i="37"/>
  <c r="E1074" i="37"/>
  <c r="E1073" i="37"/>
  <c r="E1072" i="37"/>
  <c r="E1071" i="37"/>
  <c r="E1070" i="37"/>
  <c r="E1069" i="37"/>
  <c r="E1068" i="37"/>
  <c r="E1067" i="37"/>
  <c r="E1066" i="37"/>
  <c r="E1065" i="37"/>
  <c r="E1064" i="37"/>
  <c r="E1063" i="37"/>
  <c r="E1062" i="37"/>
  <c r="E1061" i="37"/>
  <c r="E1060" i="37"/>
  <c r="E1059" i="37"/>
  <c r="E1058" i="37"/>
  <c r="E1057" i="37"/>
  <c r="E1056" i="37"/>
  <c r="E1055" i="37"/>
  <c r="E1054" i="37"/>
  <c r="E1053" i="37"/>
  <c r="E1052" i="37"/>
  <c r="E1051" i="37"/>
  <c r="E1050" i="37"/>
  <c r="E1049" i="37"/>
  <c r="E1048" i="37"/>
  <c r="E1047" i="37"/>
  <c r="E1046" i="37"/>
  <c r="E1045" i="37"/>
  <c r="E1044" i="37"/>
  <c r="E1043" i="37"/>
  <c r="E1042" i="37"/>
  <c r="E1041" i="37"/>
  <c r="E1040" i="37"/>
  <c r="E1039" i="37"/>
  <c r="E1038" i="37"/>
  <c r="E1037" i="37"/>
  <c r="E1036" i="37"/>
  <c r="E1035" i="37"/>
  <c r="E1034" i="37"/>
  <c r="E1033" i="37"/>
  <c r="E1032" i="37"/>
  <c r="E1031" i="37"/>
  <c r="E1030" i="37"/>
  <c r="E1029" i="37"/>
  <c r="E1028" i="37"/>
  <c r="E1027" i="37"/>
  <c r="E1026" i="37"/>
  <c r="E1025" i="37"/>
  <c r="E1024" i="37"/>
  <c r="E1023" i="37"/>
  <c r="E1022" i="37"/>
  <c r="E1021" i="37"/>
  <c r="E1020" i="37"/>
  <c r="E1019" i="37"/>
  <c r="E1018" i="37"/>
  <c r="E1017" i="37"/>
  <c r="E1016" i="37"/>
  <c r="E1015" i="37"/>
  <c r="E1014" i="37"/>
  <c r="E1013" i="37"/>
  <c r="E1012" i="37"/>
  <c r="E1011" i="37"/>
  <c r="E1010" i="37"/>
  <c r="E1009" i="37"/>
  <c r="E1008" i="37"/>
  <c r="E1007" i="37"/>
  <c r="E1006" i="37"/>
  <c r="E1005" i="37"/>
  <c r="E1004" i="37"/>
  <c r="E1003" i="37"/>
  <c r="E1002" i="37"/>
  <c r="E1001" i="37"/>
  <c r="E1000" i="37"/>
  <c r="E999" i="37"/>
  <c r="E998" i="37"/>
  <c r="E997" i="37"/>
  <c r="E996" i="37"/>
  <c r="E995" i="37"/>
  <c r="E994" i="37"/>
  <c r="E993" i="37"/>
  <c r="E992" i="37"/>
  <c r="E991" i="37"/>
  <c r="E990" i="37"/>
  <c r="E989" i="37"/>
  <c r="E988" i="37"/>
  <c r="E987" i="37"/>
  <c r="E986" i="37"/>
  <c r="E985" i="37"/>
  <c r="E984" i="37"/>
  <c r="E983" i="37"/>
  <c r="E982" i="37"/>
  <c r="E981" i="37"/>
  <c r="E980" i="37"/>
  <c r="E979" i="37"/>
  <c r="E978" i="37"/>
  <c r="E977" i="37"/>
  <c r="E976" i="37"/>
  <c r="E975" i="37"/>
  <c r="E974" i="37"/>
  <c r="E973" i="37"/>
  <c r="E972" i="37"/>
  <c r="E971" i="37"/>
  <c r="E970" i="37"/>
  <c r="E969" i="37"/>
  <c r="E968" i="37"/>
  <c r="E967" i="37"/>
  <c r="E966" i="37"/>
  <c r="E965" i="37"/>
  <c r="E964" i="37"/>
  <c r="E963" i="37"/>
  <c r="E962" i="37"/>
  <c r="E961" i="37"/>
  <c r="E960" i="37"/>
  <c r="E959" i="37"/>
  <c r="E958" i="37"/>
  <c r="E957" i="37"/>
  <c r="E956" i="37"/>
  <c r="E955" i="37"/>
  <c r="E954" i="37"/>
  <c r="E953" i="37"/>
  <c r="E952" i="37"/>
  <c r="E951" i="37"/>
  <c r="E950" i="37"/>
  <c r="E949" i="37"/>
  <c r="E948" i="37"/>
  <c r="E947" i="37"/>
  <c r="E946" i="37"/>
  <c r="E945" i="37"/>
  <c r="E944" i="37"/>
  <c r="E943" i="37"/>
  <c r="E942" i="37"/>
  <c r="E941" i="37"/>
  <c r="E940" i="37"/>
  <c r="E939" i="37"/>
  <c r="E938" i="37"/>
  <c r="E937" i="37"/>
  <c r="E936" i="37"/>
  <c r="E935" i="37"/>
  <c r="E934" i="37"/>
  <c r="E933" i="37"/>
  <c r="E932" i="37"/>
  <c r="E931" i="37"/>
  <c r="E930" i="37"/>
  <c r="E929" i="37"/>
  <c r="E928" i="37"/>
  <c r="E927" i="37"/>
  <c r="E926" i="37"/>
  <c r="E925" i="37"/>
  <c r="E924" i="37"/>
  <c r="E923" i="37"/>
  <c r="E922" i="37"/>
  <c r="E921" i="37"/>
  <c r="E920" i="37"/>
  <c r="E919" i="37"/>
  <c r="E918" i="37"/>
  <c r="E917" i="37"/>
  <c r="E916" i="37"/>
  <c r="E915" i="37"/>
  <c r="E914" i="37"/>
  <c r="E913" i="37"/>
  <c r="E912" i="37"/>
  <c r="E911" i="37"/>
  <c r="E910" i="37"/>
  <c r="E909" i="37"/>
  <c r="E908" i="37"/>
  <c r="E907" i="37"/>
  <c r="E906" i="37"/>
  <c r="E905" i="37"/>
  <c r="E904" i="37"/>
  <c r="E903" i="37"/>
  <c r="E902" i="37"/>
  <c r="E901" i="37"/>
  <c r="E900" i="37"/>
  <c r="E899" i="37"/>
  <c r="E898" i="37"/>
  <c r="E897" i="37"/>
  <c r="E896" i="37"/>
  <c r="E895" i="37"/>
  <c r="E894" i="37"/>
  <c r="E893" i="37"/>
  <c r="E892" i="37"/>
  <c r="E891" i="37"/>
  <c r="E890" i="37"/>
  <c r="E889" i="37"/>
  <c r="E888" i="37"/>
  <c r="E887" i="37"/>
  <c r="E886" i="37"/>
  <c r="E885" i="37"/>
  <c r="E884" i="37"/>
  <c r="E883" i="37"/>
  <c r="E882" i="37"/>
  <c r="E881" i="37"/>
  <c r="E880" i="37"/>
  <c r="E879" i="37"/>
  <c r="E878" i="37"/>
  <c r="E877" i="37"/>
  <c r="E876" i="37"/>
  <c r="E875" i="37"/>
  <c r="E874" i="37"/>
  <c r="E873" i="37"/>
  <c r="E872" i="37"/>
  <c r="E871" i="37"/>
  <c r="E870" i="37"/>
  <c r="E869" i="37"/>
  <c r="E868" i="37"/>
  <c r="E867" i="37"/>
  <c r="E866" i="37"/>
  <c r="E865" i="37"/>
  <c r="E864" i="37"/>
  <c r="E863" i="37"/>
  <c r="E862" i="37"/>
  <c r="E861" i="37"/>
  <c r="E860" i="37"/>
  <c r="E859" i="37"/>
  <c r="E858" i="37"/>
  <c r="E857" i="37"/>
  <c r="E856" i="37"/>
  <c r="E855" i="37"/>
  <c r="E854" i="37"/>
  <c r="E853" i="37"/>
  <c r="E852" i="37"/>
  <c r="E851" i="37"/>
  <c r="E850" i="37"/>
  <c r="E849" i="37"/>
  <c r="E848" i="37"/>
  <c r="E847" i="37"/>
  <c r="E846" i="37"/>
  <c r="E845" i="37"/>
  <c r="E844" i="37"/>
  <c r="E843" i="37"/>
  <c r="E842" i="37"/>
  <c r="E841" i="37"/>
  <c r="E840" i="37"/>
  <c r="E839" i="37"/>
  <c r="E838" i="37"/>
  <c r="E837" i="37"/>
  <c r="E836" i="37"/>
  <c r="E835" i="37"/>
  <c r="E834" i="37"/>
  <c r="E833" i="37"/>
  <c r="E832" i="37"/>
  <c r="E831" i="37"/>
  <c r="E830" i="37"/>
  <c r="E829" i="37"/>
  <c r="E828" i="37"/>
  <c r="E827" i="37"/>
  <c r="E826" i="37"/>
  <c r="E825" i="37"/>
  <c r="E824" i="37"/>
  <c r="E823" i="37"/>
  <c r="E822" i="37"/>
  <c r="E821" i="37"/>
  <c r="E820" i="37"/>
  <c r="E819" i="37"/>
  <c r="E818" i="37"/>
  <c r="E817" i="37"/>
  <c r="E816" i="37"/>
  <c r="E815" i="37"/>
  <c r="E814" i="37"/>
  <c r="E813" i="37"/>
  <c r="E812" i="37"/>
  <c r="E811" i="37"/>
  <c r="E810" i="37"/>
  <c r="E809" i="37"/>
  <c r="E808" i="37"/>
  <c r="E807" i="37"/>
  <c r="E806" i="37"/>
  <c r="E805" i="37"/>
  <c r="E804" i="37"/>
  <c r="E803" i="37"/>
  <c r="E802" i="37"/>
  <c r="E801" i="37"/>
  <c r="E800" i="37"/>
  <c r="E799" i="37"/>
  <c r="E798" i="37"/>
  <c r="E797" i="37"/>
  <c r="E796" i="37"/>
  <c r="E795" i="37"/>
  <c r="E794" i="37"/>
  <c r="E793" i="37"/>
  <c r="E792" i="37"/>
  <c r="E791" i="37"/>
  <c r="E790" i="37"/>
  <c r="E789" i="37"/>
  <c r="E788" i="37"/>
  <c r="E787" i="37"/>
  <c r="E786" i="37"/>
  <c r="E785" i="37"/>
  <c r="E784" i="37"/>
  <c r="E783" i="37"/>
  <c r="E782" i="37"/>
  <c r="E781" i="37"/>
  <c r="E780" i="37"/>
  <c r="E779" i="37"/>
  <c r="E778" i="37"/>
  <c r="E777" i="37"/>
  <c r="E776" i="37"/>
  <c r="E775" i="37"/>
  <c r="E774" i="37"/>
  <c r="E773" i="37"/>
  <c r="E772" i="37"/>
  <c r="E771" i="37"/>
  <c r="E770" i="37"/>
  <c r="E769" i="37"/>
  <c r="E768" i="37"/>
  <c r="E767" i="37"/>
  <c r="E766" i="37"/>
  <c r="E765" i="37"/>
  <c r="E764" i="37"/>
  <c r="E763" i="37"/>
  <c r="E762" i="37"/>
  <c r="E761" i="37"/>
  <c r="E760" i="37"/>
  <c r="E759" i="37"/>
  <c r="E758" i="37"/>
  <c r="E757" i="37"/>
  <c r="E756" i="37"/>
  <c r="E755" i="37"/>
  <c r="E754" i="37"/>
  <c r="E753" i="37"/>
  <c r="E752" i="37"/>
  <c r="E751" i="37"/>
  <c r="E750" i="37"/>
  <c r="E749" i="37"/>
  <c r="E748" i="37"/>
  <c r="E747" i="37"/>
  <c r="E746" i="37"/>
  <c r="E745" i="37"/>
  <c r="E744" i="37"/>
  <c r="E743" i="37"/>
  <c r="E742" i="37"/>
  <c r="E741" i="37"/>
  <c r="E740" i="37"/>
  <c r="E739" i="37"/>
  <c r="E738" i="37"/>
  <c r="E737" i="37"/>
  <c r="E736" i="37"/>
  <c r="E735" i="37"/>
  <c r="E734" i="37"/>
  <c r="E733" i="37"/>
  <c r="E732" i="37"/>
  <c r="E731" i="37"/>
  <c r="E730" i="37"/>
  <c r="E729" i="37"/>
  <c r="E728" i="37"/>
  <c r="E727" i="37"/>
  <c r="E726" i="37"/>
  <c r="E725" i="37"/>
  <c r="E724" i="37"/>
  <c r="E723" i="37"/>
  <c r="E722" i="37"/>
  <c r="E721" i="37"/>
  <c r="E720" i="37"/>
  <c r="E719" i="37"/>
  <c r="E718" i="37"/>
  <c r="E717" i="37"/>
  <c r="E716" i="37"/>
  <c r="E715" i="37"/>
  <c r="E714" i="37"/>
  <c r="E713" i="37"/>
  <c r="E712" i="37"/>
  <c r="E711" i="37"/>
  <c r="E710" i="37"/>
  <c r="E709" i="37"/>
  <c r="E708" i="37"/>
  <c r="E707" i="37"/>
  <c r="E706" i="37"/>
  <c r="E705" i="37"/>
  <c r="E704" i="37"/>
  <c r="E703" i="37"/>
  <c r="E702" i="37"/>
  <c r="E701" i="37"/>
  <c r="E700" i="37"/>
  <c r="E699" i="37"/>
  <c r="E698" i="37"/>
  <c r="E697" i="37"/>
  <c r="E696" i="37"/>
  <c r="E695" i="37"/>
  <c r="E694" i="37"/>
  <c r="E693" i="37"/>
  <c r="E692" i="37"/>
  <c r="E691" i="37"/>
  <c r="E690" i="37"/>
  <c r="E689" i="37"/>
  <c r="E688" i="37"/>
  <c r="E687" i="37"/>
  <c r="E686" i="37"/>
  <c r="E685" i="37"/>
  <c r="E684" i="37"/>
  <c r="E683" i="37"/>
  <c r="E682" i="37"/>
  <c r="E681" i="37"/>
  <c r="E680" i="37"/>
  <c r="E679" i="37"/>
  <c r="E678" i="37"/>
  <c r="E677" i="37"/>
  <c r="E676" i="37"/>
  <c r="E675" i="37"/>
  <c r="E674" i="37"/>
  <c r="E673" i="37"/>
  <c r="E672" i="37"/>
  <c r="E671" i="37"/>
  <c r="E670" i="37"/>
  <c r="E669" i="37"/>
  <c r="E668" i="37"/>
  <c r="E667" i="37"/>
  <c r="E666" i="37"/>
  <c r="E665" i="37"/>
  <c r="E664" i="37"/>
  <c r="E663" i="37"/>
  <c r="E662" i="37"/>
  <c r="E661" i="37"/>
  <c r="E660" i="37"/>
  <c r="E659" i="37"/>
  <c r="E658" i="37"/>
  <c r="E657" i="37"/>
  <c r="E656" i="37"/>
  <c r="E655" i="37"/>
  <c r="E654" i="37"/>
  <c r="E653" i="37"/>
  <c r="E652" i="37"/>
  <c r="E651" i="37"/>
  <c r="E650" i="37"/>
  <c r="E649" i="37"/>
  <c r="E648" i="37"/>
  <c r="E647" i="37"/>
  <c r="E646" i="37"/>
  <c r="E645" i="37"/>
  <c r="E644" i="37"/>
  <c r="E643" i="37"/>
  <c r="E642" i="37"/>
  <c r="E641" i="37"/>
  <c r="E640" i="37"/>
  <c r="E639" i="37"/>
  <c r="E638" i="37"/>
  <c r="E637" i="37"/>
  <c r="E636" i="37"/>
  <c r="E635" i="37"/>
  <c r="E634" i="37"/>
  <c r="E633" i="37"/>
  <c r="E632" i="37"/>
  <c r="E631" i="37"/>
  <c r="E630" i="37"/>
  <c r="E629" i="37"/>
  <c r="E628" i="37"/>
  <c r="E627" i="37"/>
  <c r="E626" i="37"/>
  <c r="E625" i="37"/>
  <c r="E624" i="37"/>
  <c r="E623" i="37"/>
  <c r="E622" i="37"/>
  <c r="E621" i="37"/>
  <c r="E620" i="37"/>
  <c r="E619" i="37"/>
  <c r="E618" i="37"/>
  <c r="E617" i="37"/>
  <c r="E616" i="37"/>
  <c r="E615" i="37"/>
  <c r="E614" i="37"/>
  <c r="E613" i="37"/>
  <c r="E612" i="37"/>
  <c r="E611" i="37"/>
  <c r="E610" i="37"/>
  <c r="E609" i="37"/>
  <c r="E608" i="37"/>
  <c r="E607" i="37"/>
  <c r="E606" i="37"/>
  <c r="E605" i="37"/>
  <c r="E604" i="37"/>
  <c r="E603" i="37"/>
  <c r="E602" i="37"/>
  <c r="E601" i="37"/>
  <c r="E600" i="37"/>
  <c r="E599" i="37"/>
  <c r="E598" i="37"/>
  <c r="E597" i="37"/>
  <c r="E596" i="37"/>
  <c r="E595" i="37"/>
  <c r="E594" i="37"/>
  <c r="E593" i="37"/>
  <c r="E592" i="37"/>
  <c r="E591" i="37"/>
  <c r="E590" i="37"/>
  <c r="E589" i="37"/>
  <c r="E588" i="37"/>
  <c r="E587" i="37"/>
  <c r="E586" i="37"/>
  <c r="E585" i="37"/>
  <c r="E584" i="37"/>
  <c r="E583" i="37"/>
  <c r="E582" i="37"/>
  <c r="E581" i="37"/>
  <c r="E580" i="37"/>
  <c r="E579" i="37"/>
  <c r="E578" i="37"/>
  <c r="E577" i="37"/>
  <c r="E576" i="37"/>
  <c r="E575" i="37"/>
  <c r="E574" i="37"/>
  <c r="E573" i="37"/>
  <c r="E572" i="37"/>
  <c r="E571" i="37"/>
  <c r="E570" i="37"/>
  <c r="E569" i="37"/>
  <c r="E568" i="37"/>
  <c r="E567" i="37"/>
  <c r="E566" i="37"/>
  <c r="E565" i="37"/>
  <c r="E564" i="37"/>
  <c r="E563" i="37"/>
  <c r="E562" i="37"/>
  <c r="E561" i="37"/>
  <c r="E560" i="37"/>
  <c r="E559" i="37"/>
  <c r="E558" i="37"/>
  <c r="E557" i="37"/>
  <c r="E556" i="37"/>
  <c r="E555" i="37"/>
  <c r="E554" i="37"/>
  <c r="E553" i="37"/>
  <c r="E552" i="37"/>
  <c r="E551" i="37"/>
  <c r="E550" i="37"/>
  <c r="E549" i="37"/>
  <c r="E548" i="37"/>
  <c r="E547" i="37"/>
  <c r="E546" i="37"/>
  <c r="E545" i="37"/>
  <c r="E544" i="37"/>
  <c r="E543" i="37"/>
  <c r="E542" i="37"/>
  <c r="E541" i="37"/>
  <c r="E540" i="37"/>
  <c r="E539" i="37"/>
  <c r="E538" i="37"/>
  <c r="E537" i="37"/>
  <c r="E536" i="37"/>
  <c r="E535" i="37"/>
  <c r="E534" i="37"/>
  <c r="E533" i="37"/>
  <c r="E532" i="37"/>
  <c r="E531" i="37"/>
  <c r="E530" i="37"/>
  <c r="E529" i="37"/>
  <c r="E528" i="37"/>
  <c r="E527" i="37"/>
  <c r="E526" i="37"/>
  <c r="E525" i="37"/>
  <c r="E524" i="37"/>
  <c r="E523" i="37"/>
  <c r="E522" i="37"/>
  <c r="E521" i="37"/>
  <c r="E520" i="37"/>
  <c r="E519" i="37"/>
  <c r="E518" i="37"/>
  <c r="E517" i="37"/>
  <c r="E516" i="37"/>
  <c r="E515" i="37"/>
  <c r="E514" i="37"/>
  <c r="E513" i="37"/>
  <c r="E512" i="37"/>
  <c r="E511" i="37"/>
  <c r="E510" i="37"/>
  <c r="E509" i="37"/>
  <c r="E508" i="37"/>
  <c r="E507" i="37"/>
  <c r="E506" i="37"/>
  <c r="E505" i="37"/>
  <c r="E504" i="37"/>
  <c r="E503" i="37"/>
  <c r="E502" i="37"/>
  <c r="E501" i="37"/>
  <c r="E500" i="37"/>
  <c r="E499" i="37"/>
  <c r="E498" i="37"/>
  <c r="E497" i="37"/>
  <c r="E496" i="37"/>
  <c r="E495" i="37"/>
  <c r="E494" i="37"/>
  <c r="E493" i="37"/>
  <c r="E492" i="37"/>
  <c r="E491" i="37"/>
  <c r="E490" i="37"/>
  <c r="E489" i="37"/>
  <c r="E488" i="37"/>
  <c r="E487" i="37"/>
  <c r="E486" i="37"/>
  <c r="E485" i="37"/>
  <c r="E484" i="37"/>
  <c r="E483" i="37"/>
  <c r="E482" i="37"/>
  <c r="E481" i="37"/>
  <c r="E480" i="37"/>
  <c r="E479" i="37"/>
  <c r="E478" i="37"/>
  <c r="E477" i="37"/>
  <c r="E476" i="37"/>
  <c r="E475" i="37"/>
  <c r="E474" i="37"/>
  <c r="E473" i="37"/>
  <c r="E472" i="37"/>
  <c r="E471" i="37"/>
  <c r="E470" i="37"/>
  <c r="E469" i="37"/>
  <c r="E468" i="37"/>
  <c r="E467" i="37"/>
  <c r="E466" i="37"/>
  <c r="E465" i="37"/>
  <c r="E464" i="37"/>
  <c r="E463" i="37"/>
  <c r="E462" i="37"/>
  <c r="E461" i="37"/>
  <c r="E460" i="37"/>
  <c r="E459" i="37"/>
  <c r="E458" i="37"/>
  <c r="E457" i="37"/>
  <c r="E456" i="37"/>
  <c r="E455" i="37"/>
  <c r="E454" i="37"/>
  <c r="E453" i="37"/>
  <c r="E452" i="37"/>
  <c r="E451" i="37"/>
  <c r="E450" i="37"/>
  <c r="E449" i="37"/>
  <c r="E448" i="37"/>
  <c r="E447" i="37"/>
  <c r="E446" i="37"/>
  <c r="E445" i="37"/>
  <c r="E444" i="37"/>
  <c r="E443" i="37"/>
  <c r="E442" i="37"/>
  <c r="E441" i="37"/>
  <c r="E440" i="37"/>
  <c r="E439" i="37"/>
  <c r="E438" i="37"/>
  <c r="E437" i="37"/>
  <c r="E436" i="37"/>
  <c r="E435" i="37"/>
  <c r="E434" i="37"/>
  <c r="E433" i="37"/>
  <c r="E432" i="37"/>
  <c r="E431" i="37"/>
  <c r="E430" i="37"/>
  <c r="E429" i="37"/>
  <c r="E428" i="37"/>
  <c r="E427" i="37"/>
  <c r="E426" i="37"/>
  <c r="E425" i="37"/>
  <c r="E424" i="37"/>
  <c r="E423" i="37"/>
  <c r="E422" i="37"/>
  <c r="E421" i="37"/>
  <c r="E420" i="37"/>
  <c r="E419" i="37"/>
  <c r="E418" i="37"/>
  <c r="E417" i="37"/>
  <c r="E416" i="37"/>
  <c r="E415" i="37"/>
  <c r="E414" i="37"/>
  <c r="E413" i="37"/>
  <c r="E412" i="37"/>
  <c r="E411" i="37"/>
  <c r="E410" i="37"/>
  <c r="E409" i="37"/>
  <c r="E408" i="37"/>
  <c r="E407" i="37"/>
  <c r="E406" i="37"/>
  <c r="E405" i="37"/>
  <c r="E404" i="37"/>
  <c r="E403" i="37"/>
  <c r="E402" i="37"/>
  <c r="E401" i="37"/>
  <c r="E400" i="37"/>
  <c r="E399" i="37"/>
  <c r="E398" i="37"/>
  <c r="E397" i="37"/>
  <c r="E396" i="37"/>
  <c r="E395" i="37"/>
  <c r="E394" i="37"/>
  <c r="E393" i="37"/>
  <c r="E392" i="37"/>
  <c r="E391" i="37"/>
  <c r="E390" i="37"/>
  <c r="E389" i="37"/>
  <c r="E388" i="37"/>
  <c r="E387" i="37"/>
  <c r="E386" i="37"/>
  <c r="E385" i="37"/>
  <c r="E384" i="37"/>
  <c r="E383" i="37"/>
  <c r="E382" i="37"/>
  <c r="E381" i="37"/>
  <c r="E380" i="37"/>
  <c r="E379" i="37"/>
  <c r="E378" i="37"/>
  <c r="E377" i="37"/>
  <c r="E376" i="37"/>
  <c r="E375" i="37"/>
  <c r="E374" i="37"/>
  <c r="E373" i="37"/>
  <c r="E372" i="37"/>
  <c r="E371" i="37"/>
  <c r="E370" i="37"/>
  <c r="E369" i="37"/>
  <c r="E368" i="37"/>
  <c r="E367" i="37"/>
  <c r="E366" i="37"/>
  <c r="E365" i="37"/>
  <c r="E364" i="37"/>
  <c r="E363" i="37"/>
  <c r="E362" i="37"/>
  <c r="E361" i="37"/>
  <c r="E360" i="37"/>
  <c r="E359" i="37"/>
  <c r="E358" i="37"/>
  <c r="E357" i="37"/>
  <c r="E356" i="37"/>
  <c r="E355" i="37"/>
  <c r="E354" i="37"/>
  <c r="E353" i="37"/>
  <c r="E352" i="37"/>
  <c r="E351" i="37"/>
  <c r="E350" i="37"/>
  <c r="E349" i="37"/>
  <c r="E348" i="37"/>
  <c r="E347" i="37"/>
  <c r="E346" i="37"/>
  <c r="E345" i="37"/>
  <c r="E344" i="37"/>
  <c r="E343" i="37"/>
  <c r="E342" i="37"/>
  <c r="E341" i="37"/>
  <c r="E340" i="37"/>
  <c r="E339" i="37"/>
  <c r="E338" i="37"/>
  <c r="E337" i="37"/>
  <c r="E336" i="37"/>
  <c r="E335" i="37"/>
  <c r="E334" i="37"/>
  <c r="E333" i="37"/>
  <c r="E332" i="37"/>
  <c r="E331" i="37"/>
  <c r="E330" i="37"/>
  <c r="E329" i="37"/>
  <c r="E328" i="37"/>
  <c r="E327" i="37"/>
  <c r="E326" i="37"/>
  <c r="E325" i="37"/>
  <c r="E324" i="37"/>
  <c r="E323" i="37"/>
  <c r="E322" i="37"/>
  <c r="E321" i="37"/>
  <c r="E320" i="37"/>
  <c r="E319" i="37"/>
  <c r="E318" i="37"/>
  <c r="E317" i="37"/>
  <c r="E316" i="37"/>
  <c r="E315" i="37"/>
  <c r="E314" i="37"/>
  <c r="E313" i="37"/>
  <c r="E312" i="37"/>
  <c r="E311" i="37"/>
  <c r="E310" i="37"/>
  <c r="E309" i="37"/>
  <c r="E308" i="37"/>
  <c r="E307" i="37"/>
  <c r="E306" i="37"/>
  <c r="E305" i="37"/>
  <c r="E304" i="37"/>
  <c r="E303" i="37"/>
  <c r="E302" i="37"/>
  <c r="E301" i="37"/>
  <c r="E300" i="37"/>
  <c r="E299" i="37"/>
  <c r="E298" i="37"/>
  <c r="E297" i="37"/>
  <c r="E296" i="37"/>
  <c r="E295" i="37"/>
  <c r="E294" i="37"/>
  <c r="E293" i="37"/>
  <c r="E292" i="37"/>
  <c r="E291" i="37"/>
  <c r="E290" i="37"/>
  <c r="E289" i="37"/>
  <c r="E288" i="37"/>
  <c r="E287" i="37"/>
  <c r="E286" i="37"/>
  <c r="E285" i="37"/>
  <c r="E284" i="37"/>
  <c r="E283" i="37"/>
  <c r="E282" i="37"/>
  <c r="E281" i="37"/>
  <c r="E280" i="37"/>
  <c r="E279" i="37"/>
  <c r="E278" i="37"/>
  <c r="E277" i="37"/>
  <c r="E276" i="37"/>
  <c r="E275" i="37"/>
  <c r="E274" i="37"/>
  <c r="E273" i="37"/>
  <c r="E272" i="37"/>
  <c r="E271" i="37"/>
  <c r="E270" i="37"/>
  <c r="E269" i="37"/>
  <c r="E268" i="37"/>
  <c r="E267" i="37"/>
  <c r="E266" i="37"/>
  <c r="E265" i="37"/>
  <c r="E264" i="37"/>
  <c r="E263" i="37"/>
  <c r="E262" i="37"/>
  <c r="E261" i="37"/>
  <c r="E260" i="37"/>
  <c r="E259" i="37"/>
  <c r="E258" i="37"/>
  <c r="E257" i="37"/>
  <c r="E256" i="37"/>
  <c r="E255" i="37"/>
  <c r="E254" i="37"/>
  <c r="E253" i="37"/>
  <c r="E252" i="37"/>
  <c r="E251" i="37"/>
  <c r="E250" i="37"/>
  <c r="E249" i="37"/>
  <c r="E248" i="37"/>
  <c r="E247" i="37"/>
  <c r="E246" i="37"/>
  <c r="E245" i="37"/>
  <c r="E244" i="37"/>
  <c r="E243" i="37"/>
  <c r="E242" i="37"/>
  <c r="E241" i="37"/>
  <c r="E240" i="37"/>
  <c r="E239" i="37"/>
  <c r="E238" i="37"/>
  <c r="E237" i="37"/>
  <c r="E236" i="37"/>
  <c r="E235" i="37"/>
  <c r="E234" i="37"/>
  <c r="E233" i="37"/>
  <c r="E232" i="37"/>
  <c r="E231" i="37"/>
  <c r="E230" i="37"/>
  <c r="E229" i="37"/>
  <c r="E228" i="37"/>
  <c r="E227" i="37"/>
  <c r="E226" i="37"/>
  <c r="E225" i="37"/>
  <c r="E224" i="37"/>
  <c r="E223" i="37"/>
  <c r="E222" i="37"/>
  <c r="E221" i="37"/>
  <c r="E220" i="37"/>
  <c r="E219" i="37"/>
  <c r="E218" i="37"/>
  <c r="E217" i="37"/>
  <c r="E216" i="37"/>
  <c r="E215" i="37"/>
  <c r="E214" i="37"/>
  <c r="E213" i="37"/>
  <c r="E212" i="37"/>
  <c r="E211" i="37"/>
  <c r="E210" i="37"/>
  <c r="E209" i="37"/>
  <c r="E208" i="37"/>
  <c r="E207" i="37"/>
  <c r="E206" i="37"/>
  <c r="E205" i="37"/>
  <c r="E204" i="37"/>
  <c r="E203" i="37"/>
  <c r="E202" i="37"/>
  <c r="E201" i="37"/>
  <c r="E200" i="37"/>
  <c r="E199" i="37"/>
  <c r="E198" i="37"/>
  <c r="E197" i="37"/>
  <c r="E196" i="37"/>
  <c r="E195" i="37"/>
  <c r="E194" i="37"/>
  <c r="E193" i="37"/>
  <c r="E192" i="37"/>
  <c r="E191" i="37"/>
  <c r="E190" i="37"/>
  <c r="E189" i="37"/>
  <c r="E188" i="37"/>
  <c r="E187" i="37"/>
  <c r="E186" i="37"/>
  <c r="E185" i="37"/>
  <c r="E184" i="37"/>
  <c r="E183" i="37"/>
  <c r="E182" i="37"/>
  <c r="E181" i="37"/>
  <c r="E180" i="37"/>
  <c r="E179" i="37"/>
  <c r="E178" i="37"/>
  <c r="E177" i="37"/>
  <c r="E176" i="37"/>
  <c r="E175" i="37"/>
  <c r="E174" i="37"/>
  <c r="E173" i="37"/>
  <c r="E172" i="37"/>
  <c r="E171" i="37"/>
  <c r="E170" i="37"/>
  <c r="E169" i="37"/>
  <c r="E168" i="37"/>
  <c r="E167" i="37"/>
  <c r="E166" i="37"/>
  <c r="E165" i="37"/>
  <c r="E164" i="37"/>
  <c r="E163" i="37"/>
  <c r="E162" i="37"/>
  <c r="E161" i="37"/>
  <c r="E160" i="37"/>
  <c r="E159" i="37"/>
  <c r="E158" i="37"/>
  <c r="E157" i="37"/>
  <c r="E156" i="37"/>
  <c r="E155" i="37"/>
  <c r="E154" i="37"/>
  <c r="E153" i="37"/>
  <c r="E152" i="37"/>
  <c r="E151" i="37"/>
  <c r="E150" i="37"/>
  <c r="E149" i="37"/>
  <c r="E148" i="37"/>
  <c r="E147" i="37"/>
  <c r="E146" i="37"/>
  <c r="E145" i="37"/>
  <c r="E144" i="37"/>
  <c r="E143" i="37"/>
  <c r="E142" i="37"/>
  <c r="E141" i="37"/>
  <c r="E140" i="37"/>
  <c r="E139" i="37"/>
  <c r="E138" i="37"/>
  <c r="E137" i="37"/>
  <c r="E136" i="37"/>
  <c r="E135" i="37"/>
  <c r="E134" i="37"/>
  <c r="E133" i="37"/>
  <c r="E132" i="37"/>
  <c r="E131" i="37"/>
  <c r="E130" i="37"/>
  <c r="E129" i="37"/>
  <c r="E128" i="37"/>
  <c r="E127" i="37"/>
  <c r="E126" i="37"/>
  <c r="E125" i="37"/>
  <c r="E124" i="37"/>
  <c r="E123" i="37"/>
  <c r="E122" i="37"/>
  <c r="E121" i="37"/>
  <c r="E120" i="37"/>
  <c r="E119" i="37"/>
  <c r="E118" i="37"/>
  <c r="E117" i="37"/>
  <c r="E116" i="37"/>
  <c r="E115" i="37"/>
  <c r="E114" i="37"/>
  <c r="E113" i="37"/>
  <c r="E112" i="37"/>
  <c r="E111" i="37"/>
  <c r="E110" i="37"/>
  <c r="E109" i="37"/>
  <c r="E108" i="37"/>
  <c r="E107" i="37"/>
  <c r="E106" i="37"/>
  <c r="E105" i="37"/>
  <c r="E104" i="37"/>
  <c r="E103" i="37"/>
  <c r="E102" i="37"/>
  <c r="E101" i="37"/>
  <c r="E100" i="37"/>
  <c r="E99" i="37"/>
  <c r="E98" i="37"/>
  <c r="E97" i="37"/>
  <c r="E96" i="37"/>
  <c r="E95" i="37"/>
  <c r="E94" i="37"/>
  <c r="E93" i="37"/>
  <c r="E92" i="37"/>
  <c r="E91" i="37"/>
  <c r="E90" i="37"/>
  <c r="E89" i="37"/>
  <c r="E88" i="37"/>
  <c r="E87" i="37"/>
  <c r="E86" i="37"/>
  <c r="E85" i="37"/>
  <c r="E84" i="37"/>
  <c r="E83" i="37"/>
  <c r="E82" i="37"/>
  <c r="E81" i="37"/>
  <c r="E80" i="37"/>
  <c r="E79" i="37"/>
  <c r="E78" i="37"/>
  <c r="E77" i="37"/>
  <c r="E76" i="37"/>
  <c r="E75" i="37"/>
  <c r="E74" i="37"/>
  <c r="E73" i="37"/>
  <c r="E72" i="37"/>
  <c r="E71" i="37"/>
  <c r="E70" i="37"/>
  <c r="E69" i="37"/>
  <c r="E68" i="37"/>
  <c r="E67" i="37"/>
  <c r="E66" i="37"/>
  <c r="E65" i="37"/>
  <c r="E64" i="37"/>
  <c r="E63" i="37"/>
  <c r="E62" i="37"/>
  <c r="E61" i="37"/>
  <c r="E60" i="37"/>
  <c r="E59" i="37"/>
  <c r="E58" i="37"/>
  <c r="E57" i="37"/>
  <c r="E56" i="37"/>
  <c r="E55" i="37"/>
  <c r="E54" i="37"/>
  <c r="E53" i="37"/>
  <c r="E52" i="37"/>
  <c r="E51" i="37"/>
  <c r="E50" i="37"/>
  <c r="E49" i="37"/>
  <c r="E48" i="37"/>
  <c r="E47" i="37"/>
  <c r="E46" i="37"/>
  <c r="E45" i="37"/>
  <c r="E44" i="37"/>
  <c r="E43" i="37"/>
  <c r="E42" i="37"/>
  <c r="E41" i="37"/>
  <c r="E40" i="37"/>
  <c r="E39" i="37"/>
  <c r="E38" i="37"/>
  <c r="E37" i="37"/>
  <c r="E36" i="37"/>
  <c r="E35" i="37"/>
  <c r="E34" i="37"/>
  <c r="E33" i="37"/>
  <c r="E32" i="37"/>
  <c r="E31" i="37"/>
  <c r="E30" i="37"/>
  <c r="E29" i="37"/>
  <c r="E28" i="37"/>
  <c r="E27" i="37"/>
  <c r="E26" i="37"/>
  <c r="E25" i="37"/>
  <c r="E24" i="37"/>
  <c r="E23" i="37"/>
  <c r="E22" i="37"/>
  <c r="E21" i="37"/>
  <c r="E20" i="37"/>
  <c r="E19" i="37"/>
  <c r="E18" i="37"/>
  <c r="E17" i="37"/>
  <c r="E16" i="37"/>
  <c r="E15" i="37"/>
  <c r="E14" i="37"/>
  <c r="E13" i="37"/>
  <c r="E12" i="37"/>
  <c r="E11" i="37"/>
  <c r="E10" i="37"/>
  <c r="E9" i="37"/>
  <c r="E8" i="37"/>
  <c r="E7" i="37"/>
  <c r="E6" i="37"/>
  <c r="J5" i="37"/>
  <c r="H5" i="37"/>
  <c r="E5" i="37"/>
  <c r="J4" i="37"/>
  <c r="H4" i="37"/>
  <c r="E4" i="37"/>
  <c r="H3" i="37"/>
  <c r="H6" i="37" s="1"/>
  <c r="E3" i="37"/>
  <c r="E2" i="37"/>
  <c r="J3" i="37" s="1"/>
  <c r="M41" i="1"/>
  <c r="K41" i="1"/>
  <c r="K40" i="1"/>
  <c r="J38" i="1"/>
  <c r="H38" i="1"/>
  <c r="G38" i="1"/>
  <c r="E38" i="1"/>
  <c r="D38" i="1"/>
  <c r="B38" i="1"/>
  <c r="A38" i="1"/>
  <c r="J37" i="1"/>
  <c r="H37" i="1"/>
  <c r="G37" i="1"/>
  <c r="E37" i="1"/>
  <c r="D37" i="1"/>
  <c r="B37" i="1"/>
  <c r="A37" i="1"/>
  <c r="J36" i="1"/>
  <c r="H36" i="1"/>
  <c r="G36" i="1"/>
  <c r="E36" i="1"/>
  <c r="D36" i="1"/>
  <c r="B36" i="1"/>
  <c r="A36" i="1"/>
  <c r="J35" i="1"/>
  <c r="H35" i="1"/>
  <c r="G35" i="1"/>
  <c r="E35" i="1"/>
  <c r="D35" i="1"/>
  <c r="B35" i="1"/>
  <c r="A35" i="1"/>
  <c r="E2653" i="36"/>
  <c r="E2652" i="36"/>
  <c r="E2651" i="36"/>
  <c r="E2650" i="36"/>
  <c r="E2649" i="36"/>
  <c r="E2648" i="36"/>
  <c r="E2647" i="36"/>
  <c r="E2646" i="36"/>
  <c r="E2645" i="36"/>
  <c r="E2644" i="36"/>
  <c r="E2643" i="36"/>
  <c r="E2642" i="36"/>
  <c r="E2641" i="36"/>
  <c r="E2640" i="36"/>
  <c r="E2639" i="36"/>
  <c r="E2638" i="36"/>
  <c r="E2637" i="36"/>
  <c r="E2636" i="36"/>
  <c r="E2635" i="36"/>
  <c r="E2634" i="36"/>
  <c r="E2633" i="36"/>
  <c r="E2632" i="36"/>
  <c r="E2631" i="36"/>
  <c r="E2630" i="36"/>
  <c r="E2629" i="36"/>
  <c r="E2628" i="36"/>
  <c r="E2627" i="36"/>
  <c r="E2626" i="36"/>
  <c r="E2625" i="36"/>
  <c r="E2624" i="36"/>
  <c r="E2623" i="36"/>
  <c r="E2622" i="36"/>
  <c r="E2621" i="36"/>
  <c r="E2620" i="36"/>
  <c r="E2619" i="36"/>
  <c r="E2618" i="36"/>
  <c r="E2617" i="36"/>
  <c r="E2616" i="36"/>
  <c r="E2615" i="36"/>
  <c r="E2614" i="36"/>
  <c r="E2613" i="36"/>
  <c r="E2612" i="36"/>
  <c r="E2611" i="36"/>
  <c r="E2610" i="36"/>
  <c r="E2609" i="36"/>
  <c r="E2608" i="36"/>
  <c r="E2607" i="36"/>
  <c r="E2606" i="36"/>
  <c r="E2605" i="36"/>
  <c r="E2604" i="36"/>
  <c r="E2603" i="36"/>
  <c r="E2602" i="36"/>
  <c r="E2601" i="36"/>
  <c r="E2600" i="36"/>
  <c r="E2599" i="36"/>
  <c r="E2598" i="36"/>
  <c r="E2597" i="36"/>
  <c r="E2596" i="36"/>
  <c r="E2595" i="36"/>
  <c r="E2594" i="36"/>
  <c r="E2593" i="36"/>
  <c r="E2592" i="36"/>
  <c r="E2591" i="36"/>
  <c r="E2590" i="36"/>
  <c r="E2589" i="36"/>
  <c r="E2588" i="36"/>
  <c r="E2587" i="36"/>
  <c r="E2586" i="36"/>
  <c r="E2585" i="36"/>
  <c r="E2584" i="36"/>
  <c r="E2583" i="36"/>
  <c r="E2582" i="36"/>
  <c r="E2581" i="36"/>
  <c r="E2580" i="36"/>
  <c r="E2579" i="36"/>
  <c r="E2578" i="36"/>
  <c r="E2577" i="36"/>
  <c r="E2576" i="36"/>
  <c r="E2575" i="36"/>
  <c r="E2574" i="36"/>
  <c r="E2573" i="36"/>
  <c r="E2572" i="36"/>
  <c r="E2571" i="36"/>
  <c r="E2570" i="36"/>
  <c r="E2569" i="36"/>
  <c r="E2568" i="36"/>
  <c r="E2567" i="36"/>
  <c r="E2566" i="36"/>
  <c r="E2565" i="36"/>
  <c r="E2564" i="36"/>
  <c r="E2563" i="36"/>
  <c r="E2562" i="36"/>
  <c r="E2561" i="36"/>
  <c r="E2560" i="36"/>
  <c r="E2559" i="36"/>
  <c r="E2558" i="36"/>
  <c r="E2557" i="36"/>
  <c r="E2556" i="36"/>
  <c r="E2555" i="36"/>
  <c r="E2554" i="36"/>
  <c r="E2553" i="36"/>
  <c r="E2552" i="36"/>
  <c r="E2551" i="36"/>
  <c r="E2550" i="36"/>
  <c r="E2549" i="36"/>
  <c r="E2548" i="36"/>
  <c r="E2547" i="36"/>
  <c r="E2546" i="36"/>
  <c r="E2545" i="36"/>
  <c r="E2544" i="36"/>
  <c r="E2543" i="36"/>
  <c r="E2542" i="36"/>
  <c r="E2541" i="36"/>
  <c r="E2540" i="36"/>
  <c r="E2539" i="36"/>
  <c r="E2538" i="36"/>
  <c r="E2537" i="36"/>
  <c r="E2536" i="36"/>
  <c r="E2535" i="36"/>
  <c r="E2534" i="36"/>
  <c r="E2533" i="36"/>
  <c r="E2532" i="36"/>
  <c r="E2531" i="36"/>
  <c r="E2530" i="36"/>
  <c r="E2529" i="36"/>
  <c r="E2528" i="36"/>
  <c r="E2527" i="36"/>
  <c r="E2526" i="36"/>
  <c r="E2525" i="36"/>
  <c r="E2524" i="36"/>
  <c r="E2523" i="36"/>
  <c r="E2522" i="36"/>
  <c r="E2521" i="36"/>
  <c r="E2520" i="36"/>
  <c r="E2519" i="36"/>
  <c r="E2518" i="36"/>
  <c r="E2517" i="36"/>
  <c r="E2516" i="36"/>
  <c r="E2515" i="36"/>
  <c r="E2514" i="36"/>
  <c r="E2513" i="36"/>
  <c r="E2512" i="36"/>
  <c r="E2511" i="36"/>
  <c r="E2510" i="36"/>
  <c r="E2509" i="36"/>
  <c r="E2508" i="36"/>
  <c r="E2507" i="36"/>
  <c r="E2506" i="36"/>
  <c r="E2505" i="36"/>
  <c r="E2504" i="36"/>
  <c r="E2503" i="36"/>
  <c r="E2502" i="36"/>
  <c r="E2501" i="36"/>
  <c r="E2500" i="36"/>
  <c r="E2499" i="36"/>
  <c r="E2498" i="36"/>
  <c r="E2497" i="36"/>
  <c r="E2496" i="36"/>
  <c r="E2495" i="36"/>
  <c r="E2494" i="36"/>
  <c r="E2493" i="36"/>
  <c r="E2492" i="36"/>
  <c r="E2491" i="36"/>
  <c r="E2490" i="36"/>
  <c r="E2489" i="36"/>
  <c r="E2488" i="36"/>
  <c r="E2487" i="36"/>
  <c r="E2486" i="36"/>
  <c r="E2485" i="36"/>
  <c r="E2484" i="36"/>
  <c r="E2483" i="36"/>
  <c r="E2482" i="36"/>
  <c r="E2481" i="36"/>
  <c r="E2480" i="36"/>
  <c r="E2479" i="36"/>
  <c r="E2478" i="36"/>
  <c r="E2477" i="36"/>
  <c r="E2476" i="36"/>
  <c r="E2475" i="36"/>
  <c r="E2474" i="36"/>
  <c r="E2473" i="36"/>
  <c r="E2472" i="36"/>
  <c r="E2471" i="36"/>
  <c r="E2470" i="36"/>
  <c r="E2469" i="36"/>
  <c r="E2468" i="36"/>
  <c r="E2467" i="36"/>
  <c r="E2466" i="36"/>
  <c r="E2465" i="36"/>
  <c r="E2464" i="36"/>
  <c r="E2463" i="36"/>
  <c r="E2462" i="36"/>
  <c r="E2461" i="36"/>
  <c r="E2460" i="36"/>
  <c r="E2459" i="36"/>
  <c r="E2458" i="36"/>
  <c r="E2457" i="36"/>
  <c r="E2456" i="36"/>
  <c r="E2455" i="36"/>
  <c r="E2454" i="36"/>
  <c r="E2453" i="36"/>
  <c r="E2452" i="36"/>
  <c r="E2451" i="36"/>
  <c r="E2450" i="36"/>
  <c r="E2449" i="36"/>
  <c r="E2448" i="36"/>
  <c r="E2447" i="36"/>
  <c r="E2446" i="36"/>
  <c r="E2445" i="36"/>
  <c r="E2444" i="36"/>
  <c r="E2443" i="36"/>
  <c r="E2442" i="36"/>
  <c r="E2441" i="36"/>
  <c r="E2440" i="36"/>
  <c r="E2439" i="36"/>
  <c r="E2438" i="36"/>
  <c r="E2437" i="36"/>
  <c r="E2436" i="36"/>
  <c r="E2435" i="36"/>
  <c r="E2434" i="36"/>
  <c r="E2433" i="36"/>
  <c r="E2432" i="36"/>
  <c r="E2431" i="36"/>
  <c r="E2430" i="36"/>
  <c r="E2429" i="36"/>
  <c r="E2428" i="36"/>
  <c r="E2427" i="36"/>
  <c r="E2426" i="36"/>
  <c r="E2425" i="36"/>
  <c r="E2424" i="36"/>
  <c r="E2423" i="36"/>
  <c r="E2422" i="36"/>
  <c r="E2421" i="36"/>
  <c r="E2420" i="36"/>
  <c r="E2419" i="36"/>
  <c r="E2418" i="36"/>
  <c r="E2417" i="36"/>
  <c r="E2416" i="36"/>
  <c r="E2415" i="36"/>
  <c r="E2414" i="36"/>
  <c r="E2413" i="36"/>
  <c r="E2412" i="36"/>
  <c r="E2411" i="36"/>
  <c r="E2410" i="36"/>
  <c r="E2409" i="36"/>
  <c r="E2408" i="36"/>
  <c r="E2407" i="36"/>
  <c r="E2406" i="36"/>
  <c r="E2405" i="36"/>
  <c r="E2404" i="36"/>
  <c r="E2403" i="36"/>
  <c r="E2402" i="36"/>
  <c r="E2401" i="36"/>
  <c r="E2400" i="36"/>
  <c r="E2399" i="36"/>
  <c r="E2398" i="36"/>
  <c r="E2397" i="36"/>
  <c r="E2396" i="36"/>
  <c r="E2395" i="36"/>
  <c r="E2394" i="36"/>
  <c r="E2393" i="36"/>
  <c r="E2392" i="36"/>
  <c r="E2391" i="36"/>
  <c r="E2390" i="36"/>
  <c r="E2389" i="36"/>
  <c r="E2388" i="36"/>
  <c r="E2387" i="36"/>
  <c r="E2386" i="36"/>
  <c r="E2385" i="36"/>
  <c r="E2384" i="36"/>
  <c r="E2383" i="36"/>
  <c r="E2382" i="36"/>
  <c r="E2381" i="36"/>
  <c r="E2380" i="36"/>
  <c r="E2379" i="36"/>
  <c r="E2378" i="36"/>
  <c r="E2377" i="36"/>
  <c r="E2376" i="36"/>
  <c r="E2375" i="36"/>
  <c r="E2374" i="36"/>
  <c r="E2373" i="36"/>
  <c r="E2372" i="36"/>
  <c r="E2371" i="36"/>
  <c r="E2370" i="36"/>
  <c r="E2369" i="36"/>
  <c r="E2368" i="36"/>
  <c r="E2367" i="36"/>
  <c r="E2366" i="36"/>
  <c r="E2365" i="36"/>
  <c r="E2364" i="36"/>
  <c r="E2363" i="36"/>
  <c r="E2362" i="36"/>
  <c r="E2361" i="36"/>
  <c r="E2360" i="36"/>
  <c r="E2359" i="36"/>
  <c r="E2358" i="36"/>
  <c r="E2357" i="36"/>
  <c r="E2356" i="36"/>
  <c r="E2355" i="36"/>
  <c r="E2354" i="36"/>
  <c r="E2353" i="36"/>
  <c r="E2352" i="36"/>
  <c r="E2351" i="36"/>
  <c r="E2350" i="36"/>
  <c r="E2349" i="36"/>
  <c r="E2348" i="36"/>
  <c r="E2347" i="36"/>
  <c r="E2346" i="36"/>
  <c r="E2345" i="36"/>
  <c r="E2344" i="36"/>
  <c r="E2343" i="36"/>
  <c r="E2342" i="36"/>
  <c r="E2341" i="36"/>
  <c r="E2340" i="36"/>
  <c r="E2339" i="36"/>
  <c r="E2338" i="36"/>
  <c r="E2337" i="36"/>
  <c r="E2336" i="36"/>
  <c r="E2335" i="36"/>
  <c r="E2334" i="36"/>
  <c r="E2333" i="36"/>
  <c r="E2332" i="36"/>
  <c r="E2331" i="36"/>
  <c r="E2330" i="36"/>
  <c r="E2329" i="36"/>
  <c r="E2328" i="36"/>
  <c r="E2327" i="36"/>
  <c r="E2326" i="36"/>
  <c r="E2325" i="36"/>
  <c r="E2324" i="36"/>
  <c r="E2323" i="36"/>
  <c r="E2322" i="36"/>
  <c r="E2321" i="36"/>
  <c r="E2320" i="36"/>
  <c r="E2319" i="36"/>
  <c r="E2318" i="36"/>
  <c r="E2317" i="36"/>
  <c r="E2316" i="36"/>
  <c r="E2315" i="36"/>
  <c r="E2314" i="36"/>
  <c r="E2313" i="36"/>
  <c r="E2312" i="36"/>
  <c r="E2311" i="36"/>
  <c r="E2310" i="36"/>
  <c r="E2309" i="36"/>
  <c r="E2308" i="36"/>
  <c r="E2307" i="36"/>
  <c r="E2306" i="36"/>
  <c r="E2305" i="36"/>
  <c r="E2304" i="36"/>
  <c r="E2303" i="36"/>
  <c r="E2302" i="36"/>
  <c r="E2301" i="36"/>
  <c r="E2300" i="36"/>
  <c r="E2299" i="36"/>
  <c r="E2298" i="36"/>
  <c r="E2297" i="36"/>
  <c r="E2296" i="36"/>
  <c r="E2295" i="36"/>
  <c r="E2294" i="36"/>
  <c r="E2293" i="36"/>
  <c r="E2292" i="36"/>
  <c r="E2291" i="36"/>
  <c r="E2290" i="36"/>
  <c r="E2289" i="36"/>
  <c r="E2288" i="36"/>
  <c r="E2287" i="36"/>
  <c r="E2286" i="36"/>
  <c r="E2285" i="36"/>
  <c r="E2284" i="36"/>
  <c r="E2283" i="36"/>
  <c r="E2282" i="36"/>
  <c r="E2281" i="36"/>
  <c r="E2280" i="36"/>
  <c r="E2279" i="36"/>
  <c r="E2278" i="36"/>
  <c r="E2277" i="36"/>
  <c r="E2276" i="36"/>
  <c r="E2275" i="36"/>
  <c r="E2274" i="36"/>
  <c r="E2273" i="36"/>
  <c r="E2272" i="36"/>
  <c r="E2271" i="36"/>
  <c r="E2270" i="36"/>
  <c r="E2269" i="36"/>
  <c r="E2268" i="36"/>
  <c r="E2267" i="36"/>
  <c r="E2266" i="36"/>
  <c r="E2265" i="36"/>
  <c r="E2264" i="36"/>
  <c r="E2263" i="36"/>
  <c r="E2262" i="36"/>
  <c r="E2261" i="36"/>
  <c r="E2260" i="36"/>
  <c r="E2259" i="36"/>
  <c r="E2258" i="36"/>
  <c r="E2257" i="36"/>
  <c r="E2256" i="36"/>
  <c r="E2255" i="36"/>
  <c r="E2254" i="36"/>
  <c r="E2253" i="36"/>
  <c r="E2252" i="36"/>
  <c r="E2251" i="36"/>
  <c r="E2250" i="36"/>
  <c r="E2249" i="36"/>
  <c r="E2248" i="36"/>
  <c r="E2247" i="36"/>
  <c r="E2246" i="36"/>
  <c r="E2245" i="36"/>
  <c r="E2244" i="36"/>
  <c r="E2243" i="36"/>
  <c r="E2242" i="36"/>
  <c r="E2241" i="36"/>
  <c r="E2240" i="36"/>
  <c r="E2239" i="36"/>
  <c r="E2238" i="36"/>
  <c r="E2237" i="36"/>
  <c r="E2236" i="36"/>
  <c r="E2235" i="36"/>
  <c r="E2234" i="36"/>
  <c r="E2233" i="36"/>
  <c r="E2232" i="36"/>
  <c r="E2231" i="36"/>
  <c r="E2230" i="36"/>
  <c r="E2229" i="36"/>
  <c r="E2228" i="36"/>
  <c r="E2227" i="36"/>
  <c r="E2226" i="36"/>
  <c r="E2225" i="36"/>
  <c r="E2224" i="36"/>
  <c r="E2223" i="36"/>
  <c r="E2222" i="36"/>
  <c r="E2221" i="36"/>
  <c r="E2220" i="36"/>
  <c r="E2219" i="36"/>
  <c r="E2218" i="36"/>
  <c r="E2217" i="36"/>
  <c r="E2216" i="36"/>
  <c r="E2215" i="36"/>
  <c r="E2214" i="36"/>
  <c r="E2213" i="36"/>
  <c r="E2212" i="36"/>
  <c r="E2211" i="36"/>
  <c r="E2210" i="36"/>
  <c r="E2209" i="36"/>
  <c r="E2208" i="36"/>
  <c r="E2207" i="36"/>
  <c r="E2206" i="36"/>
  <c r="E2205" i="36"/>
  <c r="E2204" i="36"/>
  <c r="E2203" i="36"/>
  <c r="E2202" i="36"/>
  <c r="E2201" i="36"/>
  <c r="E2200" i="36"/>
  <c r="E2199" i="36"/>
  <c r="E2198" i="36"/>
  <c r="E2197" i="36"/>
  <c r="E2196" i="36"/>
  <c r="E2195" i="36"/>
  <c r="E2194" i="36"/>
  <c r="E2193" i="36"/>
  <c r="E2192" i="36"/>
  <c r="E2191" i="36"/>
  <c r="E2190" i="36"/>
  <c r="E2189" i="36"/>
  <c r="E2188" i="36"/>
  <c r="E2187" i="36"/>
  <c r="E2186" i="36"/>
  <c r="E2185" i="36"/>
  <c r="E2184" i="36"/>
  <c r="E2183" i="36"/>
  <c r="E2182" i="36"/>
  <c r="E2181" i="36"/>
  <c r="E2180" i="36"/>
  <c r="E2179" i="36"/>
  <c r="E2178" i="36"/>
  <c r="E2177" i="36"/>
  <c r="E2176" i="36"/>
  <c r="E2175" i="36"/>
  <c r="E2174" i="36"/>
  <c r="E2173" i="36"/>
  <c r="E2172" i="36"/>
  <c r="E2171" i="36"/>
  <c r="E2170" i="36"/>
  <c r="E2169" i="36"/>
  <c r="E2168" i="36"/>
  <c r="E2167" i="36"/>
  <c r="E2166" i="36"/>
  <c r="E2165" i="36"/>
  <c r="E2164" i="36"/>
  <c r="E2163" i="36"/>
  <c r="E2162" i="36"/>
  <c r="E2161" i="36"/>
  <c r="E2160" i="36"/>
  <c r="E2159" i="36"/>
  <c r="E2158" i="36"/>
  <c r="E2157" i="36"/>
  <c r="E2156" i="36"/>
  <c r="E2155" i="36"/>
  <c r="E2154" i="36"/>
  <c r="E2153" i="36"/>
  <c r="E2152" i="36"/>
  <c r="E2151" i="36"/>
  <c r="E2150" i="36"/>
  <c r="E2149" i="36"/>
  <c r="E2148" i="36"/>
  <c r="E2147" i="36"/>
  <c r="E2146" i="36"/>
  <c r="E2145" i="36"/>
  <c r="E2144" i="36"/>
  <c r="E2143" i="36"/>
  <c r="E2142" i="36"/>
  <c r="E2141" i="36"/>
  <c r="E2140" i="36"/>
  <c r="E2139" i="36"/>
  <c r="E2138" i="36"/>
  <c r="E2137" i="36"/>
  <c r="E2136" i="36"/>
  <c r="E2135" i="36"/>
  <c r="E2134" i="36"/>
  <c r="E2133" i="36"/>
  <c r="E2132" i="36"/>
  <c r="E2131" i="36"/>
  <c r="E2130" i="36"/>
  <c r="E2129" i="36"/>
  <c r="E2128" i="36"/>
  <c r="E2127" i="36"/>
  <c r="E2126" i="36"/>
  <c r="E2125" i="36"/>
  <c r="E2124" i="36"/>
  <c r="E2123" i="36"/>
  <c r="E2122" i="36"/>
  <c r="E2121" i="36"/>
  <c r="E2120" i="36"/>
  <c r="E2119" i="36"/>
  <c r="E2118" i="36"/>
  <c r="E2117" i="36"/>
  <c r="E2116" i="36"/>
  <c r="E2115" i="36"/>
  <c r="E2114" i="36"/>
  <c r="E2113" i="36"/>
  <c r="E2112" i="36"/>
  <c r="E2111" i="36"/>
  <c r="E2110" i="36"/>
  <c r="E2109" i="36"/>
  <c r="E2108" i="36"/>
  <c r="E2107" i="36"/>
  <c r="E2106" i="36"/>
  <c r="E2105" i="36"/>
  <c r="E2104" i="36"/>
  <c r="E2103" i="36"/>
  <c r="E2102" i="36"/>
  <c r="E2101" i="36"/>
  <c r="E2100" i="36"/>
  <c r="E2099" i="36"/>
  <c r="E2098" i="36"/>
  <c r="E2097" i="36"/>
  <c r="E2096" i="36"/>
  <c r="E2095" i="36"/>
  <c r="E2094" i="36"/>
  <c r="E2093" i="36"/>
  <c r="E2092" i="36"/>
  <c r="E2091" i="36"/>
  <c r="E2090" i="36"/>
  <c r="E2089" i="36"/>
  <c r="E2088" i="36"/>
  <c r="E2087" i="36"/>
  <c r="E2086" i="36"/>
  <c r="E2085" i="36"/>
  <c r="E2084" i="36"/>
  <c r="E2083" i="36"/>
  <c r="E2082" i="36"/>
  <c r="E2081" i="36"/>
  <c r="E2080" i="36"/>
  <c r="E2079" i="36"/>
  <c r="E2078" i="36"/>
  <c r="E2077" i="36"/>
  <c r="E2076" i="36"/>
  <c r="E2075" i="36"/>
  <c r="E2074" i="36"/>
  <c r="E2073" i="36"/>
  <c r="E2072" i="36"/>
  <c r="E2071" i="36"/>
  <c r="E2070" i="36"/>
  <c r="E2069" i="36"/>
  <c r="E2068" i="36"/>
  <c r="E2067" i="36"/>
  <c r="E2066" i="36"/>
  <c r="E2065" i="36"/>
  <c r="E2064" i="36"/>
  <c r="E2063" i="36"/>
  <c r="E2062" i="36"/>
  <c r="E2061" i="36"/>
  <c r="E2060" i="36"/>
  <c r="E2059" i="36"/>
  <c r="E2058" i="36"/>
  <c r="E2057" i="36"/>
  <c r="E2056" i="36"/>
  <c r="E2055" i="36"/>
  <c r="E2054" i="36"/>
  <c r="E2053" i="36"/>
  <c r="E2052" i="36"/>
  <c r="E2051" i="36"/>
  <c r="E2050" i="36"/>
  <c r="E2049" i="36"/>
  <c r="E2048" i="36"/>
  <c r="E2047" i="36"/>
  <c r="E2046" i="36"/>
  <c r="E2045" i="36"/>
  <c r="E2044" i="36"/>
  <c r="E2043" i="36"/>
  <c r="E2042" i="36"/>
  <c r="E2041" i="36"/>
  <c r="E2040" i="36"/>
  <c r="E2039" i="36"/>
  <c r="E2038" i="36"/>
  <c r="E2037" i="36"/>
  <c r="E2036" i="36"/>
  <c r="E2035" i="36"/>
  <c r="E2034" i="36"/>
  <c r="E2033" i="36"/>
  <c r="E2032" i="36"/>
  <c r="E2031" i="36"/>
  <c r="E2030" i="36"/>
  <c r="E2029" i="36"/>
  <c r="E2028" i="36"/>
  <c r="E2027" i="36"/>
  <c r="E2026" i="36"/>
  <c r="E2025" i="36"/>
  <c r="E2024" i="36"/>
  <c r="E2023" i="36"/>
  <c r="E2022" i="36"/>
  <c r="E2021" i="36"/>
  <c r="E2020" i="36"/>
  <c r="E2019" i="36"/>
  <c r="E2018" i="36"/>
  <c r="E2017" i="36"/>
  <c r="E2016" i="36"/>
  <c r="E2015" i="36"/>
  <c r="E2014" i="36"/>
  <c r="E2013" i="36"/>
  <c r="E2012" i="36"/>
  <c r="E2011" i="36"/>
  <c r="E2010" i="36"/>
  <c r="E2009" i="36"/>
  <c r="E2008" i="36"/>
  <c r="E2007" i="36"/>
  <c r="E2006" i="36"/>
  <c r="E2005" i="36"/>
  <c r="E2004" i="36"/>
  <c r="E2003" i="36"/>
  <c r="E2002" i="36"/>
  <c r="E2001" i="36"/>
  <c r="E2000" i="36"/>
  <c r="E1999" i="36"/>
  <c r="E1998" i="36"/>
  <c r="E1997" i="36"/>
  <c r="E1996" i="36"/>
  <c r="E1995" i="36"/>
  <c r="E1994" i="36"/>
  <c r="E1993" i="36"/>
  <c r="E1992" i="36"/>
  <c r="E1991" i="36"/>
  <c r="E1990" i="36"/>
  <c r="E1989" i="36"/>
  <c r="E1988" i="36"/>
  <c r="E1987" i="36"/>
  <c r="E1986" i="36"/>
  <c r="E1985" i="36"/>
  <c r="E1984" i="36"/>
  <c r="E1983" i="36"/>
  <c r="E1982" i="36"/>
  <c r="E1981" i="36"/>
  <c r="E1980" i="36"/>
  <c r="E1979" i="36"/>
  <c r="E1978" i="36"/>
  <c r="E1977" i="36"/>
  <c r="E1976" i="36"/>
  <c r="E1975" i="36"/>
  <c r="E1974" i="36"/>
  <c r="E1973" i="36"/>
  <c r="E1972" i="36"/>
  <c r="E1971" i="36"/>
  <c r="E1970" i="36"/>
  <c r="E1969" i="36"/>
  <c r="E1968" i="36"/>
  <c r="E1967" i="36"/>
  <c r="E1966" i="36"/>
  <c r="E1965" i="36"/>
  <c r="E1964" i="36"/>
  <c r="E1963" i="36"/>
  <c r="E1962" i="36"/>
  <c r="E1961" i="36"/>
  <c r="E1960" i="36"/>
  <c r="E1959" i="36"/>
  <c r="E1958" i="36"/>
  <c r="E1957" i="36"/>
  <c r="E1956" i="36"/>
  <c r="E1955" i="36"/>
  <c r="E1954" i="36"/>
  <c r="E1953" i="36"/>
  <c r="E1952" i="36"/>
  <c r="E1951" i="36"/>
  <c r="E1950" i="36"/>
  <c r="E1949" i="36"/>
  <c r="E1948" i="36"/>
  <c r="E1947" i="36"/>
  <c r="E1946" i="36"/>
  <c r="E1945" i="36"/>
  <c r="E1944" i="36"/>
  <c r="E1943" i="36"/>
  <c r="E1942" i="36"/>
  <c r="E1941" i="36"/>
  <c r="E1940" i="36"/>
  <c r="E1939" i="36"/>
  <c r="E1938" i="36"/>
  <c r="E1937" i="36"/>
  <c r="E1936" i="36"/>
  <c r="E1935" i="36"/>
  <c r="E1934" i="36"/>
  <c r="E1933" i="36"/>
  <c r="E1932" i="36"/>
  <c r="E1931" i="36"/>
  <c r="E1930" i="36"/>
  <c r="E1929" i="36"/>
  <c r="E1928" i="36"/>
  <c r="E1927" i="36"/>
  <c r="E1926" i="36"/>
  <c r="E1925" i="36"/>
  <c r="E1924" i="36"/>
  <c r="E1923" i="36"/>
  <c r="E1922" i="36"/>
  <c r="E1921" i="36"/>
  <c r="E1920" i="36"/>
  <c r="E1919" i="36"/>
  <c r="E1918" i="36"/>
  <c r="E1917" i="36"/>
  <c r="E1916" i="36"/>
  <c r="E1915" i="36"/>
  <c r="E1914" i="36"/>
  <c r="E1913" i="36"/>
  <c r="E1912" i="36"/>
  <c r="E1911" i="36"/>
  <c r="E1910" i="36"/>
  <c r="E1909" i="36"/>
  <c r="E1908" i="36"/>
  <c r="E1907" i="36"/>
  <c r="E1906" i="36"/>
  <c r="E1905" i="36"/>
  <c r="E1904" i="36"/>
  <c r="E1903" i="36"/>
  <c r="E1902" i="36"/>
  <c r="E1901" i="36"/>
  <c r="E1900" i="36"/>
  <c r="E1899" i="36"/>
  <c r="E1898" i="36"/>
  <c r="E1897" i="36"/>
  <c r="E1896" i="36"/>
  <c r="E1895" i="36"/>
  <c r="E1894" i="36"/>
  <c r="E1893" i="36"/>
  <c r="E1892" i="36"/>
  <c r="E1891" i="36"/>
  <c r="E1890" i="36"/>
  <c r="E1889" i="36"/>
  <c r="E1888" i="36"/>
  <c r="E1887" i="36"/>
  <c r="E1886" i="36"/>
  <c r="E1885" i="36"/>
  <c r="E1884" i="36"/>
  <c r="E1883" i="36"/>
  <c r="E1882" i="36"/>
  <c r="E1881" i="36"/>
  <c r="E1880" i="36"/>
  <c r="E1879" i="36"/>
  <c r="E1878" i="36"/>
  <c r="E1877" i="36"/>
  <c r="E1876" i="36"/>
  <c r="E1875" i="36"/>
  <c r="E1874" i="36"/>
  <c r="E1873" i="36"/>
  <c r="E1872" i="36"/>
  <c r="E1871" i="36"/>
  <c r="E1870" i="36"/>
  <c r="E1869" i="36"/>
  <c r="E1868" i="36"/>
  <c r="E1867" i="36"/>
  <c r="E1866" i="36"/>
  <c r="E1865" i="36"/>
  <c r="E1864" i="36"/>
  <c r="E1863" i="36"/>
  <c r="E1862" i="36"/>
  <c r="E1861" i="36"/>
  <c r="E1860" i="36"/>
  <c r="E1859" i="36"/>
  <c r="E1858" i="36"/>
  <c r="E1857" i="36"/>
  <c r="E1856" i="36"/>
  <c r="E1855" i="36"/>
  <c r="E1854" i="36"/>
  <c r="E1853" i="36"/>
  <c r="E1852" i="36"/>
  <c r="E1851" i="36"/>
  <c r="E1850" i="36"/>
  <c r="E1849" i="36"/>
  <c r="E1848" i="36"/>
  <c r="E1847" i="36"/>
  <c r="E1846" i="36"/>
  <c r="E1845" i="36"/>
  <c r="E1844" i="36"/>
  <c r="E1843" i="36"/>
  <c r="E1842" i="36"/>
  <c r="E1841" i="36"/>
  <c r="E1840" i="36"/>
  <c r="E1839" i="36"/>
  <c r="E1838" i="36"/>
  <c r="E1837" i="36"/>
  <c r="E1836" i="36"/>
  <c r="E1835" i="36"/>
  <c r="E1834" i="36"/>
  <c r="E1833" i="36"/>
  <c r="E1832" i="36"/>
  <c r="E1831" i="36"/>
  <c r="E1830" i="36"/>
  <c r="E1829" i="36"/>
  <c r="E1828" i="36"/>
  <c r="E1827" i="36"/>
  <c r="E1826" i="36"/>
  <c r="E1825" i="36"/>
  <c r="E1824" i="36"/>
  <c r="E1823" i="36"/>
  <c r="E1822" i="36"/>
  <c r="E1821" i="36"/>
  <c r="E1820" i="36"/>
  <c r="E1819" i="36"/>
  <c r="E1818" i="36"/>
  <c r="E1817" i="36"/>
  <c r="E1816" i="36"/>
  <c r="E1815" i="36"/>
  <c r="E1814" i="36"/>
  <c r="E1813" i="36"/>
  <c r="E1812" i="36"/>
  <c r="E1811" i="36"/>
  <c r="E1810" i="36"/>
  <c r="E1809" i="36"/>
  <c r="E1808" i="36"/>
  <c r="E1807" i="36"/>
  <c r="E1806" i="36"/>
  <c r="E1805" i="36"/>
  <c r="E1804" i="36"/>
  <c r="E1803" i="36"/>
  <c r="E1802" i="36"/>
  <c r="E1801" i="36"/>
  <c r="E1800" i="36"/>
  <c r="E1799" i="36"/>
  <c r="E1798" i="36"/>
  <c r="E1797" i="36"/>
  <c r="E1796" i="36"/>
  <c r="E1795" i="36"/>
  <c r="E1794" i="36"/>
  <c r="E1793" i="36"/>
  <c r="E1792" i="36"/>
  <c r="E1791" i="36"/>
  <c r="E1790" i="36"/>
  <c r="E1789" i="36"/>
  <c r="E1788" i="36"/>
  <c r="E1787" i="36"/>
  <c r="E1786" i="36"/>
  <c r="E1785" i="36"/>
  <c r="E1784" i="36"/>
  <c r="E1783" i="36"/>
  <c r="E1782" i="36"/>
  <c r="E1781" i="36"/>
  <c r="E1780" i="36"/>
  <c r="E1779" i="36"/>
  <c r="E1778" i="36"/>
  <c r="E1777" i="36"/>
  <c r="E1776" i="36"/>
  <c r="E1775" i="36"/>
  <c r="E1774" i="36"/>
  <c r="E1773" i="36"/>
  <c r="E1772" i="36"/>
  <c r="E1771" i="36"/>
  <c r="E1770" i="36"/>
  <c r="E1769" i="36"/>
  <c r="E1768" i="36"/>
  <c r="E1767" i="36"/>
  <c r="E1766" i="36"/>
  <c r="E1765" i="36"/>
  <c r="E1764" i="36"/>
  <c r="E1763" i="36"/>
  <c r="E1762" i="36"/>
  <c r="E1761" i="36"/>
  <c r="E1760" i="36"/>
  <c r="E1759" i="36"/>
  <c r="E1758" i="36"/>
  <c r="E1757" i="36"/>
  <c r="E1756" i="36"/>
  <c r="E1755" i="36"/>
  <c r="E1754" i="36"/>
  <c r="E1753" i="36"/>
  <c r="E1752" i="36"/>
  <c r="E1751" i="36"/>
  <c r="E1750" i="36"/>
  <c r="E1749" i="36"/>
  <c r="E1748" i="36"/>
  <c r="E1747" i="36"/>
  <c r="E1746" i="36"/>
  <c r="E1745" i="36"/>
  <c r="E1744" i="36"/>
  <c r="E1743" i="36"/>
  <c r="E1742" i="36"/>
  <c r="E1741" i="36"/>
  <c r="E1740" i="36"/>
  <c r="E1739" i="36"/>
  <c r="E1738" i="36"/>
  <c r="E1737" i="36"/>
  <c r="E1736" i="36"/>
  <c r="E1735" i="36"/>
  <c r="E1734" i="36"/>
  <c r="E1733" i="36"/>
  <c r="E1732" i="36"/>
  <c r="E1731" i="36"/>
  <c r="E1730" i="36"/>
  <c r="E1729" i="36"/>
  <c r="E1728" i="36"/>
  <c r="E1727" i="36"/>
  <c r="E1726" i="36"/>
  <c r="E1725" i="36"/>
  <c r="E1724" i="36"/>
  <c r="E1723" i="36"/>
  <c r="E1722" i="36"/>
  <c r="E1721" i="36"/>
  <c r="E1720" i="36"/>
  <c r="E1719" i="36"/>
  <c r="E1718" i="36"/>
  <c r="E1717" i="36"/>
  <c r="E1716" i="36"/>
  <c r="E1715" i="36"/>
  <c r="E1714" i="36"/>
  <c r="E1713" i="36"/>
  <c r="E1712" i="36"/>
  <c r="E1711" i="36"/>
  <c r="E1710" i="36"/>
  <c r="E1709" i="36"/>
  <c r="E1708" i="36"/>
  <c r="E1707" i="36"/>
  <c r="E1706" i="36"/>
  <c r="E1705" i="36"/>
  <c r="E1704" i="36"/>
  <c r="E1703" i="36"/>
  <c r="E1702" i="36"/>
  <c r="E1701" i="36"/>
  <c r="E1700" i="36"/>
  <c r="E1699" i="36"/>
  <c r="E1698" i="36"/>
  <c r="E1697" i="36"/>
  <c r="E1696" i="36"/>
  <c r="E1695" i="36"/>
  <c r="E1694" i="36"/>
  <c r="E1693" i="36"/>
  <c r="E1692" i="36"/>
  <c r="E1691" i="36"/>
  <c r="E1690" i="36"/>
  <c r="E1689" i="36"/>
  <c r="E1688" i="36"/>
  <c r="E1687" i="36"/>
  <c r="E1686" i="36"/>
  <c r="E1685" i="36"/>
  <c r="E1684" i="36"/>
  <c r="E1683" i="36"/>
  <c r="E1682" i="36"/>
  <c r="E1681" i="36"/>
  <c r="E1680" i="36"/>
  <c r="E1679" i="36"/>
  <c r="E1678" i="36"/>
  <c r="E1677" i="36"/>
  <c r="E1676" i="36"/>
  <c r="E1675" i="36"/>
  <c r="E1674" i="36"/>
  <c r="E1673" i="36"/>
  <c r="E1672" i="36"/>
  <c r="E1671" i="36"/>
  <c r="E1670" i="36"/>
  <c r="E1669" i="36"/>
  <c r="E1668" i="36"/>
  <c r="E1667" i="36"/>
  <c r="E1666" i="36"/>
  <c r="E1665" i="36"/>
  <c r="E1664" i="36"/>
  <c r="E1663" i="36"/>
  <c r="E1662" i="36"/>
  <c r="E1661" i="36"/>
  <c r="E1660" i="36"/>
  <c r="E1659" i="36"/>
  <c r="E1658" i="36"/>
  <c r="E1657" i="36"/>
  <c r="E1656" i="36"/>
  <c r="E1655" i="36"/>
  <c r="E1654" i="36"/>
  <c r="E1653" i="36"/>
  <c r="E1652" i="36"/>
  <c r="E1651" i="36"/>
  <c r="E1650" i="36"/>
  <c r="E1649" i="36"/>
  <c r="E1648" i="36"/>
  <c r="E1647" i="36"/>
  <c r="E1646" i="36"/>
  <c r="E1645" i="36"/>
  <c r="E1644" i="36"/>
  <c r="E1643" i="36"/>
  <c r="E1642" i="36"/>
  <c r="E1641" i="36"/>
  <c r="E1640" i="36"/>
  <c r="E1639" i="36"/>
  <c r="E1638" i="36"/>
  <c r="E1637" i="36"/>
  <c r="E1636" i="36"/>
  <c r="E1635" i="36"/>
  <c r="E1634" i="36"/>
  <c r="E1633" i="36"/>
  <c r="E1632" i="36"/>
  <c r="E1631" i="36"/>
  <c r="E1630" i="36"/>
  <c r="E1629" i="36"/>
  <c r="E1628" i="36"/>
  <c r="E1627" i="36"/>
  <c r="E1626" i="36"/>
  <c r="E1625" i="36"/>
  <c r="E1624" i="36"/>
  <c r="E1623" i="36"/>
  <c r="E1622" i="36"/>
  <c r="E1621" i="36"/>
  <c r="E1620" i="36"/>
  <c r="E1619" i="36"/>
  <c r="E1618" i="36"/>
  <c r="E1617" i="36"/>
  <c r="E1616" i="36"/>
  <c r="E1615" i="36"/>
  <c r="E1614" i="36"/>
  <c r="E1613" i="36"/>
  <c r="E1612" i="36"/>
  <c r="E1611" i="36"/>
  <c r="E1610" i="36"/>
  <c r="E1609" i="36"/>
  <c r="E1608" i="36"/>
  <c r="E1607" i="36"/>
  <c r="E1606" i="36"/>
  <c r="E1605" i="36"/>
  <c r="E1604" i="36"/>
  <c r="E1603" i="36"/>
  <c r="E1602" i="36"/>
  <c r="E1601" i="36"/>
  <c r="E1600" i="36"/>
  <c r="E1599" i="36"/>
  <c r="E1598" i="36"/>
  <c r="E1597" i="36"/>
  <c r="E1596" i="36"/>
  <c r="E1595" i="36"/>
  <c r="E1594" i="36"/>
  <c r="E1593" i="36"/>
  <c r="E1592" i="36"/>
  <c r="E1591" i="36"/>
  <c r="E1590" i="36"/>
  <c r="E1589" i="36"/>
  <c r="E1588" i="36"/>
  <c r="E1587" i="36"/>
  <c r="E1586" i="36"/>
  <c r="E1585" i="36"/>
  <c r="E1584" i="36"/>
  <c r="E1583" i="36"/>
  <c r="E1582" i="36"/>
  <c r="E1581" i="36"/>
  <c r="E1580" i="36"/>
  <c r="E1579" i="36"/>
  <c r="E1578" i="36"/>
  <c r="E1577" i="36"/>
  <c r="E1576" i="36"/>
  <c r="E1575" i="36"/>
  <c r="E1574" i="36"/>
  <c r="E1573" i="36"/>
  <c r="E1572" i="36"/>
  <c r="E1571" i="36"/>
  <c r="E1570" i="36"/>
  <c r="E1569" i="36"/>
  <c r="E1568" i="36"/>
  <c r="E1567" i="36"/>
  <c r="E1566" i="36"/>
  <c r="E1565" i="36"/>
  <c r="E1564" i="36"/>
  <c r="E1563" i="36"/>
  <c r="E1562" i="36"/>
  <c r="E1561" i="36"/>
  <c r="E1560" i="36"/>
  <c r="E1559" i="36"/>
  <c r="E1558" i="36"/>
  <c r="E1557" i="36"/>
  <c r="E1556" i="36"/>
  <c r="E1555" i="36"/>
  <c r="E1554" i="36"/>
  <c r="E1553" i="36"/>
  <c r="E1552" i="36"/>
  <c r="E1551" i="36"/>
  <c r="E1550" i="36"/>
  <c r="E1549" i="36"/>
  <c r="E1548" i="36"/>
  <c r="E1547" i="36"/>
  <c r="E1546" i="36"/>
  <c r="E1545" i="36"/>
  <c r="E1544" i="36"/>
  <c r="E1543" i="36"/>
  <c r="E1542" i="36"/>
  <c r="E1541" i="36"/>
  <c r="E1540" i="36"/>
  <c r="E1539" i="36"/>
  <c r="E1538" i="36"/>
  <c r="E1537" i="36"/>
  <c r="E1536" i="36"/>
  <c r="E1535" i="36"/>
  <c r="E1534" i="36"/>
  <c r="E1533" i="36"/>
  <c r="E1532" i="36"/>
  <c r="E1531" i="36"/>
  <c r="E1530" i="36"/>
  <c r="E1529" i="36"/>
  <c r="E1528" i="36"/>
  <c r="E1527" i="36"/>
  <c r="E1526" i="36"/>
  <c r="E1525" i="36"/>
  <c r="E1524" i="36"/>
  <c r="E1523" i="36"/>
  <c r="E1522" i="36"/>
  <c r="E1521" i="36"/>
  <c r="E1520" i="36"/>
  <c r="E1519" i="36"/>
  <c r="E1518" i="36"/>
  <c r="E1517" i="36"/>
  <c r="E1516" i="36"/>
  <c r="E1515" i="36"/>
  <c r="E1514" i="36"/>
  <c r="E1513" i="36"/>
  <c r="E1512" i="36"/>
  <c r="E1511" i="36"/>
  <c r="E1510" i="36"/>
  <c r="E1509" i="36"/>
  <c r="E1508" i="36"/>
  <c r="E1507" i="36"/>
  <c r="E1506" i="36"/>
  <c r="E1505" i="36"/>
  <c r="E1504" i="36"/>
  <c r="E1503" i="36"/>
  <c r="E1502" i="36"/>
  <c r="E1501" i="36"/>
  <c r="E1500" i="36"/>
  <c r="E1499" i="36"/>
  <c r="E1498" i="36"/>
  <c r="E1497" i="36"/>
  <c r="E1496" i="36"/>
  <c r="E1495" i="36"/>
  <c r="E1494" i="36"/>
  <c r="E1493" i="36"/>
  <c r="E1492" i="36"/>
  <c r="E1491" i="36"/>
  <c r="E1490" i="36"/>
  <c r="E1489" i="36"/>
  <c r="E1488" i="36"/>
  <c r="E1487" i="36"/>
  <c r="E1486" i="36"/>
  <c r="E1485" i="36"/>
  <c r="E1484" i="36"/>
  <c r="E1483" i="36"/>
  <c r="E1482" i="36"/>
  <c r="E1481" i="36"/>
  <c r="E1480" i="36"/>
  <c r="E1479" i="36"/>
  <c r="E1478" i="36"/>
  <c r="E1477" i="36"/>
  <c r="E1476" i="36"/>
  <c r="E1475" i="36"/>
  <c r="E1474" i="36"/>
  <c r="E1473" i="36"/>
  <c r="E1472" i="36"/>
  <c r="E1471" i="36"/>
  <c r="E1470" i="36"/>
  <c r="E1469" i="36"/>
  <c r="E1468" i="36"/>
  <c r="E1467" i="36"/>
  <c r="E1466" i="36"/>
  <c r="E1465" i="36"/>
  <c r="E1464" i="36"/>
  <c r="E1463" i="36"/>
  <c r="E1462" i="36"/>
  <c r="E1461" i="36"/>
  <c r="E1460" i="36"/>
  <c r="E1459" i="36"/>
  <c r="E1458" i="36"/>
  <c r="E1457" i="36"/>
  <c r="E1456" i="36"/>
  <c r="E1455" i="36"/>
  <c r="E1454" i="36"/>
  <c r="E1453" i="36"/>
  <c r="E1452" i="36"/>
  <c r="E1451" i="36"/>
  <c r="E1450" i="36"/>
  <c r="E1449" i="36"/>
  <c r="E1448" i="36"/>
  <c r="E1447" i="36"/>
  <c r="E1446" i="36"/>
  <c r="E1445" i="36"/>
  <c r="E1444" i="36"/>
  <c r="E1443" i="36"/>
  <c r="E1442" i="36"/>
  <c r="E1441" i="36"/>
  <c r="E1440" i="36"/>
  <c r="E1439" i="36"/>
  <c r="E1438" i="36"/>
  <c r="E1437" i="36"/>
  <c r="E1436" i="36"/>
  <c r="E1435" i="36"/>
  <c r="E1434" i="36"/>
  <c r="E1433" i="36"/>
  <c r="E1432" i="36"/>
  <c r="E1431" i="36"/>
  <c r="E1430" i="36"/>
  <c r="E1429" i="36"/>
  <c r="E1428" i="36"/>
  <c r="E1427" i="36"/>
  <c r="E1426" i="36"/>
  <c r="E1425" i="36"/>
  <c r="E1424" i="36"/>
  <c r="E1423" i="36"/>
  <c r="E1422" i="36"/>
  <c r="E1421" i="36"/>
  <c r="E1420" i="36"/>
  <c r="E1419" i="36"/>
  <c r="E1418" i="36"/>
  <c r="E1417" i="36"/>
  <c r="E1416" i="36"/>
  <c r="E1415" i="36"/>
  <c r="E1414" i="36"/>
  <c r="E1413" i="36"/>
  <c r="E1412" i="36"/>
  <c r="E1411" i="36"/>
  <c r="E1410" i="36"/>
  <c r="E1409" i="36"/>
  <c r="E1408" i="36"/>
  <c r="E1407" i="36"/>
  <c r="E1406" i="36"/>
  <c r="E1405" i="36"/>
  <c r="E1404" i="36"/>
  <c r="E1403" i="36"/>
  <c r="E1402" i="36"/>
  <c r="E1401" i="36"/>
  <c r="E1400" i="36"/>
  <c r="E1399" i="36"/>
  <c r="E1398" i="36"/>
  <c r="E1397" i="36"/>
  <c r="E1396" i="36"/>
  <c r="E1395" i="36"/>
  <c r="E1394" i="36"/>
  <c r="E1393" i="36"/>
  <c r="E1392" i="36"/>
  <c r="E1391" i="36"/>
  <c r="E1390" i="36"/>
  <c r="E1389" i="36"/>
  <c r="E1388" i="36"/>
  <c r="E1387" i="36"/>
  <c r="E1386" i="36"/>
  <c r="E1385" i="36"/>
  <c r="E1384" i="36"/>
  <c r="E1383" i="36"/>
  <c r="E1382" i="36"/>
  <c r="E1381" i="36"/>
  <c r="E1380" i="36"/>
  <c r="E1379" i="36"/>
  <c r="E1378" i="36"/>
  <c r="E1377" i="36"/>
  <c r="E1376" i="36"/>
  <c r="E1375" i="36"/>
  <c r="E1374" i="36"/>
  <c r="E1373" i="36"/>
  <c r="E1372" i="36"/>
  <c r="E1371" i="36"/>
  <c r="E1370" i="36"/>
  <c r="E1369" i="36"/>
  <c r="E1368" i="36"/>
  <c r="E1367" i="36"/>
  <c r="E1366" i="36"/>
  <c r="E1365" i="36"/>
  <c r="E1364" i="36"/>
  <c r="E1363" i="36"/>
  <c r="E1362" i="36"/>
  <c r="E1361" i="36"/>
  <c r="E1360" i="36"/>
  <c r="E1359" i="36"/>
  <c r="E1358" i="36"/>
  <c r="E1357" i="36"/>
  <c r="E1356" i="36"/>
  <c r="E1355" i="36"/>
  <c r="E1354" i="36"/>
  <c r="E1353" i="36"/>
  <c r="E1352" i="36"/>
  <c r="E1351" i="36"/>
  <c r="E1350" i="36"/>
  <c r="E1349" i="36"/>
  <c r="E1348" i="36"/>
  <c r="E1347" i="36"/>
  <c r="E1346" i="36"/>
  <c r="E1345" i="36"/>
  <c r="E1344" i="36"/>
  <c r="E1343" i="36"/>
  <c r="E1342" i="36"/>
  <c r="E1341" i="36"/>
  <c r="E1340" i="36"/>
  <c r="E1339" i="36"/>
  <c r="E1338" i="36"/>
  <c r="E1337" i="36"/>
  <c r="E1336" i="36"/>
  <c r="E1335" i="36"/>
  <c r="E1334" i="36"/>
  <c r="E1333" i="36"/>
  <c r="E1332" i="36"/>
  <c r="E1331" i="36"/>
  <c r="E1330" i="36"/>
  <c r="E1329" i="36"/>
  <c r="E1328" i="36"/>
  <c r="E1327" i="36"/>
  <c r="E1326" i="36"/>
  <c r="E1325" i="36"/>
  <c r="E1324" i="36"/>
  <c r="E1323" i="36"/>
  <c r="E1322" i="36"/>
  <c r="E1321" i="36"/>
  <c r="E1320" i="36"/>
  <c r="E1319" i="36"/>
  <c r="E1318" i="36"/>
  <c r="E1317" i="36"/>
  <c r="E1316" i="36"/>
  <c r="E1315" i="36"/>
  <c r="E1314" i="36"/>
  <c r="E1313" i="36"/>
  <c r="E1312" i="36"/>
  <c r="E1311" i="36"/>
  <c r="E1310" i="36"/>
  <c r="E1309" i="36"/>
  <c r="E1308" i="36"/>
  <c r="E1307" i="36"/>
  <c r="E1306" i="36"/>
  <c r="E1305" i="36"/>
  <c r="E1304" i="36"/>
  <c r="E1303" i="36"/>
  <c r="E1302" i="36"/>
  <c r="E1301" i="36"/>
  <c r="E1300" i="36"/>
  <c r="E1299" i="36"/>
  <c r="E1298" i="36"/>
  <c r="E1297" i="36"/>
  <c r="E1296" i="36"/>
  <c r="E1295" i="36"/>
  <c r="E1294" i="36"/>
  <c r="E1293" i="36"/>
  <c r="E1292" i="36"/>
  <c r="E1291" i="36"/>
  <c r="E1290" i="36"/>
  <c r="E1289" i="36"/>
  <c r="E1288" i="36"/>
  <c r="E1287" i="36"/>
  <c r="E1286" i="36"/>
  <c r="E1285" i="36"/>
  <c r="E1284" i="36"/>
  <c r="E1283" i="36"/>
  <c r="E1282" i="36"/>
  <c r="E1281" i="36"/>
  <c r="E1280" i="36"/>
  <c r="E1279" i="36"/>
  <c r="E1278" i="36"/>
  <c r="E1277" i="36"/>
  <c r="E1276" i="36"/>
  <c r="E1275" i="36"/>
  <c r="E1274" i="36"/>
  <c r="E1273" i="36"/>
  <c r="E1272" i="36"/>
  <c r="E1271" i="36"/>
  <c r="E1270" i="36"/>
  <c r="E1269" i="36"/>
  <c r="E1268" i="36"/>
  <c r="E1267" i="36"/>
  <c r="E1266" i="36"/>
  <c r="E1265" i="36"/>
  <c r="E1264" i="36"/>
  <c r="E1263" i="36"/>
  <c r="E1262" i="36"/>
  <c r="E1261" i="36"/>
  <c r="E1260" i="36"/>
  <c r="E1259" i="36"/>
  <c r="E1258" i="36"/>
  <c r="E1257" i="36"/>
  <c r="E1256" i="36"/>
  <c r="E1255" i="36"/>
  <c r="E1254" i="36"/>
  <c r="E1253" i="36"/>
  <c r="E1252" i="36"/>
  <c r="E1251" i="36"/>
  <c r="E1250" i="36"/>
  <c r="E1249" i="36"/>
  <c r="E1248" i="36"/>
  <c r="E1247" i="36"/>
  <c r="E1246" i="36"/>
  <c r="E1245" i="36"/>
  <c r="E1244" i="36"/>
  <c r="E1243" i="36"/>
  <c r="E1242" i="36"/>
  <c r="E1241" i="36"/>
  <c r="E1240" i="36"/>
  <c r="E1239" i="36"/>
  <c r="E1238" i="36"/>
  <c r="E1237" i="36"/>
  <c r="E1236" i="36"/>
  <c r="E1235" i="36"/>
  <c r="E1234" i="36"/>
  <c r="E1233" i="36"/>
  <c r="E1232" i="36"/>
  <c r="E1231" i="36"/>
  <c r="E1230" i="36"/>
  <c r="E1229" i="36"/>
  <c r="E1228" i="36"/>
  <c r="E1227" i="36"/>
  <c r="E1226" i="36"/>
  <c r="E1225" i="36"/>
  <c r="E1224" i="36"/>
  <c r="E1223" i="36"/>
  <c r="E1222" i="36"/>
  <c r="E1221" i="36"/>
  <c r="E1220" i="36"/>
  <c r="E1219" i="36"/>
  <c r="E1218" i="36"/>
  <c r="E1217" i="36"/>
  <c r="E1216" i="36"/>
  <c r="E1215" i="36"/>
  <c r="E1214" i="36"/>
  <c r="E1213" i="36"/>
  <c r="E1212" i="36"/>
  <c r="E1211" i="36"/>
  <c r="E1210" i="36"/>
  <c r="E1209" i="36"/>
  <c r="E1208" i="36"/>
  <c r="E1207" i="36"/>
  <c r="E1206" i="36"/>
  <c r="E1205" i="36"/>
  <c r="E1204" i="36"/>
  <c r="E1203" i="36"/>
  <c r="E1202" i="36"/>
  <c r="E1201" i="36"/>
  <c r="E1200" i="36"/>
  <c r="E1199" i="36"/>
  <c r="E1198" i="36"/>
  <c r="E1197" i="36"/>
  <c r="E1196" i="36"/>
  <c r="E1195" i="36"/>
  <c r="E1194" i="36"/>
  <c r="E1193" i="36"/>
  <c r="E1192" i="36"/>
  <c r="E1191" i="36"/>
  <c r="E1190" i="36"/>
  <c r="E1189" i="36"/>
  <c r="E1188" i="36"/>
  <c r="E1187" i="36"/>
  <c r="E1186" i="36"/>
  <c r="E1185" i="36"/>
  <c r="E1184" i="36"/>
  <c r="E1183" i="36"/>
  <c r="E1182" i="36"/>
  <c r="E1181" i="36"/>
  <c r="E1180" i="36"/>
  <c r="E1179" i="36"/>
  <c r="E1178" i="36"/>
  <c r="E1177" i="36"/>
  <c r="E1176" i="36"/>
  <c r="E1175" i="36"/>
  <c r="E1174" i="36"/>
  <c r="E1173" i="36"/>
  <c r="E1172" i="36"/>
  <c r="E1171" i="36"/>
  <c r="E1170" i="36"/>
  <c r="E1169" i="36"/>
  <c r="E1168" i="36"/>
  <c r="E1167" i="36"/>
  <c r="E1166" i="36"/>
  <c r="E1165" i="36"/>
  <c r="E1164" i="36"/>
  <c r="E1163" i="36"/>
  <c r="E1162" i="36"/>
  <c r="E1161" i="36"/>
  <c r="E1160" i="36"/>
  <c r="E1159" i="36"/>
  <c r="E1158" i="36"/>
  <c r="E1157" i="36"/>
  <c r="E1156" i="36"/>
  <c r="E1155" i="36"/>
  <c r="E1154" i="36"/>
  <c r="E1153" i="36"/>
  <c r="E1152" i="36"/>
  <c r="E1151" i="36"/>
  <c r="E1150" i="36"/>
  <c r="E1149" i="36"/>
  <c r="E1148" i="36"/>
  <c r="E1147" i="36"/>
  <c r="E1146" i="36"/>
  <c r="E1145" i="36"/>
  <c r="E1144" i="36"/>
  <c r="E1143" i="36"/>
  <c r="E1142" i="36"/>
  <c r="E1141" i="36"/>
  <c r="E1140" i="36"/>
  <c r="E1139" i="36"/>
  <c r="E1138" i="36"/>
  <c r="E1137" i="36"/>
  <c r="E1136" i="36"/>
  <c r="E1135" i="36"/>
  <c r="E1134" i="36"/>
  <c r="E1133" i="36"/>
  <c r="E1132" i="36"/>
  <c r="E1131" i="36"/>
  <c r="E1130" i="36"/>
  <c r="E1129" i="36"/>
  <c r="E1128" i="36"/>
  <c r="E1127" i="36"/>
  <c r="E1126" i="36"/>
  <c r="E1125" i="36"/>
  <c r="E1124" i="36"/>
  <c r="E1123" i="36"/>
  <c r="E1122" i="36"/>
  <c r="E1121" i="36"/>
  <c r="E1120" i="36"/>
  <c r="E1119" i="36"/>
  <c r="E1118" i="36"/>
  <c r="E1117" i="36"/>
  <c r="E1116" i="36"/>
  <c r="E1115" i="36"/>
  <c r="E1114" i="36"/>
  <c r="E1113" i="36"/>
  <c r="E1112" i="36"/>
  <c r="E1111" i="36"/>
  <c r="E1110" i="36"/>
  <c r="E1109" i="36"/>
  <c r="E1108" i="36"/>
  <c r="E1107" i="36"/>
  <c r="E1106" i="36"/>
  <c r="E1105" i="36"/>
  <c r="E1104" i="36"/>
  <c r="E1103" i="36"/>
  <c r="E1102" i="36"/>
  <c r="E1101" i="36"/>
  <c r="E1100" i="36"/>
  <c r="E1099" i="36"/>
  <c r="E1098" i="36"/>
  <c r="E1097" i="36"/>
  <c r="E1096" i="36"/>
  <c r="E1095" i="36"/>
  <c r="E1094" i="36"/>
  <c r="E1093" i="36"/>
  <c r="E1092" i="36"/>
  <c r="E1091" i="36"/>
  <c r="E1090" i="36"/>
  <c r="E1089" i="36"/>
  <c r="E1088" i="36"/>
  <c r="E1087" i="36"/>
  <c r="E1086" i="36"/>
  <c r="E1085" i="36"/>
  <c r="E1084" i="36"/>
  <c r="E1083" i="36"/>
  <c r="E1082" i="36"/>
  <c r="E1081" i="36"/>
  <c r="E1080" i="36"/>
  <c r="E1079" i="36"/>
  <c r="E1078" i="36"/>
  <c r="E1077" i="36"/>
  <c r="E1076" i="36"/>
  <c r="E1075" i="36"/>
  <c r="E1074" i="36"/>
  <c r="E1073" i="36"/>
  <c r="E1072" i="36"/>
  <c r="E1071" i="36"/>
  <c r="E1070" i="36"/>
  <c r="E1069" i="36"/>
  <c r="E1068" i="36"/>
  <c r="E1067" i="36"/>
  <c r="E1066" i="36"/>
  <c r="E1065" i="36"/>
  <c r="E1064" i="36"/>
  <c r="E1063" i="36"/>
  <c r="E1062" i="36"/>
  <c r="E1061" i="36"/>
  <c r="E1060" i="36"/>
  <c r="E1059" i="36"/>
  <c r="E1058" i="36"/>
  <c r="E1057" i="36"/>
  <c r="E1056" i="36"/>
  <c r="E1055" i="36"/>
  <c r="E1054" i="36"/>
  <c r="E1053" i="36"/>
  <c r="E1052" i="36"/>
  <c r="E1051" i="36"/>
  <c r="E1050" i="36"/>
  <c r="E1049" i="36"/>
  <c r="E1048" i="36"/>
  <c r="E1047" i="36"/>
  <c r="E1046" i="36"/>
  <c r="E1045" i="36"/>
  <c r="E1044" i="36"/>
  <c r="E1043" i="36"/>
  <c r="E1042" i="36"/>
  <c r="E1041" i="36"/>
  <c r="E1040" i="36"/>
  <c r="E1039" i="36"/>
  <c r="E1038" i="36"/>
  <c r="E1037" i="36"/>
  <c r="E1036" i="36"/>
  <c r="E1035" i="36"/>
  <c r="E1034" i="36"/>
  <c r="E1033" i="36"/>
  <c r="E1032" i="36"/>
  <c r="E1031" i="36"/>
  <c r="E1030" i="36"/>
  <c r="E1029" i="36"/>
  <c r="E1028" i="36"/>
  <c r="E1027" i="36"/>
  <c r="E1026" i="36"/>
  <c r="E1025" i="36"/>
  <c r="E1024" i="36"/>
  <c r="E1023" i="36"/>
  <c r="E1022" i="36"/>
  <c r="E1021" i="36"/>
  <c r="E1020" i="36"/>
  <c r="E1019" i="36"/>
  <c r="E1018" i="36"/>
  <c r="E1017" i="36"/>
  <c r="E1016" i="36"/>
  <c r="E1015" i="36"/>
  <c r="E1014" i="36"/>
  <c r="E1013" i="36"/>
  <c r="E1012" i="36"/>
  <c r="E1011" i="36"/>
  <c r="E1010" i="36"/>
  <c r="E1009" i="36"/>
  <c r="E1008" i="36"/>
  <c r="E1007" i="36"/>
  <c r="E1006" i="36"/>
  <c r="E1005" i="36"/>
  <c r="E1004" i="36"/>
  <c r="E1003" i="36"/>
  <c r="E1002" i="36"/>
  <c r="E1001" i="36"/>
  <c r="E1000" i="36"/>
  <c r="E999" i="36"/>
  <c r="E998" i="36"/>
  <c r="E997" i="36"/>
  <c r="E996" i="36"/>
  <c r="E995" i="36"/>
  <c r="E994" i="36"/>
  <c r="E993" i="36"/>
  <c r="E992" i="36"/>
  <c r="E991" i="36"/>
  <c r="E990" i="36"/>
  <c r="E989" i="36"/>
  <c r="E988" i="36"/>
  <c r="E987" i="36"/>
  <c r="E986" i="36"/>
  <c r="E985" i="36"/>
  <c r="E984" i="36"/>
  <c r="E983" i="36"/>
  <c r="E982" i="36"/>
  <c r="E981" i="36"/>
  <c r="E980" i="36"/>
  <c r="E979" i="36"/>
  <c r="E978" i="36"/>
  <c r="E977" i="36"/>
  <c r="E976" i="36"/>
  <c r="E975" i="36"/>
  <c r="E974" i="36"/>
  <c r="E973" i="36"/>
  <c r="E972" i="36"/>
  <c r="E971" i="36"/>
  <c r="E970" i="36"/>
  <c r="E969" i="36"/>
  <c r="E968" i="36"/>
  <c r="E967" i="36"/>
  <c r="E966" i="36"/>
  <c r="E965" i="36"/>
  <c r="E964" i="36"/>
  <c r="E963" i="36"/>
  <c r="E962" i="36"/>
  <c r="E961" i="36"/>
  <c r="E960" i="36"/>
  <c r="E959" i="36"/>
  <c r="E958" i="36"/>
  <c r="E957" i="36"/>
  <c r="E956" i="36"/>
  <c r="E955" i="36"/>
  <c r="E954" i="36"/>
  <c r="E953" i="36"/>
  <c r="E952" i="36"/>
  <c r="E951" i="36"/>
  <c r="E950" i="36"/>
  <c r="E949" i="36"/>
  <c r="E948" i="36"/>
  <c r="E947" i="36"/>
  <c r="E946" i="36"/>
  <c r="E945" i="36"/>
  <c r="E944" i="36"/>
  <c r="E943" i="36"/>
  <c r="E942" i="36"/>
  <c r="E941" i="36"/>
  <c r="E940" i="36"/>
  <c r="E939" i="36"/>
  <c r="E938" i="36"/>
  <c r="E937" i="36"/>
  <c r="E936" i="36"/>
  <c r="E935" i="36"/>
  <c r="E934" i="36"/>
  <c r="E933" i="36"/>
  <c r="E932" i="36"/>
  <c r="E931" i="36"/>
  <c r="E930" i="36"/>
  <c r="E929" i="36"/>
  <c r="E928" i="36"/>
  <c r="E927" i="36"/>
  <c r="E926" i="36"/>
  <c r="E925" i="36"/>
  <c r="E924" i="36"/>
  <c r="E923" i="36"/>
  <c r="E922" i="36"/>
  <c r="E921" i="36"/>
  <c r="E920" i="36"/>
  <c r="E919" i="36"/>
  <c r="E918" i="36"/>
  <c r="E917" i="36"/>
  <c r="E916" i="36"/>
  <c r="E915" i="36"/>
  <c r="E914" i="36"/>
  <c r="E913" i="36"/>
  <c r="E912" i="36"/>
  <c r="E911" i="36"/>
  <c r="E910" i="36"/>
  <c r="E909" i="36"/>
  <c r="E908" i="36"/>
  <c r="E907" i="36"/>
  <c r="E906" i="36"/>
  <c r="E905" i="36"/>
  <c r="E904" i="36"/>
  <c r="E903" i="36"/>
  <c r="E902" i="36"/>
  <c r="E901" i="36"/>
  <c r="E900" i="36"/>
  <c r="E899" i="36"/>
  <c r="E898" i="36"/>
  <c r="E897" i="36"/>
  <c r="E896" i="36"/>
  <c r="E895" i="36"/>
  <c r="E894" i="36"/>
  <c r="E893" i="36"/>
  <c r="E892" i="36"/>
  <c r="E891" i="36"/>
  <c r="E890" i="36"/>
  <c r="E889" i="36"/>
  <c r="E888" i="36"/>
  <c r="E887" i="36"/>
  <c r="E886" i="36"/>
  <c r="E885" i="36"/>
  <c r="E884" i="36"/>
  <c r="E883" i="36"/>
  <c r="E882" i="36"/>
  <c r="E881" i="36"/>
  <c r="E880" i="36"/>
  <c r="E879" i="36"/>
  <c r="E878" i="36"/>
  <c r="E877" i="36"/>
  <c r="E876" i="36"/>
  <c r="E875" i="36"/>
  <c r="E874" i="36"/>
  <c r="E873" i="36"/>
  <c r="E872" i="36"/>
  <c r="E871" i="36"/>
  <c r="E870" i="36"/>
  <c r="E869" i="36"/>
  <c r="E868" i="36"/>
  <c r="E867" i="36"/>
  <c r="E866" i="36"/>
  <c r="E865" i="36"/>
  <c r="E864" i="36"/>
  <c r="E863" i="36"/>
  <c r="E862" i="36"/>
  <c r="E861" i="36"/>
  <c r="E860" i="36"/>
  <c r="E859" i="36"/>
  <c r="E858" i="36"/>
  <c r="E857" i="36"/>
  <c r="E856" i="36"/>
  <c r="E855" i="36"/>
  <c r="E854" i="36"/>
  <c r="E853" i="36"/>
  <c r="E852" i="36"/>
  <c r="E851" i="36"/>
  <c r="E850" i="36"/>
  <c r="E849" i="36"/>
  <c r="E848" i="36"/>
  <c r="E847" i="36"/>
  <c r="E846" i="36"/>
  <c r="E845" i="36"/>
  <c r="E844" i="36"/>
  <c r="E843" i="36"/>
  <c r="E842" i="36"/>
  <c r="E841" i="36"/>
  <c r="E840" i="36"/>
  <c r="E839" i="36"/>
  <c r="E838" i="36"/>
  <c r="E837" i="36"/>
  <c r="E836" i="36"/>
  <c r="E835" i="36"/>
  <c r="E834" i="36"/>
  <c r="E833" i="36"/>
  <c r="E832" i="36"/>
  <c r="E831" i="36"/>
  <c r="E830" i="36"/>
  <c r="E829" i="36"/>
  <c r="E828" i="36"/>
  <c r="E827" i="36"/>
  <c r="E826" i="36"/>
  <c r="E825" i="36"/>
  <c r="E824" i="36"/>
  <c r="E823" i="36"/>
  <c r="E822" i="36"/>
  <c r="E821" i="36"/>
  <c r="E820" i="36"/>
  <c r="E819" i="36"/>
  <c r="E818" i="36"/>
  <c r="E817" i="36"/>
  <c r="E816" i="36"/>
  <c r="E815" i="36"/>
  <c r="E814" i="36"/>
  <c r="E813" i="36"/>
  <c r="E812" i="36"/>
  <c r="E811" i="36"/>
  <c r="E810" i="36"/>
  <c r="E809" i="36"/>
  <c r="E808" i="36"/>
  <c r="E807" i="36"/>
  <c r="E806" i="36"/>
  <c r="E805" i="36"/>
  <c r="E804" i="36"/>
  <c r="E803" i="36"/>
  <c r="E802" i="36"/>
  <c r="E801" i="36"/>
  <c r="E800" i="36"/>
  <c r="E799" i="36"/>
  <c r="E798" i="36"/>
  <c r="E797" i="36"/>
  <c r="E796" i="36"/>
  <c r="E795" i="36"/>
  <c r="E794" i="36"/>
  <c r="E793" i="36"/>
  <c r="E792" i="36"/>
  <c r="E791" i="36"/>
  <c r="E790" i="36"/>
  <c r="E789" i="36"/>
  <c r="E788" i="36"/>
  <c r="E787" i="36"/>
  <c r="E786" i="36"/>
  <c r="E785" i="36"/>
  <c r="E784" i="36"/>
  <c r="E783" i="36"/>
  <c r="E782" i="36"/>
  <c r="E781" i="36"/>
  <c r="E780" i="36"/>
  <c r="E779" i="36"/>
  <c r="E778" i="36"/>
  <c r="E777" i="36"/>
  <c r="E776" i="36"/>
  <c r="E775" i="36"/>
  <c r="E774" i="36"/>
  <c r="E773" i="36"/>
  <c r="E772" i="36"/>
  <c r="E771" i="36"/>
  <c r="E770" i="36"/>
  <c r="E769" i="36"/>
  <c r="E768" i="36"/>
  <c r="E767" i="36"/>
  <c r="E766" i="36"/>
  <c r="E765" i="36"/>
  <c r="E764" i="36"/>
  <c r="E763" i="36"/>
  <c r="E762" i="36"/>
  <c r="E761" i="36"/>
  <c r="E760" i="36"/>
  <c r="E759" i="36"/>
  <c r="E758" i="36"/>
  <c r="E757" i="36"/>
  <c r="E756" i="36"/>
  <c r="E755" i="36"/>
  <c r="E754" i="36"/>
  <c r="E753" i="36"/>
  <c r="E752" i="36"/>
  <c r="E751" i="36"/>
  <c r="E750" i="36"/>
  <c r="E749" i="36"/>
  <c r="E748" i="36"/>
  <c r="E747" i="36"/>
  <c r="E746" i="36"/>
  <c r="E745" i="36"/>
  <c r="E744" i="36"/>
  <c r="E743" i="36"/>
  <c r="E742" i="36"/>
  <c r="E741" i="36"/>
  <c r="E740" i="36"/>
  <c r="E739" i="36"/>
  <c r="E738" i="36"/>
  <c r="E737" i="36"/>
  <c r="E736" i="36"/>
  <c r="E735" i="36"/>
  <c r="E734" i="36"/>
  <c r="E733" i="36"/>
  <c r="E732" i="36"/>
  <c r="E731" i="36"/>
  <c r="E730" i="36"/>
  <c r="E729" i="36"/>
  <c r="E728" i="36"/>
  <c r="E727" i="36"/>
  <c r="E726" i="36"/>
  <c r="E725" i="36"/>
  <c r="E724" i="36"/>
  <c r="E723" i="36"/>
  <c r="E722" i="36"/>
  <c r="E721" i="36"/>
  <c r="E720" i="36"/>
  <c r="E719" i="36"/>
  <c r="E718" i="36"/>
  <c r="E717" i="36"/>
  <c r="E716" i="36"/>
  <c r="E715" i="36"/>
  <c r="E714" i="36"/>
  <c r="E713" i="36"/>
  <c r="E712" i="36"/>
  <c r="E711" i="36"/>
  <c r="E710" i="36"/>
  <c r="E709" i="36"/>
  <c r="E708" i="36"/>
  <c r="E707" i="36"/>
  <c r="E706" i="36"/>
  <c r="E705" i="36"/>
  <c r="E704" i="36"/>
  <c r="E703" i="36"/>
  <c r="E702" i="36"/>
  <c r="E701" i="36"/>
  <c r="E700" i="36"/>
  <c r="E699" i="36"/>
  <c r="E698" i="36"/>
  <c r="E697" i="36"/>
  <c r="E696" i="36"/>
  <c r="E695" i="36"/>
  <c r="E694" i="36"/>
  <c r="E693" i="36"/>
  <c r="E692" i="36"/>
  <c r="E691" i="36"/>
  <c r="E690" i="36"/>
  <c r="E689" i="36"/>
  <c r="E688" i="36"/>
  <c r="E687" i="36"/>
  <c r="E686" i="36"/>
  <c r="E685" i="36"/>
  <c r="E684" i="36"/>
  <c r="E683" i="36"/>
  <c r="E682" i="36"/>
  <c r="E681" i="36"/>
  <c r="E680" i="36"/>
  <c r="E679" i="36"/>
  <c r="E678" i="36"/>
  <c r="E677" i="36"/>
  <c r="E676" i="36"/>
  <c r="E675" i="36"/>
  <c r="E674" i="36"/>
  <c r="E673" i="36"/>
  <c r="E672" i="36"/>
  <c r="E671" i="36"/>
  <c r="E670" i="36"/>
  <c r="E669" i="36"/>
  <c r="E668" i="36"/>
  <c r="E667" i="36"/>
  <c r="E666" i="36"/>
  <c r="E665" i="36"/>
  <c r="E664" i="36"/>
  <c r="E663" i="36"/>
  <c r="E662" i="36"/>
  <c r="E661" i="36"/>
  <c r="E660" i="36"/>
  <c r="E659" i="36"/>
  <c r="E658" i="36"/>
  <c r="E657" i="36"/>
  <c r="E656" i="36"/>
  <c r="E655" i="36"/>
  <c r="E654" i="36"/>
  <c r="E653" i="36"/>
  <c r="E652" i="36"/>
  <c r="E651" i="36"/>
  <c r="E650" i="36"/>
  <c r="E649" i="36"/>
  <c r="E648" i="36"/>
  <c r="E647" i="36"/>
  <c r="E646" i="36"/>
  <c r="E645" i="36"/>
  <c r="E644" i="36"/>
  <c r="E643" i="36"/>
  <c r="E642" i="36"/>
  <c r="E641" i="36"/>
  <c r="E640" i="36"/>
  <c r="E639" i="36"/>
  <c r="E638" i="36"/>
  <c r="E637" i="36"/>
  <c r="E636" i="36"/>
  <c r="E635" i="36"/>
  <c r="E634" i="36"/>
  <c r="E633" i="36"/>
  <c r="E632" i="36"/>
  <c r="E631" i="36"/>
  <c r="E630" i="36"/>
  <c r="E629" i="36"/>
  <c r="E628" i="36"/>
  <c r="E627" i="36"/>
  <c r="E626" i="36"/>
  <c r="E625" i="36"/>
  <c r="E624" i="36"/>
  <c r="E623" i="36"/>
  <c r="E622" i="36"/>
  <c r="E621" i="36"/>
  <c r="E620" i="36"/>
  <c r="E619" i="36"/>
  <c r="E618" i="36"/>
  <c r="E617" i="36"/>
  <c r="E616" i="36"/>
  <c r="E615" i="36"/>
  <c r="E614" i="36"/>
  <c r="E613" i="36"/>
  <c r="E612" i="36"/>
  <c r="E611" i="36"/>
  <c r="E610" i="36"/>
  <c r="E609" i="36"/>
  <c r="E608" i="36"/>
  <c r="E607" i="36"/>
  <c r="E606" i="36"/>
  <c r="E605" i="36"/>
  <c r="E604" i="36"/>
  <c r="E603" i="36"/>
  <c r="E602" i="36"/>
  <c r="E601" i="36"/>
  <c r="E600" i="36"/>
  <c r="E599" i="36"/>
  <c r="E598" i="36"/>
  <c r="E597" i="36"/>
  <c r="E596" i="36"/>
  <c r="E595" i="36"/>
  <c r="E594" i="36"/>
  <c r="E593" i="36"/>
  <c r="E592" i="36"/>
  <c r="E591" i="36"/>
  <c r="E590" i="36"/>
  <c r="E589" i="36"/>
  <c r="E588" i="36"/>
  <c r="E587" i="36"/>
  <c r="E586" i="36"/>
  <c r="E585" i="36"/>
  <c r="E584" i="36"/>
  <c r="E583" i="36"/>
  <c r="E582" i="36"/>
  <c r="E581" i="36"/>
  <c r="E580" i="36"/>
  <c r="E579" i="36"/>
  <c r="E578" i="36"/>
  <c r="E577" i="36"/>
  <c r="E576" i="36"/>
  <c r="E575" i="36"/>
  <c r="E574" i="36"/>
  <c r="E573" i="36"/>
  <c r="E572" i="36"/>
  <c r="E571" i="36"/>
  <c r="E570" i="36"/>
  <c r="E569" i="36"/>
  <c r="E568" i="36"/>
  <c r="E567" i="36"/>
  <c r="E566" i="36"/>
  <c r="E565" i="36"/>
  <c r="E564" i="36"/>
  <c r="E563" i="36"/>
  <c r="E562" i="36"/>
  <c r="E561" i="36"/>
  <c r="E560" i="36"/>
  <c r="E559" i="36"/>
  <c r="E558" i="36"/>
  <c r="E557" i="36"/>
  <c r="E556" i="36"/>
  <c r="E555" i="36"/>
  <c r="E554" i="36"/>
  <c r="E553" i="36"/>
  <c r="E552" i="36"/>
  <c r="E551" i="36"/>
  <c r="E550" i="36"/>
  <c r="E549" i="36"/>
  <c r="E548" i="36"/>
  <c r="E547" i="36"/>
  <c r="E546" i="36"/>
  <c r="E545" i="36"/>
  <c r="E544" i="36"/>
  <c r="E543" i="36"/>
  <c r="E542" i="36"/>
  <c r="E541" i="36"/>
  <c r="E540" i="36"/>
  <c r="E539" i="36"/>
  <c r="E538" i="36"/>
  <c r="E537" i="36"/>
  <c r="E536" i="36"/>
  <c r="E535" i="36"/>
  <c r="E534" i="36"/>
  <c r="E533" i="36"/>
  <c r="E532" i="36"/>
  <c r="E531" i="36"/>
  <c r="E530" i="36"/>
  <c r="E529" i="36"/>
  <c r="E528" i="36"/>
  <c r="E527" i="36"/>
  <c r="E526" i="36"/>
  <c r="E525" i="36"/>
  <c r="E524" i="36"/>
  <c r="E523" i="36"/>
  <c r="E522" i="36"/>
  <c r="E521" i="36"/>
  <c r="E520" i="36"/>
  <c r="E519" i="36"/>
  <c r="E518" i="36"/>
  <c r="E517" i="36"/>
  <c r="E516" i="36"/>
  <c r="E515" i="36"/>
  <c r="E514" i="36"/>
  <c r="E513" i="36"/>
  <c r="E512" i="36"/>
  <c r="E511" i="36"/>
  <c r="E510" i="36"/>
  <c r="E509" i="36"/>
  <c r="E508" i="36"/>
  <c r="E507" i="36"/>
  <c r="E506" i="36"/>
  <c r="E505" i="36"/>
  <c r="E504" i="36"/>
  <c r="E503" i="36"/>
  <c r="E502" i="36"/>
  <c r="E501" i="36"/>
  <c r="E500" i="36"/>
  <c r="E499" i="36"/>
  <c r="E498" i="36"/>
  <c r="E497" i="36"/>
  <c r="E496" i="36"/>
  <c r="E495" i="36"/>
  <c r="E494" i="36"/>
  <c r="E493" i="36"/>
  <c r="E492" i="36"/>
  <c r="E491" i="36"/>
  <c r="E490" i="36"/>
  <c r="E489" i="36"/>
  <c r="E488" i="36"/>
  <c r="E487" i="36"/>
  <c r="E486" i="36"/>
  <c r="E485" i="36"/>
  <c r="E484" i="36"/>
  <c r="E483" i="36"/>
  <c r="E482" i="36"/>
  <c r="E481" i="36"/>
  <c r="E480" i="36"/>
  <c r="E479" i="36"/>
  <c r="E478" i="36"/>
  <c r="E477" i="36"/>
  <c r="E476" i="36"/>
  <c r="E475" i="36"/>
  <c r="E474" i="36"/>
  <c r="E473" i="36"/>
  <c r="E472" i="36"/>
  <c r="E471" i="36"/>
  <c r="E470" i="36"/>
  <c r="E469" i="36"/>
  <c r="E468" i="36"/>
  <c r="E467" i="36"/>
  <c r="E466" i="36"/>
  <c r="E465" i="36"/>
  <c r="E464" i="36"/>
  <c r="E463" i="36"/>
  <c r="E462" i="36"/>
  <c r="E461" i="36"/>
  <c r="E460" i="36"/>
  <c r="E459" i="36"/>
  <c r="E458" i="36"/>
  <c r="E457" i="36"/>
  <c r="E456" i="36"/>
  <c r="E455" i="36"/>
  <c r="E454" i="36"/>
  <c r="E453" i="36"/>
  <c r="E452" i="36"/>
  <c r="E451" i="36"/>
  <c r="E450" i="36"/>
  <c r="E449" i="36"/>
  <c r="E448" i="36"/>
  <c r="E447" i="36"/>
  <c r="E446" i="36"/>
  <c r="E445" i="36"/>
  <c r="E444" i="36"/>
  <c r="E443" i="36"/>
  <c r="E442" i="36"/>
  <c r="E441" i="36"/>
  <c r="E440" i="36"/>
  <c r="E439" i="36"/>
  <c r="E438" i="36"/>
  <c r="E437" i="36"/>
  <c r="E436" i="36"/>
  <c r="E435" i="36"/>
  <c r="E434" i="36"/>
  <c r="E433" i="36"/>
  <c r="E432" i="36"/>
  <c r="E431" i="36"/>
  <c r="E430" i="36"/>
  <c r="E429" i="36"/>
  <c r="E428" i="36"/>
  <c r="E427" i="36"/>
  <c r="E426" i="36"/>
  <c r="E425" i="36"/>
  <c r="E424" i="36"/>
  <c r="E423" i="36"/>
  <c r="E422" i="36"/>
  <c r="E421" i="36"/>
  <c r="E420" i="36"/>
  <c r="E419" i="36"/>
  <c r="E418" i="36"/>
  <c r="E417" i="36"/>
  <c r="E416" i="36"/>
  <c r="E415" i="36"/>
  <c r="E414" i="36"/>
  <c r="E413" i="36"/>
  <c r="E412" i="36"/>
  <c r="E411" i="36"/>
  <c r="E410" i="36"/>
  <c r="E409" i="36"/>
  <c r="E408" i="36"/>
  <c r="E407" i="36"/>
  <c r="E406" i="36"/>
  <c r="E405" i="36"/>
  <c r="E404" i="36"/>
  <c r="E403" i="36"/>
  <c r="E402" i="36"/>
  <c r="E401" i="36"/>
  <c r="E400" i="36"/>
  <c r="E399" i="36"/>
  <c r="E398" i="36"/>
  <c r="E397" i="36"/>
  <c r="E396" i="36"/>
  <c r="E395" i="36"/>
  <c r="E394" i="36"/>
  <c r="E393" i="36"/>
  <c r="E392" i="36"/>
  <c r="E391" i="36"/>
  <c r="E390" i="36"/>
  <c r="E389" i="36"/>
  <c r="E388" i="36"/>
  <c r="E387" i="36"/>
  <c r="E386" i="36"/>
  <c r="E385" i="36"/>
  <c r="E384" i="36"/>
  <c r="E383" i="36"/>
  <c r="E382" i="36"/>
  <c r="E381" i="36"/>
  <c r="E380" i="36"/>
  <c r="E379" i="36"/>
  <c r="E378" i="36"/>
  <c r="E377" i="36"/>
  <c r="E376" i="36"/>
  <c r="E375" i="36"/>
  <c r="E374" i="36"/>
  <c r="E373" i="36"/>
  <c r="E372" i="36"/>
  <c r="E371" i="36"/>
  <c r="E370" i="36"/>
  <c r="E369" i="36"/>
  <c r="E368" i="36"/>
  <c r="E367" i="36"/>
  <c r="E366" i="36"/>
  <c r="E365" i="36"/>
  <c r="E364" i="36"/>
  <c r="E363" i="36"/>
  <c r="E362" i="36"/>
  <c r="E361" i="36"/>
  <c r="E360" i="36"/>
  <c r="E359" i="36"/>
  <c r="E358" i="36"/>
  <c r="E357" i="36"/>
  <c r="E356" i="36"/>
  <c r="E355" i="36"/>
  <c r="E354" i="36"/>
  <c r="E353" i="36"/>
  <c r="E352" i="36"/>
  <c r="E351" i="36"/>
  <c r="E350" i="36"/>
  <c r="E349" i="36"/>
  <c r="E348" i="36"/>
  <c r="E347" i="36"/>
  <c r="E346" i="36"/>
  <c r="E345" i="36"/>
  <c r="E344" i="36"/>
  <c r="E343" i="36"/>
  <c r="E342" i="36"/>
  <c r="E341" i="36"/>
  <c r="E340" i="36"/>
  <c r="E339" i="36"/>
  <c r="E338" i="36"/>
  <c r="E337" i="36"/>
  <c r="E336" i="36"/>
  <c r="E335" i="36"/>
  <c r="E334" i="36"/>
  <c r="E333" i="36"/>
  <c r="E332" i="36"/>
  <c r="E331" i="36"/>
  <c r="E330" i="36"/>
  <c r="E329" i="36"/>
  <c r="E328" i="36"/>
  <c r="E327" i="36"/>
  <c r="E326" i="36"/>
  <c r="E325" i="36"/>
  <c r="E324" i="36"/>
  <c r="E323" i="36"/>
  <c r="E322" i="36"/>
  <c r="E321" i="36"/>
  <c r="E320" i="36"/>
  <c r="E319" i="36"/>
  <c r="E318" i="36"/>
  <c r="E317" i="36"/>
  <c r="E316" i="36"/>
  <c r="E315" i="36"/>
  <c r="E314" i="36"/>
  <c r="E313" i="36"/>
  <c r="E312" i="36"/>
  <c r="E311" i="36"/>
  <c r="E310" i="36"/>
  <c r="E309" i="36"/>
  <c r="E308" i="36"/>
  <c r="E307" i="36"/>
  <c r="E306" i="36"/>
  <c r="E305" i="36"/>
  <c r="E304" i="36"/>
  <c r="E303" i="36"/>
  <c r="E302" i="36"/>
  <c r="E301" i="36"/>
  <c r="E300" i="36"/>
  <c r="E299" i="36"/>
  <c r="E298" i="36"/>
  <c r="E297" i="36"/>
  <c r="E296" i="36"/>
  <c r="E295" i="36"/>
  <c r="E294" i="36"/>
  <c r="E293" i="36"/>
  <c r="E292" i="36"/>
  <c r="E291" i="36"/>
  <c r="E290" i="36"/>
  <c r="E289" i="36"/>
  <c r="E288" i="36"/>
  <c r="E287" i="36"/>
  <c r="E286" i="36"/>
  <c r="E285" i="36"/>
  <c r="E284" i="36"/>
  <c r="E283" i="36"/>
  <c r="E282" i="36"/>
  <c r="E281" i="36"/>
  <c r="E280" i="36"/>
  <c r="E279" i="36"/>
  <c r="E278" i="36"/>
  <c r="E277" i="36"/>
  <c r="E276" i="36"/>
  <c r="E275" i="36"/>
  <c r="E274" i="36"/>
  <c r="E273" i="36"/>
  <c r="E272" i="36"/>
  <c r="E271" i="36"/>
  <c r="E270" i="36"/>
  <c r="E269" i="36"/>
  <c r="E268" i="36"/>
  <c r="E267" i="36"/>
  <c r="E266" i="36"/>
  <c r="E265" i="36"/>
  <c r="E264" i="36"/>
  <c r="E263" i="36"/>
  <c r="E262" i="36"/>
  <c r="E261" i="36"/>
  <c r="E260" i="36"/>
  <c r="E259" i="36"/>
  <c r="E258" i="36"/>
  <c r="E257" i="36"/>
  <c r="E256" i="36"/>
  <c r="E255" i="36"/>
  <c r="E254" i="36"/>
  <c r="E253" i="36"/>
  <c r="E252" i="36"/>
  <c r="E251" i="36"/>
  <c r="E250" i="36"/>
  <c r="E249" i="36"/>
  <c r="E248" i="36"/>
  <c r="E247" i="36"/>
  <c r="E246" i="36"/>
  <c r="E245" i="36"/>
  <c r="E244" i="36"/>
  <c r="E243" i="36"/>
  <c r="E242" i="36"/>
  <c r="E241" i="36"/>
  <c r="E240" i="36"/>
  <c r="E239" i="36"/>
  <c r="E238" i="36"/>
  <c r="E237" i="36"/>
  <c r="E236" i="36"/>
  <c r="E235" i="36"/>
  <c r="E234" i="36"/>
  <c r="E233" i="36"/>
  <c r="E232" i="36"/>
  <c r="E231" i="36"/>
  <c r="E230" i="36"/>
  <c r="E229" i="36"/>
  <c r="E228" i="36"/>
  <c r="E227" i="36"/>
  <c r="E226" i="36"/>
  <c r="E225" i="36"/>
  <c r="E224" i="36"/>
  <c r="E223" i="36"/>
  <c r="E222" i="36"/>
  <c r="E221" i="36"/>
  <c r="E220" i="36"/>
  <c r="E219" i="36"/>
  <c r="E218" i="36"/>
  <c r="E217" i="36"/>
  <c r="E216" i="36"/>
  <c r="E215" i="36"/>
  <c r="E214" i="36"/>
  <c r="E213" i="36"/>
  <c r="E212" i="36"/>
  <c r="E211" i="36"/>
  <c r="E210" i="36"/>
  <c r="E209" i="36"/>
  <c r="E208" i="36"/>
  <c r="E207" i="36"/>
  <c r="E206" i="36"/>
  <c r="E205" i="36"/>
  <c r="E204" i="36"/>
  <c r="E203" i="36"/>
  <c r="E202" i="36"/>
  <c r="E201" i="36"/>
  <c r="E200" i="36"/>
  <c r="E199" i="36"/>
  <c r="E198" i="36"/>
  <c r="E197" i="36"/>
  <c r="E196" i="36"/>
  <c r="E195" i="36"/>
  <c r="E194" i="36"/>
  <c r="E193" i="36"/>
  <c r="E192" i="36"/>
  <c r="E191" i="36"/>
  <c r="E190" i="36"/>
  <c r="E189" i="36"/>
  <c r="E188" i="36"/>
  <c r="E187" i="36"/>
  <c r="E186" i="36"/>
  <c r="E185" i="36"/>
  <c r="E184" i="36"/>
  <c r="E183" i="36"/>
  <c r="E182" i="36"/>
  <c r="E181" i="36"/>
  <c r="E180" i="36"/>
  <c r="E179" i="36"/>
  <c r="E178" i="36"/>
  <c r="E177" i="36"/>
  <c r="E176" i="36"/>
  <c r="E175" i="36"/>
  <c r="E174" i="36"/>
  <c r="E173" i="36"/>
  <c r="E172" i="36"/>
  <c r="E171" i="36"/>
  <c r="E170" i="36"/>
  <c r="E169" i="36"/>
  <c r="E168" i="36"/>
  <c r="E167" i="36"/>
  <c r="E166" i="36"/>
  <c r="E165" i="36"/>
  <c r="E164" i="36"/>
  <c r="E163" i="36"/>
  <c r="E162" i="36"/>
  <c r="E161" i="36"/>
  <c r="E160" i="36"/>
  <c r="E159" i="36"/>
  <c r="E158" i="36"/>
  <c r="E157" i="36"/>
  <c r="E156" i="36"/>
  <c r="E155" i="36"/>
  <c r="E154" i="36"/>
  <c r="E153" i="36"/>
  <c r="E152" i="36"/>
  <c r="E151" i="36"/>
  <c r="E150" i="36"/>
  <c r="E149" i="36"/>
  <c r="E148" i="36"/>
  <c r="E147" i="36"/>
  <c r="E146" i="36"/>
  <c r="E145" i="36"/>
  <c r="E144" i="36"/>
  <c r="E143" i="36"/>
  <c r="E142" i="36"/>
  <c r="E141" i="36"/>
  <c r="E140" i="36"/>
  <c r="E139" i="36"/>
  <c r="E138" i="36"/>
  <c r="E137" i="36"/>
  <c r="E136" i="36"/>
  <c r="E135" i="36"/>
  <c r="E134" i="36"/>
  <c r="E133" i="36"/>
  <c r="E132" i="36"/>
  <c r="E131" i="36"/>
  <c r="E130" i="36"/>
  <c r="E129" i="36"/>
  <c r="E128" i="36"/>
  <c r="E127" i="36"/>
  <c r="E126" i="36"/>
  <c r="E125" i="36"/>
  <c r="E124" i="36"/>
  <c r="E123" i="36"/>
  <c r="E122" i="36"/>
  <c r="E121" i="36"/>
  <c r="E120" i="36"/>
  <c r="E119" i="36"/>
  <c r="E118" i="36"/>
  <c r="E117" i="36"/>
  <c r="E116" i="36"/>
  <c r="E115" i="36"/>
  <c r="E114" i="36"/>
  <c r="E113" i="36"/>
  <c r="E112" i="36"/>
  <c r="E111" i="36"/>
  <c r="E110" i="36"/>
  <c r="E109" i="36"/>
  <c r="E108" i="36"/>
  <c r="E107" i="36"/>
  <c r="E106" i="36"/>
  <c r="E105" i="36"/>
  <c r="E104" i="36"/>
  <c r="E103" i="36"/>
  <c r="E102" i="36"/>
  <c r="E101" i="36"/>
  <c r="E100" i="36"/>
  <c r="E99" i="36"/>
  <c r="E98" i="36"/>
  <c r="E97" i="36"/>
  <c r="E96" i="36"/>
  <c r="E95" i="36"/>
  <c r="E94" i="36"/>
  <c r="E93" i="36"/>
  <c r="E92" i="36"/>
  <c r="E91" i="36"/>
  <c r="E90" i="36"/>
  <c r="E89" i="36"/>
  <c r="E88" i="36"/>
  <c r="E87" i="36"/>
  <c r="E86" i="36"/>
  <c r="E85" i="36"/>
  <c r="E84" i="36"/>
  <c r="E83" i="36"/>
  <c r="E82" i="36"/>
  <c r="E81" i="36"/>
  <c r="E80" i="36"/>
  <c r="E79" i="36"/>
  <c r="E78" i="36"/>
  <c r="E77" i="36"/>
  <c r="E76" i="36"/>
  <c r="E75" i="36"/>
  <c r="E74" i="36"/>
  <c r="E73" i="36"/>
  <c r="E72" i="36"/>
  <c r="E71" i="36"/>
  <c r="E70" i="36"/>
  <c r="E69" i="36"/>
  <c r="E68" i="36"/>
  <c r="E67" i="36"/>
  <c r="E66" i="36"/>
  <c r="E65" i="36"/>
  <c r="E64" i="36"/>
  <c r="E63" i="36"/>
  <c r="E62" i="36"/>
  <c r="E61" i="36"/>
  <c r="E60" i="36"/>
  <c r="E59" i="36"/>
  <c r="E58" i="36"/>
  <c r="E57" i="36"/>
  <c r="E56" i="36"/>
  <c r="E55" i="36"/>
  <c r="E54" i="36"/>
  <c r="E53" i="36"/>
  <c r="E52" i="36"/>
  <c r="E51" i="36"/>
  <c r="E50" i="36"/>
  <c r="E49" i="36"/>
  <c r="E48" i="36"/>
  <c r="E47" i="36"/>
  <c r="E46" i="36"/>
  <c r="E45" i="36"/>
  <c r="E44" i="36"/>
  <c r="E43" i="36"/>
  <c r="E42" i="36"/>
  <c r="E41" i="36"/>
  <c r="E40" i="36"/>
  <c r="E39" i="36"/>
  <c r="E38" i="36"/>
  <c r="E37" i="36"/>
  <c r="E36" i="36"/>
  <c r="E35" i="36"/>
  <c r="E34" i="36"/>
  <c r="E33" i="36"/>
  <c r="E32" i="36"/>
  <c r="E31" i="36"/>
  <c r="E30" i="36"/>
  <c r="E29" i="36"/>
  <c r="E28" i="36"/>
  <c r="E27" i="36"/>
  <c r="E26" i="36"/>
  <c r="E25" i="36"/>
  <c r="E24" i="36"/>
  <c r="E23" i="36"/>
  <c r="E22" i="36"/>
  <c r="E21" i="36"/>
  <c r="E20" i="36"/>
  <c r="E19" i="36"/>
  <c r="E18" i="36"/>
  <c r="E17" i="36"/>
  <c r="E16" i="36"/>
  <c r="E15" i="36"/>
  <c r="E14" i="36"/>
  <c r="E13" i="36"/>
  <c r="E12" i="36"/>
  <c r="E11" i="36"/>
  <c r="E10" i="36"/>
  <c r="E9" i="36"/>
  <c r="E8" i="36"/>
  <c r="E7" i="36"/>
  <c r="E6" i="36"/>
  <c r="J5" i="36"/>
  <c r="H5" i="36"/>
  <c r="E5" i="36"/>
  <c r="J4" i="36"/>
  <c r="H4" i="36"/>
  <c r="E4" i="36"/>
  <c r="J3" i="36" s="1"/>
  <c r="I3" i="36" s="1"/>
  <c r="H3" i="36"/>
  <c r="E3" i="36"/>
  <c r="E2" i="36"/>
  <c r="E2653" i="35"/>
  <c r="E2652" i="35"/>
  <c r="E2651" i="35"/>
  <c r="E2650" i="35"/>
  <c r="E2649" i="35"/>
  <c r="E2648" i="35"/>
  <c r="E2647" i="35"/>
  <c r="E2646" i="35"/>
  <c r="E2645" i="35"/>
  <c r="E2644" i="35"/>
  <c r="E2643" i="35"/>
  <c r="E2642" i="35"/>
  <c r="E2641" i="35"/>
  <c r="E2640" i="35"/>
  <c r="E2639" i="35"/>
  <c r="E2638" i="35"/>
  <c r="E2637" i="35"/>
  <c r="E2636" i="35"/>
  <c r="E2635" i="35"/>
  <c r="E2634" i="35"/>
  <c r="E2633" i="35"/>
  <c r="E2632" i="35"/>
  <c r="E2631" i="35"/>
  <c r="E2630" i="35"/>
  <c r="E2629" i="35"/>
  <c r="E2628" i="35"/>
  <c r="E2627" i="35"/>
  <c r="E2626" i="35"/>
  <c r="E2625" i="35"/>
  <c r="E2624" i="35"/>
  <c r="E2623" i="35"/>
  <c r="E2622" i="35"/>
  <c r="E2621" i="35"/>
  <c r="E2620" i="35"/>
  <c r="E2619" i="35"/>
  <c r="E2618" i="35"/>
  <c r="E2617" i="35"/>
  <c r="E2616" i="35"/>
  <c r="E2615" i="35"/>
  <c r="E2614" i="35"/>
  <c r="E2613" i="35"/>
  <c r="E2612" i="35"/>
  <c r="E2611" i="35"/>
  <c r="E2610" i="35"/>
  <c r="E2609" i="35"/>
  <c r="E2608" i="35"/>
  <c r="E2607" i="35"/>
  <c r="E2606" i="35"/>
  <c r="E2605" i="35"/>
  <c r="E2604" i="35"/>
  <c r="E2603" i="35"/>
  <c r="E2602" i="35"/>
  <c r="E2601" i="35"/>
  <c r="E2600" i="35"/>
  <c r="E2599" i="35"/>
  <c r="E2598" i="35"/>
  <c r="E2597" i="35"/>
  <c r="E2596" i="35"/>
  <c r="E2595" i="35"/>
  <c r="E2594" i="35"/>
  <c r="E2593" i="35"/>
  <c r="E2592" i="35"/>
  <c r="E2591" i="35"/>
  <c r="E2590" i="35"/>
  <c r="E2589" i="35"/>
  <c r="E2588" i="35"/>
  <c r="E2587" i="35"/>
  <c r="E2586" i="35"/>
  <c r="E2585" i="35"/>
  <c r="E2584" i="35"/>
  <c r="E2583" i="35"/>
  <c r="E2582" i="35"/>
  <c r="E2581" i="35"/>
  <c r="E2580" i="35"/>
  <c r="E2579" i="35"/>
  <c r="E2578" i="35"/>
  <c r="E2577" i="35"/>
  <c r="E2576" i="35"/>
  <c r="E2575" i="35"/>
  <c r="E2574" i="35"/>
  <c r="E2573" i="35"/>
  <c r="E2572" i="35"/>
  <c r="E2571" i="35"/>
  <c r="E2570" i="35"/>
  <c r="E2569" i="35"/>
  <c r="E2568" i="35"/>
  <c r="E2567" i="35"/>
  <c r="E2566" i="35"/>
  <c r="E2565" i="35"/>
  <c r="E2564" i="35"/>
  <c r="E2563" i="35"/>
  <c r="E2562" i="35"/>
  <c r="E2561" i="35"/>
  <c r="E2560" i="35"/>
  <c r="E2559" i="35"/>
  <c r="E2558" i="35"/>
  <c r="E2557" i="35"/>
  <c r="E2556" i="35"/>
  <c r="E2555" i="35"/>
  <c r="E2554" i="35"/>
  <c r="E2553" i="35"/>
  <c r="E2552" i="35"/>
  <c r="E2551" i="35"/>
  <c r="E2550" i="35"/>
  <c r="E2549" i="35"/>
  <c r="E2548" i="35"/>
  <c r="E2547" i="35"/>
  <c r="E2546" i="35"/>
  <c r="E2545" i="35"/>
  <c r="E2544" i="35"/>
  <c r="E2543" i="35"/>
  <c r="E2542" i="35"/>
  <c r="E2541" i="35"/>
  <c r="E2540" i="35"/>
  <c r="E2539" i="35"/>
  <c r="E2538" i="35"/>
  <c r="E2537" i="35"/>
  <c r="E2536" i="35"/>
  <c r="E2535" i="35"/>
  <c r="E2534" i="35"/>
  <c r="E2533" i="35"/>
  <c r="E2532" i="35"/>
  <c r="E2531" i="35"/>
  <c r="E2530" i="35"/>
  <c r="E2529" i="35"/>
  <c r="E2528" i="35"/>
  <c r="E2527" i="35"/>
  <c r="E2526" i="35"/>
  <c r="E2525" i="35"/>
  <c r="E2524" i="35"/>
  <c r="E2523" i="35"/>
  <c r="E2522" i="35"/>
  <c r="E2521" i="35"/>
  <c r="E2520" i="35"/>
  <c r="E2519" i="35"/>
  <c r="E2518" i="35"/>
  <c r="E2517" i="35"/>
  <c r="E2516" i="35"/>
  <c r="E2515" i="35"/>
  <c r="E2514" i="35"/>
  <c r="E2513" i="35"/>
  <c r="E2512" i="35"/>
  <c r="E2511" i="35"/>
  <c r="E2510" i="35"/>
  <c r="E2509" i="35"/>
  <c r="E2508" i="35"/>
  <c r="E2507" i="35"/>
  <c r="E2506" i="35"/>
  <c r="E2505" i="35"/>
  <c r="E2504" i="35"/>
  <c r="E2503" i="35"/>
  <c r="E2502" i="35"/>
  <c r="E2501" i="35"/>
  <c r="E2500" i="35"/>
  <c r="E2499" i="35"/>
  <c r="E2498" i="35"/>
  <c r="E2497" i="35"/>
  <c r="E2496" i="35"/>
  <c r="E2495" i="35"/>
  <c r="E2494" i="35"/>
  <c r="E2493" i="35"/>
  <c r="E2492" i="35"/>
  <c r="E2491" i="35"/>
  <c r="E2490" i="35"/>
  <c r="E2489" i="35"/>
  <c r="E2488" i="35"/>
  <c r="E2487" i="35"/>
  <c r="E2486" i="35"/>
  <c r="E2485" i="35"/>
  <c r="E2484" i="35"/>
  <c r="E2483" i="35"/>
  <c r="E2482" i="35"/>
  <c r="E2481" i="35"/>
  <c r="E2480" i="35"/>
  <c r="E2479" i="35"/>
  <c r="E2478" i="35"/>
  <c r="E2477" i="35"/>
  <c r="E2476" i="35"/>
  <c r="E2475" i="35"/>
  <c r="E2474" i="35"/>
  <c r="E2473" i="35"/>
  <c r="E2472" i="35"/>
  <c r="E2471" i="35"/>
  <c r="E2470" i="35"/>
  <c r="E2469" i="35"/>
  <c r="E2468" i="35"/>
  <c r="E2467" i="35"/>
  <c r="E2466" i="35"/>
  <c r="E2465" i="35"/>
  <c r="E2464" i="35"/>
  <c r="E2463" i="35"/>
  <c r="E2462" i="35"/>
  <c r="E2461" i="35"/>
  <c r="E2460" i="35"/>
  <c r="E2459" i="35"/>
  <c r="E2458" i="35"/>
  <c r="E2457" i="35"/>
  <c r="E2456" i="35"/>
  <c r="E2455" i="35"/>
  <c r="E2454" i="35"/>
  <c r="E2453" i="35"/>
  <c r="E2452" i="35"/>
  <c r="E2451" i="35"/>
  <c r="E2450" i="35"/>
  <c r="E2449" i="35"/>
  <c r="E2448" i="35"/>
  <c r="E2447" i="35"/>
  <c r="E2446" i="35"/>
  <c r="E2445" i="35"/>
  <c r="E2444" i="35"/>
  <c r="E2443" i="35"/>
  <c r="E2442" i="35"/>
  <c r="E2441" i="35"/>
  <c r="E2440" i="35"/>
  <c r="E2439" i="35"/>
  <c r="E2438" i="35"/>
  <c r="E2437" i="35"/>
  <c r="E2436" i="35"/>
  <c r="E2435" i="35"/>
  <c r="E2434" i="35"/>
  <c r="E2433" i="35"/>
  <c r="E2432" i="35"/>
  <c r="E2431" i="35"/>
  <c r="E2430" i="35"/>
  <c r="E2429" i="35"/>
  <c r="E2428" i="35"/>
  <c r="E2427" i="35"/>
  <c r="E2426" i="35"/>
  <c r="E2425" i="35"/>
  <c r="E2424" i="35"/>
  <c r="E2423" i="35"/>
  <c r="E2422" i="35"/>
  <c r="E2421" i="35"/>
  <c r="E2420" i="35"/>
  <c r="E2419" i="35"/>
  <c r="E2418" i="35"/>
  <c r="E2417" i="35"/>
  <c r="E2416" i="35"/>
  <c r="E2415" i="35"/>
  <c r="E2414" i="35"/>
  <c r="E2413" i="35"/>
  <c r="E2412" i="35"/>
  <c r="E2411" i="35"/>
  <c r="E2410" i="35"/>
  <c r="E2409" i="35"/>
  <c r="E2408" i="35"/>
  <c r="E2407" i="35"/>
  <c r="E2406" i="35"/>
  <c r="E2405" i="35"/>
  <c r="E2404" i="35"/>
  <c r="E2403" i="35"/>
  <c r="E2402" i="35"/>
  <c r="E2401" i="35"/>
  <c r="E2400" i="35"/>
  <c r="E2399" i="35"/>
  <c r="E2398" i="35"/>
  <c r="E2397" i="35"/>
  <c r="E2396" i="35"/>
  <c r="E2395" i="35"/>
  <c r="E2394" i="35"/>
  <c r="E2393" i="35"/>
  <c r="E2392" i="35"/>
  <c r="E2391" i="35"/>
  <c r="E2390" i="35"/>
  <c r="E2389" i="35"/>
  <c r="E2388" i="35"/>
  <c r="E2387" i="35"/>
  <c r="E2386" i="35"/>
  <c r="E2385" i="35"/>
  <c r="E2384" i="35"/>
  <c r="E2383" i="35"/>
  <c r="E2382" i="35"/>
  <c r="E2381" i="35"/>
  <c r="E2380" i="35"/>
  <c r="E2379" i="35"/>
  <c r="E2378" i="35"/>
  <c r="E2377" i="35"/>
  <c r="E2376" i="35"/>
  <c r="E2375" i="35"/>
  <c r="E2374" i="35"/>
  <c r="E2373" i="35"/>
  <c r="E2372" i="35"/>
  <c r="E2371" i="35"/>
  <c r="E2370" i="35"/>
  <c r="E2369" i="35"/>
  <c r="E2368" i="35"/>
  <c r="E2367" i="35"/>
  <c r="E2366" i="35"/>
  <c r="E2365" i="35"/>
  <c r="E2364" i="35"/>
  <c r="E2363" i="35"/>
  <c r="E2362" i="35"/>
  <c r="E2361" i="35"/>
  <c r="E2360" i="35"/>
  <c r="E2359" i="35"/>
  <c r="E2358" i="35"/>
  <c r="E2357" i="35"/>
  <c r="E2356" i="35"/>
  <c r="E2355" i="35"/>
  <c r="E2354" i="35"/>
  <c r="E2353" i="35"/>
  <c r="E2352" i="35"/>
  <c r="E2351" i="35"/>
  <c r="E2350" i="35"/>
  <c r="E2349" i="35"/>
  <c r="E2348" i="35"/>
  <c r="E2347" i="35"/>
  <c r="E2346" i="35"/>
  <c r="E2345" i="35"/>
  <c r="E2344" i="35"/>
  <c r="E2343" i="35"/>
  <c r="E2342" i="35"/>
  <c r="E2341" i="35"/>
  <c r="E2340" i="35"/>
  <c r="E2339" i="35"/>
  <c r="E2338" i="35"/>
  <c r="E2337" i="35"/>
  <c r="E2336" i="35"/>
  <c r="E2335" i="35"/>
  <c r="E2334" i="35"/>
  <c r="E2333" i="35"/>
  <c r="E2332" i="35"/>
  <c r="E2331" i="35"/>
  <c r="E2330" i="35"/>
  <c r="E2329" i="35"/>
  <c r="E2328" i="35"/>
  <c r="E2327" i="35"/>
  <c r="E2326" i="35"/>
  <c r="E2325" i="35"/>
  <c r="E2324" i="35"/>
  <c r="E2323" i="35"/>
  <c r="E2322" i="35"/>
  <c r="E2321" i="35"/>
  <c r="E2320" i="35"/>
  <c r="E2319" i="35"/>
  <c r="E2318" i="35"/>
  <c r="E2317" i="35"/>
  <c r="E2316" i="35"/>
  <c r="E2315" i="35"/>
  <c r="E2314" i="35"/>
  <c r="E2313" i="35"/>
  <c r="E2312" i="35"/>
  <c r="E2311" i="35"/>
  <c r="E2310" i="35"/>
  <c r="E2309" i="35"/>
  <c r="E2308" i="35"/>
  <c r="E2307" i="35"/>
  <c r="E2306" i="35"/>
  <c r="E2305" i="35"/>
  <c r="E2304" i="35"/>
  <c r="E2303" i="35"/>
  <c r="E2302" i="35"/>
  <c r="E2301" i="35"/>
  <c r="E2300" i="35"/>
  <c r="E2299" i="35"/>
  <c r="E2298" i="35"/>
  <c r="E2297" i="35"/>
  <c r="E2296" i="35"/>
  <c r="E2295" i="35"/>
  <c r="E2294" i="35"/>
  <c r="E2293" i="35"/>
  <c r="E2292" i="35"/>
  <c r="E2291" i="35"/>
  <c r="E2290" i="35"/>
  <c r="E2289" i="35"/>
  <c r="E2288" i="35"/>
  <c r="E2287" i="35"/>
  <c r="E2286" i="35"/>
  <c r="E2285" i="35"/>
  <c r="E2284" i="35"/>
  <c r="E2283" i="35"/>
  <c r="E2282" i="35"/>
  <c r="E2281" i="35"/>
  <c r="E2280" i="35"/>
  <c r="E2279" i="35"/>
  <c r="E2278" i="35"/>
  <c r="E2277" i="35"/>
  <c r="E2276" i="35"/>
  <c r="E2275" i="35"/>
  <c r="E2274" i="35"/>
  <c r="E2273" i="35"/>
  <c r="E2272" i="35"/>
  <c r="E2271" i="35"/>
  <c r="E2270" i="35"/>
  <c r="E2269" i="35"/>
  <c r="E2268" i="35"/>
  <c r="E2267" i="35"/>
  <c r="E2266" i="35"/>
  <c r="E2265" i="35"/>
  <c r="E2264" i="35"/>
  <c r="E2263" i="35"/>
  <c r="E2262" i="35"/>
  <c r="E2261" i="35"/>
  <c r="E2260" i="35"/>
  <c r="E2259" i="35"/>
  <c r="E2258" i="35"/>
  <c r="E2257" i="35"/>
  <c r="E2256" i="35"/>
  <c r="E2255" i="35"/>
  <c r="E2254" i="35"/>
  <c r="E2253" i="35"/>
  <c r="E2252" i="35"/>
  <c r="E2251" i="35"/>
  <c r="E2250" i="35"/>
  <c r="E2249" i="35"/>
  <c r="E2248" i="35"/>
  <c r="E2247" i="35"/>
  <c r="E2246" i="35"/>
  <c r="E2245" i="35"/>
  <c r="E2244" i="35"/>
  <c r="E2243" i="35"/>
  <c r="E2242" i="35"/>
  <c r="E2241" i="35"/>
  <c r="E2240" i="35"/>
  <c r="E2239" i="35"/>
  <c r="E2238" i="35"/>
  <c r="E2237" i="35"/>
  <c r="E2236" i="35"/>
  <c r="E2235" i="35"/>
  <c r="E2234" i="35"/>
  <c r="E2233" i="35"/>
  <c r="E2232" i="35"/>
  <c r="E2231" i="35"/>
  <c r="E2230" i="35"/>
  <c r="E2229" i="35"/>
  <c r="E2228" i="35"/>
  <c r="E2227" i="35"/>
  <c r="E2226" i="35"/>
  <c r="E2225" i="35"/>
  <c r="E2224" i="35"/>
  <c r="E2223" i="35"/>
  <c r="E2222" i="35"/>
  <c r="E2221" i="35"/>
  <c r="E2220" i="35"/>
  <c r="E2219" i="35"/>
  <c r="E2218" i="35"/>
  <c r="E2217" i="35"/>
  <c r="E2216" i="35"/>
  <c r="E2215" i="35"/>
  <c r="E2214" i="35"/>
  <c r="E2213" i="35"/>
  <c r="E2212" i="35"/>
  <c r="E2211" i="35"/>
  <c r="E2210" i="35"/>
  <c r="E2209" i="35"/>
  <c r="E2208" i="35"/>
  <c r="E2207" i="35"/>
  <c r="E2206" i="35"/>
  <c r="E2205" i="35"/>
  <c r="E2204" i="35"/>
  <c r="E2203" i="35"/>
  <c r="E2202" i="35"/>
  <c r="E2201" i="35"/>
  <c r="E2200" i="35"/>
  <c r="E2199" i="35"/>
  <c r="E2198" i="35"/>
  <c r="E2197" i="35"/>
  <c r="E2196" i="35"/>
  <c r="E2195" i="35"/>
  <c r="E2194" i="35"/>
  <c r="E2193" i="35"/>
  <c r="E2192" i="35"/>
  <c r="E2191" i="35"/>
  <c r="E2190" i="35"/>
  <c r="E2189" i="35"/>
  <c r="E2188" i="35"/>
  <c r="E2187" i="35"/>
  <c r="E2186" i="35"/>
  <c r="E2185" i="35"/>
  <c r="E2184" i="35"/>
  <c r="E2183" i="35"/>
  <c r="E2182" i="35"/>
  <c r="E2181" i="35"/>
  <c r="E2180" i="35"/>
  <c r="E2179" i="35"/>
  <c r="E2178" i="35"/>
  <c r="E2177" i="35"/>
  <c r="E2176" i="35"/>
  <c r="E2175" i="35"/>
  <c r="E2174" i="35"/>
  <c r="E2173" i="35"/>
  <c r="E2172" i="35"/>
  <c r="E2171" i="35"/>
  <c r="E2170" i="35"/>
  <c r="E2169" i="35"/>
  <c r="E2168" i="35"/>
  <c r="E2167" i="35"/>
  <c r="E2166" i="35"/>
  <c r="E2165" i="35"/>
  <c r="E2164" i="35"/>
  <c r="E2163" i="35"/>
  <c r="E2162" i="35"/>
  <c r="E2161" i="35"/>
  <c r="E2160" i="35"/>
  <c r="E2159" i="35"/>
  <c r="E2158" i="35"/>
  <c r="E2157" i="35"/>
  <c r="E2156" i="35"/>
  <c r="E2155" i="35"/>
  <c r="E2154" i="35"/>
  <c r="E2153" i="35"/>
  <c r="E2152" i="35"/>
  <c r="E2151" i="35"/>
  <c r="E2150" i="35"/>
  <c r="E2149" i="35"/>
  <c r="E2148" i="35"/>
  <c r="E2147" i="35"/>
  <c r="E2146" i="35"/>
  <c r="E2145" i="35"/>
  <c r="E2144" i="35"/>
  <c r="E2143" i="35"/>
  <c r="E2142" i="35"/>
  <c r="E2141" i="35"/>
  <c r="E2140" i="35"/>
  <c r="E2139" i="35"/>
  <c r="E2138" i="35"/>
  <c r="E2137" i="35"/>
  <c r="E2136" i="35"/>
  <c r="E2135" i="35"/>
  <c r="E2134" i="35"/>
  <c r="E2133" i="35"/>
  <c r="E2132" i="35"/>
  <c r="E2131" i="35"/>
  <c r="E2130" i="35"/>
  <c r="E2129" i="35"/>
  <c r="E2128" i="35"/>
  <c r="E2127" i="35"/>
  <c r="E2126" i="35"/>
  <c r="E2125" i="35"/>
  <c r="E2124" i="35"/>
  <c r="E2123" i="35"/>
  <c r="E2122" i="35"/>
  <c r="E2121" i="35"/>
  <c r="E2120" i="35"/>
  <c r="E2119" i="35"/>
  <c r="E2118" i="35"/>
  <c r="E2117" i="35"/>
  <c r="E2116" i="35"/>
  <c r="E2115" i="35"/>
  <c r="E2114" i="35"/>
  <c r="E2113" i="35"/>
  <c r="E2112" i="35"/>
  <c r="E2111" i="35"/>
  <c r="E2110" i="35"/>
  <c r="E2109" i="35"/>
  <c r="E2108" i="35"/>
  <c r="E2107" i="35"/>
  <c r="E2106" i="35"/>
  <c r="E2105" i="35"/>
  <c r="E2104" i="35"/>
  <c r="E2103" i="35"/>
  <c r="E2102" i="35"/>
  <c r="E2101" i="35"/>
  <c r="E2100" i="35"/>
  <c r="E2099" i="35"/>
  <c r="E2098" i="35"/>
  <c r="E2097" i="35"/>
  <c r="E2096" i="35"/>
  <c r="E2095" i="35"/>
  <c r="E2094" i="35"/>
  <c r="E2093" i="35"/>
  <c r="E2092" i="35"/>
  <c r="E2091" i="35"/>
  <c r="E2090" i="35"/>
  <c r="E2089" i="35"/>
  <c r="E2088" i="35"/>
  <c r="E2087" i="35"/>
  <c r="E2086" i="35"/>
  <c r="E2085" i="35"/>
  <c r="E2084" i="35"/>
  <c r="E2083" i="35"/>
  <c r="E2082" i="35"/>
  <c r="E2081" i="35"/>
  <c r="E2080" i="35"/>
  <c r="E2079" i="35"/>
  <c r="E2078" i="35"/>
  <c r="E2077" i="35"/>
  <c r="E2076" i="35"/>
  <c r="E2075" i="35"/>
  <c r="E2074" i="35"/>
  <c r="E2073" i="35"/>
  <c r="E2072" i="35"/>
  <c r="E2071" i="35"/>
  <c r="E2070" i="35"/>
  <c r="E2069" i="35"/>
  <c r="E2068" i="35"/>
  <c r="E2067" i="35"/>
  <c r="E2066" i="35"/>
  <c r="E2065" i="35"/>
  <c r="E2064" i="35"/>
  <c r="E2063" i="35"/>
  <c r="E2062" i="35"/>
  <c r="E2061" i="35"/>
  <c r="E2060" i="35"/>
  <c r="E2059" i="35"/>
  <c r="E2058" i="35"/>
  <c r="E2057" i="35"/>
  <c r="E2056" i="35"/>
  <c r="E2055" i="35"/>
  <c r="E2054" i="35"/>
  <c r="E2053" i="35"/>
  <c r="E2052" i="35"/>
  <c r="E2051" i="35"/>
  <c r="E2050" i="35"/>
  <c r="E2049" i="35"/>
  <c r="E2048" i="35"/>
  <c r="E2047" i="35"/>
  <c r="E2046" i="35"/>
  <c r="E2045" i="35"/>
  <c r="E2044" i="35"/>
  <c r="E2043" i="35"/>
  <c r="E2042" i="35"/>
  <c r="E2041" i="35"/>
  <c r="E2040" i="35"/>
  <c r="E2039" i="35"/>
  <c r="E2038" i="35"/>
  <c r="E2037" i="35"/>
  <c r="E2036" i="35"/>
  <c r="E2035" i="35"/>
  <c r="E2034" i="35"/>
  <c r="E2033" i="35"/>
  <c r="E2032" i="35"/>
  <c r="E2031" i="35"/>
  <c r="E2030" i="35"/>
  <c r="E2029" i="35"/>
  <c r="E2028" i="35"/>
  <c r="E2027" i="35"/>
  <c r="E2026" i="35"/>
  <c r="E2025" i="35"/>
  <c r="E2024" i="35"/>
  <c r="E2023" i="35"/>
  <c r="E2022" i="35"/>
  <c r="E2021" i="35"/>
  <c r="E2020" i="35"/>
  <c r="E2019" i="35"/>
  <c r="E2018" i="35"/>
  <c r="E2017" i="35"/>
  <c r="E2016" i="35"/>
  <c r="E2015" i="35"/>
  <c r="E2014" i="35"/>
  <c r="E2013" i="35"/>
  <c r="E2012" i="35"/>
  <c r="E2011" i="35"/>
  <c r="E2010" i="35"/>
  <c r="E2009" i="35"/>
  <c r="E2008" i="35"/>
  <c r="E2007" i="35"/>
  <c r="E2006" i="35"/>
  <c r="E2005" i="35"/>
  <c r="E2004" i="35"/>
  <c r="E2003" i="35"/>
  <c r="E2002" i="35"/>
  <c r="E2001" i="35"/>
  <c r="E2000" i="35"/>
  <c r="E1999" i="35"/>
  <c r="E1998" i="35"/>
  <c r="E1997" i="35"/>
  <c r="E1996" i="35"/>
  <c r="E1995" i="35"/>
  <c r="E1994" i="35"/>
  <c r="E1993" i="35"/>
  <c r="E1992" i="35"/>
  <c r="E1991" i="35"/>
  <c r="E1990" i="35"/>
  <c r="E1989" i="35"/>
  <c r="E1988" i="35"/>
  <c r="E1987" i="35"/>
  <c r="E1986" i="35"/>
  <c r="E1985" i="35"/>
  <c r="E1984" i="35"/>
  <c r="E1983" i="35"/>
  <c r="E1982" i="35"/>
  <c r="E1981" i="35"/>
  <c r="E1980" i="35"/>
  <c r="E1979" i="35"/>
  <c r="E1978" i="35"/>
  <c r="E1977" i="35"/>
  <c r="E1976" i="35"/>
  <c r="E1975" i="35"/>
  <c r="E1974" i="35"/>
  <c r="E1973" i="35"/>
  <c r="E1972" i="35"/>
  <c r="E1971" i="35"/>
  <c r="E1970" i="35"/>
  <c r="E1969" i="35"/>
  <c r="E1968" i="35"/>
  <c r="E1967" i="35"/>
  <c r="E1966" i="35"/>
  <c r="E1965" i="35"/>
  <c r="E1964" i="35"/>
  <c r="E1963" i="35"/>
  <c r="E1962" i="35"/>
  <c r="E1961" i="35"/>
  <c r="E1960" i="35"/>
  <c r="E1959" i="35"/>
  <c r="E1958" i="35"/>
  <c r="E1957" i="35"/>
  <c r="E1956" i="35"/>
  <c r="E1955" i="35"/>
  <c r="E1954" i="35"/>
  <c r="E1953" i="35"/>
  <c r="E1952" i="35"/>
  <c r="E1951" i="35"/>
  <c r="E1950" i="35"/>
  <c r="E1949" i="35"/>
  <c r="E1948" i="35"/>
  <c r="E1947" i="35"/>
  <c r="E1946" i="35"/>
  <c r="E1945" i="35"/>
  <c r="E1944" i="35"/>
  <c r="E1943" i="35"/>
  <c r="E1942" i="35"/>
  <c r="E1941" i="35"/>
  <c r="E1940" i="35"/>
  <c r="E1939" i="35"/>
  <c r="E1938" i="35"/>
  <c r="E1937" i="35"/>
  <c r="E1936" i="35"/>
  <c r="E1935" i="35"/>
  <c r="E1934" i="35"/>
  <c r="E1933" i="35"/>
  <c r="E1932" i="35"/>
  <c r="E1931" i="35"/>
  <c r="E1930" i="35"/>
  <c r="E1929" i="35"/>
  <c r="E1928" i="35"/>
  <c r="E1927" i="35"/>
  <c r="E1926" i="35"/>
  <c r="E1925" i="35"/>
  <c r="E1924" i="35"/>
  <c r="E1923" i="35"/>
  <c r="E1922" i="35"/>
  <c r="E1921" i="35"/>
  <c r="E1920" i="35"/>
  <c r="E1919" i="35"/>
  <c r="E1918" i="35"/>
  <c r="E1917" i="35"/>
  <c r="E1916" i="35"/>
  <c r="E1915" i="35"/>
  <c r="E1914" i="35"/>
  <c r="E1913" i="35"/>
  <c r="E1912" i="35"/>
  <c r="E1911" i="35"/>
  <c r="E1910" i="35"/>
  <c r="E1909" i="35"/>
  <c r="E1908" i="35"/>
  <c r="E1907" i="35"/>
  <c r="E1906" i="35"/>
  <c r="E1905" i="35"/>
  <c r="E1904" i="35"/>
  <c r="E1903" i="35"/>
  <c r="E1902" i="35"/>
  <c r="E1901" i="35"/>
  <c r="E1900" i="35"/>
  <c r="E1899" i="35"/>
  <c r="E1898" i="35"/>
  <c r="E1897" i="35"/>
  <c r="E1896" i="35"/>
  <c r="E1895" i="35"/>
  <c r="E1894" i="35"/>
  <c r="E1893" i="35"/>
  <c r="E1892" i="35"/>
  <c r="E1891" i="35"/>
  <c r="E1890" i="35"/>
  <c r="E1889" i="35"/>
  <c r="E1888" i="35"/>
  <c r="E1887" i="35"/>
  <c r="E1886" i="35"/>
  <c r="E1885" i="35"/>
  <c r="E1884" i="35"/>
  <c r="E1883" i="35"/>
  <c r="E1882" i="35"/>
  <c r="E1881" i="35"/>
  <c r="E1880" i="35"/>
  <c r="E1879" i="35"/>
  <c r="E1878" i="35"/>
  <c r="E1877" i="35"/>
  <c r="E1876" i="35"/>
  <c r="E1875" i="35"/>
  <c r="E1874" i="35"/>
  <c r="E1873" i="35"/>
  <c r="E1872" i="35"/>
  <c r="E1871" i="35"/>
  <c r="E1870" i="35"/>
  <c r="E1869" i="35"/>
  <c r="E1868" i="35"/>
  <c r="E1867" i="35"/>
  <c r="E1866" i="35"/>
  <c r="E1865" i="35"/>
  <c r="E1864" i="35"/>
  <c r="E1863" i="35"/>
  <c r="E1862" i="35"/>
  <c r="E1861" i="35"/>
  <c r="E1860" i="35"/>
  <c r="E1859" i="35"/>
  <c r="E1858" i="35"/>
  <c r="E1857" i="35"/>
  <c r="E1856" i="35"/>
  <c r="E1855" i="35"/>
  <c r="E1854" i="35"/>
  <c r="E1853" i="35"/>
  <c r="E1852" i="35"/>
  <c r="E1851" i="35"/>
  <c r="E1850" i="35"/>
  <c r="E1849" i="35"/>
  <c r="E1848" i="35"/>
  <c r="E1847" i="35"/>
  <c r="E1846" i="35"/>
  <c r="E1845" i="35"/>
  <c r="E1844" i="35"/>
  <c r="E1843" i="35"/>
  <c r="E1842" i="35"/>
  <c r="E1841" i="35"/>
  <c r="E1840" i="35"/>
  <c r="E1839" i="35"/>
  <c r="E1838" i="35"/>
  <c r="E1837" i="35"/>
  <c r="E1836" i="35"/>
  <c r="E1835" i="35"/>
  <c r="E1834" i="35"/>
  <c r="E1833" i="35"/>
  <c r="E1832" i="35"/>
  <c r="E1831" i="35"/>
  <c r="E1830" i="35"/>
  <c r="E1829" i="35"/>
  <c r="E1828" i="35"/>
  <c r="E1827" i="35"/>
  <c r="E1826" i="35"/>
  <c r="E1825" i="35"/>
  <c r="E1824" i="35"/>
  <c r="E1823" i="35"/>
  <c r="E1822" i="35"/>
  <c r="E1821" i="35"/>
  <c r="E1820" i="35"/>
  <c r="E1819" i="35"/>
  <c r="E1818" i="35"/>
  <c r="E1817" i="35"/>
  <c r="E1816" i="35"/>
  <c r="E1815" i="35"/>
  <c r="E1814" i="35"/>
  <c r="E1813" i="35"/>
  <c r="E1812" i="35"/>
  <c r="E1811" i="35"/>
  <c r="E1810" i="35"/>
  <c r="E1809" i="35"/>
  <c r="E1808" i="35"/>
  <c r="E1807" i="35"/>
  <c r="E1806" i="35"/>
  <c r="E1805" i="35"/>
  <c r="E1804" i="35"/>
  <c r="E1803" i="35"/>
  <c r="E1802" i="35"/>
  <c r="E1801" i="35"/>
  <c r="E1800" i="35"/>
  <c r="E1799" i="35"/>
  <c r="E1798" i="35"/>
  <c r="E1797" i="35"/>
  <c r="E1796" i="35"/>
  <c r="E1795" i="35"/>
  <c r="E1794" i="35"/>
  <c r="E1793" i="35"/>
  <c r="E1792" i="35"/>
  <c r="E1791" i="35"/>
  <c r="E1790" i="35"/>
  <c r="E1789" i="35"/>
  <c r="E1788" i="35"/>
  <c r="E1787" i="35"/>
  <c r="E1786" i="35"/>
  <c r="E1785" i="35"/>
  <c r="E1784" i="35"/>
  <c r="E1783" i="35"/>
  <c r="E1782" i="35"/>
  <c r="E1781" i="35"/>
  <c r="E1780" i="35"/>
  <c r="E1779" i="35"/>
  <c r="E1778" i="35"/>
  <c r="E1777" i="35"/>
  <c r="E1776" i="35"/>
  <c r="E1775" i="35"/>
  <c r="E1774" i="35"/>
  <c r="E1773" i="35"/>
  <c r="E1772" i="35"/>
  <c r="E1771" i="35"/>
  <c r="E1770" i="35"/>
  <c r="E1769" i="35"/>
  <c r="E1768" i="35"/>
  <c r="E1767" i="35"/>
  <c r="E1766" i="35"/>
  <c r="E1765" i="35"/>
  <c r="E1764" i="35"/>
  <c r="E1763" i="35"/>
  <c r="E1762" i="35"/>
  <c r="E1761" i="35"/>
  <c r="E1760" i="35"/>
  <c r="E1759" i="35"/>
  <c r="E1758" i="35"/>
  <c r="E1757" i="35"/>
  <c r="E1756" i="35"/>
  <c r="E1755" i="35"/>
  <c r="E1754" i="35"/>
  <c r="E1753" i="35"/>
  <c r="E1752" i="35"/>
  <c r="E1751" i="35"/>
  <c r="E1750" i="35"/>
  <c r="E1749" i="35"/>
  <c r="E1748" i="35"/>
  <c r="E1747" i="35"/>
  <c r="E1746" i="35"/>
  <c r="E1745" i="35"/>
  <c r="E1744" i="35"/>
  <c r="E1743" i="35"/>
  <c r="E1742" i="35"/>
  <c r="E1741" i="35"/>
  <c r="E1740" i="35"/>
  <c r="E1739" i="35"/>
  <c r="E1738" i="35"/>
  <c r="E1737" i="35"/>
  <c r="E1736" i="35"/>
  <c r="E1735" i="35"/>
  <c r="E1734" i="35"/>
  <c r="E1733" i="35"/>
  <c r="E1732" i="35"/>
  <c r="E1731" i="35"/>
  <c r="E1730" i="35"/>
  <c r="E1729" i="35"/>
  <c r="E1728" i="35"/>
  <c r="E1727" i="35"/>
  <c r="E1726" i="35"/>
  <c r="E1725" i="35"/>
  <c r="E1724" i="35"/>
  <c r="E1723" i="35"/>
  <c r="E1722" i="35"/>
  <c r="E1721" i="35"/>
  <c r="E1720" i="35"/>
  <c r="E1719" i="35"/>
  <c r="E1718" i="35"/>
  <c r="E1717" i="35"/>
  <c r="E1716" i="35"/>
  <c r="E1715" i="35"/>
  <c r="E1714" i="35"/>
  <c r="E1713" i="35"/>
  <c r="E1712" i="35"/>
  <c r="E1711" i="35"/>
  <c r="E1710" i="35"/>
  <c r="E1709" i="35"/>
  <c r="E1708" i="35"/>
  <c r="E1707" i="35"/>
  <c r="E1706" i="35"/>
  <c r="E1705" i="35"/>
  <c r="E1704" i="35"/>
  <c r="E1703" i="35"/>
  <c r="E1702" i="35"/>
  <c r="E1701" i="35"/>
  <c r="E1700" i="35"/>
  <c r="E1699" i="35"/>
  <c r="E1698" i="35"/>
  <c r="E1697" i="35"/>
  <c r="E1696" i="35"/>
  <c r="E1695" i="35"/>
  <c r="E1694" i="35"/>
  <c r="E1693" i="35"/>
  <c r="E1692" i="35"/>
  <c r="E1691" i="35"/>
  <c r="E1690" i="35"/>
  <c r="E1689" i="35"/>
  <c r="E1688" i="35"/>
  <c r="E1687" i="35"/>
  <c r="E1686" i="35"/>
  <c r="E1685" i="35"/>
  <c r="E1684" i="35"/>
  <c r="E1683" i="35"/>
  <c r="E1682" i="35"/>
  <c r="E1681" i="35"/>
  <c r="E1680" i="35"/>
  <c r="E1679" i="35"/>
  <c r="E1678" i="35"/>
  <c r="E1677" i="35"/>
  <c r="E1676" i="35"/>
  <c r="E1675" i="35"/>
  <c r="E1674" i="35"/>
  <c r="E1673" i="35"/>
  <c r="E1672" i="35"/>
  <c r="E1671" i="35"/>
  <c r="E1670" i="35"/>
  <c r="E1669" i="35"/>
  <c r="E1668" i="35"/>
  <c r="E1667" i="35"/>
  <c r="E1666" i="35"/>
  <c r="E1665" i="35"/>
  <c r="E1664" i="35"/>
  <c r="E1663" i="35"/>
  <c r="E1662" i="35"/>
  <c r="E1661" i="35"/>
  <c r="E1660" i="35"/>
  <c r="E1659" i="35"/>
  <c r="E1658" i="35"/>
  <c r="E1657" i="35"/>
  <c r="E1656" i="35"/>
  <c r="E1655" i="35"/>
  <c r="E1654" i="35"/>
  <c r="E1653" i="35"/>
  <c r="E1652" i="35"/>
  <c r="E1651" i="35"/>
  <c r="E1650" i="35"/>
  <c r="E1649" i="35"/>
  <c r="E1648" i="35"/>
  <c r="E1647" i="35"/>
  <c r="E1646" i="35"/>
  <c r="E1645" i="35"/>
  <c r="E1644" i="35"/>
  <c r="E1643" i="35"/>
  <c r="E1642" i="35"/>
  <c r="E1641" i="35"/>
  <c r="E1640" i="35"/>
  <c r="E1639" i="35"/>
  <c r="E1638" i="35"/>
  <c r="E1637" i="35"/>
  <c r="E1636" i="35"/>
  <c r="E1635" i="35"/>
  <c r="E1634" i="35"/>
  <c r="E1633" i="35"/>
  <c r="E1632" i="35"/>
  <c r="E1631" i="35"/>
  <c r="E1630" i="35"/>
  <c r="E1629" i="35"/>
  <c r="E1628" i="35"/>
  <c r="E1627" i="35"/>
  <c r="E1626" i="35"/>
  <c r="E1625" i="35"/>
  <c r="E1624" i="35"/>
  <c r="E1623" i="35"/>
  <c r="E1622" i="35"/>
  <c r="E1621" i="35"/>
  <c r="E1620" i="35"/>
  <c r="E1619" i="35"/>
  <c r="E1618" i="35"/>
  <c r="E1617" i="35"/>
  <c r="E1616" i="35"/>
  <c r="E1615" i="35"/>
  <c r="E1614" i="35"/>
  <c r="E1613" i="35"/>
  <c r="E1612" i="35"/>
  <c r="E1611" i="35"/>
  <c r="E1610" i="35"/>
  <c r="E1609" i="35"/>
  <c r="E1608" i="35"/>
  <c r="E1607" i="35"/>
  <c r="E1606" i="35"/>
  <c r="E1605" i="35"/>
  <c r="E1604" i="35"/>
  <c r="E1603" i="35"/>
  <c r="E1602" i="35"/>
  <c r="E1601" i="35"/>
  <c r="E1600" i="35"/>
  <c r="E1599" i="35"/>
  <c r="E1598" i="35"/>
  <c r="E1597" i="35"/>
  <c r="E1596" i="35"/>
  <c r="E1595" i="35"/>
  <c r="E1594" i="35"/>
  <c r="E1593" i="35"/>
  <c r="E1592" i="35"/>
  <c r="E1591" i="35"/>
  <c r="E1590" i="35"/>
  <c r="E1589" i="35"/>
  <c r="E1588" i="35"/>
  <c r="E1587" i="35"/>
  <c r="E1586" i="35"/>
  <c r="E1585" i="35"/>
  <c r="E1584" i="35"/>
  <c r="E1583" i="35"/>
  <c r="E1582" i="35"/>
  <c r="E1581" i="35"/>
  <c r="E1580" i="35"/>
  <c r="E1579" i="35"/>
  <c r="E1578" i="35"/>
  <c r="E1577" i="35"/>
  <c r="E1576" i="35"/>
  <c r="E1575" i="35"/>
  <c r="E1574" i="35"/>
  <c r="E1573" i="35"/>
  <c r="E1572" i="35"/>
  <c r="E1571" i="35"/>
  <c r="E1570" i="35"/>
  <c r="E1569" i="35"/>
  <c r="E1568" i="35"/>
  <c r="E1567" i="35"/>
  <c r="E1566" i="35"/>
  <c r="E1565" i="35"/>
  <c r="E1564" i="35"/>
  <c r="E1563" i="35"/>
  <c r="E1562" i="35"/>
  <c r="E1561" i="35"/>
  <c r="E1560" i="35"/>
  <c r="E1559" i="35"/>
  <c r="E1558" i="35"/>
  <c r="E1557" i="35"/>
  <c r="E1556" i="35"/>
  <c r="E1555" i="35"/>
  <c r="E1554" i="35"/>
  <c r="E1553" i="35"/>
  <c r="E1552" i="35"/>
  <c r="E1551" i="35"/>
  <c r="E1550" i="35"/>
  <c r="E1549" i="35"/>
  <c r="E1548" i="35"/>
  <c r="E1547" i="35"/>
  <c r="E1546" i="35"/>
  <c r="E1545" i="35"/>
  <c r="E1544" i="35"/>
  <c r="E1543" i="35"/>
  <c r="E1542" i="35"/>
  <c r="E1541" i="35"/>
  <c r="E1540" i="35"/>
  <c r="E1539" i="35"/>
  <c r="E1538" i="35"/>
  <c r="E1537" i="35"/>
  <c r="E1536" i="35"/>
  <c r="E1535" i="35"/>
  <c r="E1534" i="35"/>
  <c r="E1533" i="35"/>
  <c r="E1532" i="35"/>
  <c r="E1531" i="35"/>
  <c r="E1530" i="35"/>
  <c r="E1529" i="35"/>
  <c r="E1528" i="35"/>
  <c r="E1527" i="35"/>
  <c r="E1526" i="35"/>
  <c r="E1525" i="35"/>
  <c r="E1524" i="35"/>
  <c r="E1523" i="35"/>
  <c r="E1522" i="35"/>
  <c r="E1521" i="35"/>
  <c r="E1520" i="35"/>
  <c r="E1519" i="35"/>
  <c r="E1518" i="35"/>
  <c r="E1517" i="35"/>
  <c r="E1516" i="35"/>
  <c r="E1515" i="35"/>
  <c r="E1514" i="35"/>
  <c r="E1513" i="35"/>
  <c r="E1512" i="35"/>
  <c r="E1511" i="35"/>
  <c r="E1510" i="35"/>
  <c r="E1509" i="35"/>
  <c r="E1508" i="35"/>
  <c r="E1507" i="35"/>
  <c r="E1506" i="35"/>
  <c r="E1505" i="35"/>
  <c r="E1504" i="35"/>
  <c r="E1503" i="35"/>
  <c r="E1502" i="35"/>
  <c r="E1501" i="35"/>
  <c r="E1500" i="35"/>
  <c r="E1499" i="35"/>
  <c r="E1498" i="35"/>
  <c r="E1497" i="35"/>
  <c r="E1496" i="35"/>
  <c r="E1495" i="35"/>
  <c r="E1494" i="35"/>
  <c r="E1493" i="35"/>
  <c r="E1492" i="35"/>
  <c r="E1491" i="35"/>
  <c r="E1490" i="35"/>
  <c r="E1489" i="35"/>
  <c r="E1488" i="35"/>
  <c r="E1487" i="35"/>
  <c r="E1486" i="35"/>
  <c r="E1485" i="35"/>
  <c r="E1484" i="35"/>
  <c r="E1483" i="35"/>
  <c r="E1482" i="35"/>
  <c r="E1481" i="35"/>
  <c r="E1480" i="35"/>
  <c r="E1479" i="35"/>
  <c r="E1478" i="35"/>
  <c r="E1477" i="35"/>
  <c r="E1476" i="35"/>
  <c r="E1475" i="35"/>
  <c r="E1474" i="35"/>
  <c r="E1473" i="35"/>
  <c r="E1472" i="35"/>
  <c r="E1471" i="35"/>
  <c r="E1470" i="35"/>
  <c r="E1469" i="35"/>
  <c r="E1468" i="35"/>
  <c r="E1467" i="35"/>
  <c r="E1466" i="35"/>
  <c r="E1465" i="35"/>
  <c r="E1464" i="35"/>
  <c r="E1463" i="35"/>
  <c r="E1462" i="35"/>
  <c r="E1461" i="35"/>
  <c r="E1460" i="35"/>
  <c r="E1459" i="35"/>
  <c r="E1458" i="35"/>
  <c r="E1457" i="35"/>
  <c r="E1456" i="35"/>
  <c r="E1455" i="35"/>
  <c r="E1454" i="35"/>
  <c r="E1453" i="35"/>
  <c r="E1452" i="35"/>
  <c r="E1451" i="35"/>
  <c r="E1450" i="35"/>
  <c r="E1449" i="35"/>
  <c r="E1448" i="35"/>
  <c r="E1447" i="35"/>
  <c r="E1446" i="35"/>
  <c r="E1445" i="35"/>
  <c r="E1444" i="35"/>
  <c r="E1443" i="35"/>
  <c r="E1442" i="35"/>
  <c r="E1441" i="35"/>
  <c r="E1440" i="35"/>
  <c r="E1439" i="35"/>
  <c r="E1438" i="35"/>
  <c r="E1437" i="35"/>
  <c r="E1436" i="35"/>
  <c r="E1435" i="35"/>
  <c r="E1434" i="35"/>
  <c r="E1433" i="35"/>
  <c r="E1432" i="35"/>
  <c r="E1431" i="35"/>
  <c r="E1430" i="35"/>
  <c r="E1429" i="35"/>
  <c r="E1428" i="35"/>
  <c r="E1427" i="35"/>
  <c r="E1426" i="35"/>
  <c r="E1425" i="35"/>
  <c r="E1424" i="35"/>
  <c r="E1423" i="35"/>
  <c r="E1422" i="35"/>
  <c r="E1421" i="35"/>
  <c r="E1420" i="35"/>
  <c r="E1419" i="35"/>
  <c r="E1418" i="35"/>
  <c r="E1417" i="35"/>
  <c r="E1416" i="35"/>
  <c r="E1415" i="35"/>
  <c r="E1414" i="35"/>
  <c r="E1413" i="35"/>
  <c r="E1412" i="35"/>
  <c r="E1411" i="35"/>
  <c r="E1410" i="35"/>
  <c r="E1409" i="35"/>
  <c r="E1408" i="35"/>
  <c r="E1407" i="35"/>
  <c r="E1406" i="35"/>
  <c r="E1405" i="35"/>
  <c r="E1404" i="35"/>
  <c r="E1403" i="35"/>
  <c r="E1402" i="35"/>
  <c r="E1401" i="35"/>
  <c r="E1400" i="35"/>
  <c r="E1399" i="35"/>
  <c r="E1398" i="35"/>
  <c r="E1397" i="35"/>
  <c r="E1396" i="35"/>
  <c r="E1395" i="35"/>
  <c r="E1394" i="35"/>
  <c r="E1393" i="35"/>
  <c r="E1392" i="35"/>
  <c r="E1391" i="35"/>
  <c r="E1390" i="35"/>
  <c r="E1389" i="35"/>
  <c r="E1388" i="35"/>
  <c r="E1387" i="35"/>
  <c r="E1386" i="35"/>
  <c r="E1385" i="35"/>
  <c r="E1384" i="35"/>
  <c r="E1383" i="35"/>
  <c r="E1382" i="35"/>
  <c r="E1381" i="35"/>
  <c r="E1380" i="35"/>
  <c r="E1379" i="35"/>
  <c r="E1378" i="35"/>
  <c r="E1377" i="35"/>
  <c r="E1376" i="35"/>
  <c r="E1375" i="35"/>
  <c r="E1374" i="35"/>
  <c r="E1373" i="35"/>
  <c r="E1372" i="35"/>
  <c r="E1371" i="35"/>
  <c r="E1370" i="35"/>
  <c r="E1369" i="35"/>
  <c r="E1368" i="35"/>
  <c r="E1367" i="35"/>
  <c r="E1366" i="35"/>
  <c r="E1365" i="35"/>
  <c r="E1364" i="35"/>
  <c r="E1363" i="35"/>
  <c r="E1362" i="35"/>
  <c r="E1361" i="35"/>
  <c r="E1360" i="35"/>
  <c r="E1359" i="35"/>
  <c r="E1358" i="35"/>
  <c r="E1357" i="35"/>
  <c r="E1356" i="35"/>
  <c r="E1355" i="35"/>
  <c r="E1354" i="35"/>
  <c r="E1353" i="35"/>
  <c r="E1352" i="35"/>
  <c r="E1351" i="35"/>
  <c r="E1350" i="35"/>
  <c r="E1349" i="35"/>
  <c r="E1348" i="35"/>
  <c r="E1347" i="35"/>
  <c r="E1346" i="35"/>
  <c r="E1345" i="35"/>
  <c r="E1344" i="35"/>
  <c r="E1343" i="35"/>
  <c r="E1342" i="35"/>
  <c r="E1341" i="35"/>
  <c r="E1340" i="35"/>
  <c r="E1339" i="35"/>
  <c r="E1338" i="35"/>
  <c r="E1337" i="35"/>
  <c r="E1336" i="35"/>
  <c r="E1335" i="35"/>
  <c r="E1334" i="35"/>
  <c r="E1333" i="35"/>
  <c r="E1332" i="35"/>
  <c r="E1331" i="35"/>
  <c r="E1330" i="35"/>
  <c r="E1329" i="35"/>
  <c r="E1328" i="35"/>
  <c r="E1327" i="35"/>
  <c r="E1326" i="35"/>
  <c r="E1325" i="35"/>
  <c r="E1324" i="35"/>
  <c r="E1323" i="35"/>
  <c r="E1322" i="35"/>
  <c r="E1321" i="35"/>
  <c r="E1320" i="35"/>
  <c r="E1319" i="35"/>
  <c r="E1318" i="35"/>
  <c r="E1317" i="35"/>
  <c r="E1316" i="35"/>
  <c r="E1315" i="35"/>
  <c r="E1314" i="35"/>
  <c r="E1313" i="35"/>
  <c r="E1312" i="35"/>
  <c r="E1311" i="35"/>
  <c r="E1310" i="35"/>
  <c r="E1309" i="35"/>
  <c r="E1308" i="35"/>
  <c r="E1307" i="35"/>
  <c r="E1306" i="35"/>
  <c r="E1305" i="35"/>
  <c r="E1304" i="35"/>
  <c r="E1303" i="35"/>
  <c r="E1302" i="35"/>
  <c r="E1301" i="35"/>
  <c r="E1300" i="35"/>
  <c r="E1299" i="35"/>
  <c r="E1298" i="35"/>
  <c r="E1297" i="35"/>
  <c r="E1296" i="35"/>
  <c r="E1295" i="35"/>
  <c r="E1294" i="35"/>
  <c r="E1293" i="35"/>
  <c r="E1292" i="35"/>
  <c r="E1291" i="35"/>
  <c r="E1290" i="35"/>
  <c r="E1289" i="35"/>
  <c r="E1288" i="35"/>
  <c r="E1287" i="35"/>
  <c r="E1286" i="35"/>
  <c r="E1285" i="35"/>
  <c r="E1284" i="35"/>
  <c r="E1283" i="35"/>
  <c r="E1282" i="35"/>
  <c r="E1281" i="35"/>
  <c r="E1280" i="35"/>
  <c r="E1279" i="35"/>
  <c r="E1278" i="35"/>
  <c r="E1277" i="35"/>
  <c r="E1276" i="35"/>
  <c r="E1275" i="35"/>
  <c r="E1274" i="35"/>
  <c r="E1273" i="35"/>
  <c r="E1272" i="35"/>
  <c r="E1271" i="35"/>
  <c r="E1270" i="35"/>
  <c r="E1269" i="35"/>
  <c r="E1268" i="35"/>
  <c r="E1267" i="35"/>
  <c r="E1266" i="35"/>
  <c r="E1265" i="35"/>
  <c r="E1264" i="35"/>
  <c r="E1263" i="35"/>
  <c r="E1262" i="35"/>
  <c r="E1261" i="35"/>
  <c r="E1260" i="35"/>
  <c r="E1259" i="35"/>
  <c r="E1258" i="35"/>
  <c r="E1257" i="35"/>
  <c r="E1256" i="35"/>
  <c r="E1255" i="35"/>
  <c r="E1254" i="35"/>
  <c r="E1253" i="35"/>
  <c r="E1252" i="35"/>
  <c r="E1251" i="35"/>
  <c r="E1250" i="35"/>
  <c r="E1249" i="35"/>
  <c r="E1248" i="35"/>
  <c r="E1247" i="35"/>
  <c r="E1246" i="35"/>
  <c r="E1245" i="35"/>
  <c r="E1244" i="35"/>
  <c r="E1243" i="35"/>
  <c r="E1242" i="35"/>
  <c r="E1241" i="35"/>
  <c r="E1240" i="35"/>
  <c r="E1239" i="35"/>
  <c r="E1238" i="35"/>
  <c r="E1237" i="35"/>
  <c r="E1236" i="35"/>
  <c r="E1235" i="35"/>
  <c r="E1234" i="35"/>
  <c r="E1233" i="35"/>
  <c r="E1232" i="35"/>
  <c r="E1231" i="35"/>
  <c r="E1230" i="35"/>
  <c r="E1229" i="35"/>
  <c r="E1228" i="35"/>
  <c r="E1227" i="35"/>
  <c r="E1226" i="35"/>
  <c r="E1225" i="35"/>
  <c r="E1224" i="35"/>
  <c r="E1223" i="35"/>
  <c r="E1222" i="35"/>
  <c r="E1221" i="35"/>
  <c r="E1220" i="35"/>
  <c r="E1219" i="35"/>
  <c r="E1218" i="35"/>
  <c r="E1217" i="35"/>
  <c r="E1216" i="35"/>
  <c r="E1215" i="35"/>
  <c r="E1214" i="35"/>
  <c r="E1213" i="35"/>
  <c r="E1212" i="35"/>
  <c r="E1211" i="35"/>
  <c r="E1210" i="35"/>
  <c r="E1209" i="35"/>
  <c r="E1208" i="35"/>
  <c r="E1207" i="35"/>
  <c r="E1206" i="35"/>
  <c r="E1205" i="35"/>
  <c r="E1204" i="35"/>
  <c r="E1203" i="35"/>
  <c r="E1202" i="35"/>
  <c r="E1201" i="35"/>
  <c r="E1200" i="35"/>
  <c r="E1199" i="35"/>
  <c r="E1198" i="35"/>
  <c r="E1197" i="35"/>
  <c r="E1196" i="35"/>
  <c r="E1195" i="35"/>
  <c r="E1194" i="35"/>
  <c r="E1193" i="35"/>
  <c r="E1192" i="35"/>
  <c r="E1191" i="35"/>
  <c r="E1190" i="35"/>
  <c r="E1189" i="35"/>
  <c r="E1188" i="35"/>
  <c r="E1187" i="35"/>
  <c r="E1186" i="35"/>
  <c r="E1185" i="35"/>
  <c r="E1184" i="35"/>
  <c r="E1183" i="35"/>
  <c r="E1182" i="35"/>
  <c r="E1181" i="35"/>
  <c r="E1180" i="35"/>
  <c r="E1179" i="35"/>
  <c r="E1178" i="35"/>
  <c r="E1177" i="35"/>
  <c r="E1176" i="35"/>
  <c r="E1175" i="35"/>
  <c r="E1174" i="35"/>
  <c r="E1173" i="35"/>
  <c r="E1172" i="35"/>
  <c r="E1171" i="35"/>
  <c r="E1170" i="35"/>
  <c r="E1169" i="35"/>
  <c r="E1168" i="35"/>
  <c r="E1167" i="35"/>
  <c r="E1166" i="35"/>
  <c r="E1165" i="35"/>
  <c r="E1164" i="35"/>
  <c r="E1163" i="35"/>
  <c r="E1162" i="35"/>
  <c r="E1161" i="35"/>
  <c r="E1160" i="35"/>
  <c r="E1159" i="35"/>
  <c r="E1158" i="35"/>
  <c r="E1157" i="35"/>
  <c r="E1156" i="35"/>
  <c r="E1155" i="35"/>
  <c r="E1154" i="35"/>
  <c r="E1153" i="35"/>
  <c r="E1152" i="35"/>
  <c r="E1151" i="35"/>
  <c r="E1150" i="35"/>
  <c r="E1149" i="35"/>
  <c r="E1148" i="35"/>
  <c r="E1147" i="35"/>
  <c r="E1146" i="35"/>
  <c r="E1145" i="35"/>
  <c r="E1144" i="35"/>
  <c r="E1143" i="35"/>
  <c r="E1142" i="35"/>
  <c r="E1141" i="35"/>
  <c r="E1140" i="35"/>
  <c r="E1139" i="35"/>
  <c r="E1138" i="35"/>
  <c r="E1137" i="35"/>
  <c r="E1136" i="35"/>
  <c r="E1135" i="35"/>
  <c r="E1134" i="35"/>
  <c r="E1133" i="35"/>
  <c r="E1132" i="35"/>
  <c r="E1131" i="35"/>
  <c r="E1130" i="35"/>
  <c r="E1129" i="35"/>
  <c r="E1128" i="35"/>
  <c r="E1127" i="35"/>
  <c r="E1126" i="35"/>
  <c r="E1125" i="35"/>
  <c r="E1124" i="35"/>
  <c r="E1123" i="35"/>
  <c r="E1122" i="35"/>
  <c r="E1121" i="35"/>
  <c r="E1120" i="35"/>
  <c r="E1119" i="35"/>
  <c r="E1118" i="35"/>
  <c r="E1117" i="35"/>
  <c r="E1116" i="35"/>
  <c r="E1115" i="35"/>
  <c r="E1114" i="35"/>
  <c r="E1113" i="35"/>
  <c r="E1112" i="35"/>
  <c r="E1111" i="35"/>
  <c r="E1110" i="35"/>
  <c r="E1109" i="35"/>
  <c r="E1108" i="35"/>
  <c r="E1107" i="35"/>
  <c r="E1106" i="35"/>
  <c r="E1105" i="35"/>
  <c r="E1104" i="35"/>
  <c r="E1103" i="35"/>
  <c r="E1102" i="35"/>
  <c r="E1101" i="35"/>
  <c r="E1100" i="35"/>
  <c r="E1099" i="35"/>
  <c r="E1098" i="35"/>
  <c r="E1097" i="35"/>
  <c r="E1096" i="35"/>
  <c r="E1095" i="35"/>
  <c r="E1094" i="35"/>
  <c r="E1093" i="35"/>
  <c r="E1092" i="35"/>
  <c r="E1091" i="35"/>
  <c r="E1090" i="35"/>
  <c r="E1089" i="35"/>
  <c r="E1088" i="35"/>
  <c r="E1087" i="35"/>
  <c r="E1086" i="35"/>
  <c r="E1085" i="35"/>
  <c r="E1084" i="35"/>
  <c r="E1083" i="35"/>
  <c r="E1082" i="35"/>
  <c r="E1081" i="35"/>
  <c r="E1080" i="35"/>
  <c r="E1079" i="35"/>
  <c r="E1078" i="35"/>
  <c r="E1077" i="35"/>
  <c r="E1076" i="35"/>
  <c r="E1075" i="35"/>
  <c r="E1074" i="35"/>
  <c r="E1073" i="35"/>
  <c r="E1072" i="35"/>
  <c r="E1071" i="35"/>
  <c r="E1070" i="35"/>
  <c r="E1069" i="35"/>
  <c r="E1068" i="35"/>
  <c r="E1067" i="35"/>
  <c r="E1066" i="35"/>
  <c r="E1065" i="35"/>
  <c r="E1064" i="35"/>
  <c r="E1063" i="35"/>
  <c r="E1062" i="35"/>
  <c r="E1061" i="35"/>
  <c r="E1060" i="35"/>
  <c r="E1059" i="35"/>
  <c r="E1058" i="35"/>
  <c r="E1057" i="35"/>
  <c r="E1056" i="35"/>
  <c r="E1055" i="35"/>
  <c r="E1054" i="35"/>
  <c r="E1053" i="35"/>
  <c r="E1052" i="35"/>
  <c r="E1051" i="35"/>
  <c r="E1050" i="35"/>
  <c r="E1049" i="35"/>
  <c r="E1048" i="35"/>
  <c r="E1047" i="35"/>
  <c r="E1046" i="35"/>
  <c r="E1045" i="35"/>
  <c r="E1044" i="35"/>
  <c r="E1043" i="35"/>
  <c r="E1042" i="35"/>
  <c r="E1041" i="35"/>
  <c r="E1040" i="35"/>
  <c r="E1039" i="35"/>
  <c r="E1038" i="35"/>
  <c r="E1037" i="35"/>
  <c r="E1036" i="35"/>
  <c r="E1035" i="35"/>
  <c r="E1034" i="35"/>
  <c r="E1033" i="35"/>
  <c r="E1032" i="35"/>
  <c r="E1031" i="35"/>
  <c r="E1030" i="35"/>
  <c r="E1029" i="35"/>
  <c r="E1028" i="35"/>
  <c r="E1027" i="35"/>
  <c r="E1026" i="35"/>
  <c r="E1025" i="35"/>
  <c r="E1024" i="35"/>
  <c r="E1023" i="35"/>
  <c r="E1022" i="35"/>
  <c r="E1021" i="35"/>
  <c r="E1020" i="35"/>
  <c r="E1019" i="35"/>
  <c r="E1018" i="35"/>
  <c r="E1017" i="35"/>
  <c r="E1016" i="35"/>
  <c r="E1015" i="35"/>
  <c r="E1014" i="35"/>
  <c r="E1013" i="35"/>
  <c r="E1012" i="35"/>
  <c r="E1011" i="35"/>
  <c r="E1010" i="35"/>
  <c r="E1009" i="35"/>
  <c r="E1008" i="35"/>
  <c r="E1007" i="35"/>
  <c r="E1006" i="35"/>
  <c r="E1005" i="35"/>
  <c r="E1004" i="35"/>
  <c r="E1003" i="35"/>
  <c r="E1002" i="35"/>
  <c r="E1001" i="35"/>
  <c r="E1000" i="35"/>
  <c r="E999" i="35"/>
  <c r="E998" i="35"/>
  <c r="E997" i="35"/>
  <c r="E996" i="35"/>
  <c r="E995" i="35"/>
  <c r="E994" i="35"/>
  <c r="E993" i="35"/>
  <c r="E992" i="35"/>
  <c r="E991" i="35"/>
  <c r="E990" i="35"/>
  <c r="E989" i="35"/>
  <c r="E988" i="35"/>
  <c r="E987" i="35"/>
  <c r="E986" i="35"/>
  <c r="E985" i="35"/>
  <c r="E984" i="35"/>
  <c r="E983" i="35"/>
  <c r="E982" i="35"/>
  <c r="E981" i="35"/>
  <c r="E980" i="35"/>
  <c r="E979" i="35"/>
  <c r="E978" i="35"/>
  <c r="E977" i="35"/>
  <c r="E976" i="35"/>
  <c r="E975" i="35"/>
  <c r="E974" i="35"/>
  <c r="E973" i="35"/>
  <c r="E972" i="35"/>
  <c r="E971" i="35"/>
  <c r="E970" i="35"/>
  <c r="E969" i="35"/>
  <c r="E968" i="35"/>
  <c r="E967" i="35"/>
  <c r="E966" i="35"/>
  <c r="E965" i="35"/>
  <c r="E964" i="35"/>
  <c r="E963" i="35"/>
  <c r="E962" i="35"/>
  <c r="E961" i="35"/>
  <c r="E960" i="35"/>
  <c r="E959" i="35"/>
  <c r="E958" i="35"/>
  <c r="E957" i="35"/>
  <c r="E956" i="35"/>
  <c r="E955" i="35"/>
  <c r="E954" i="35"/>
  <c r="E953" i="35"/>
  <c r="E952" i="35"/>
  <c r="E951" i="35"/>
  <c r="E950" i="35"/>
  <c r="E949" i="35"/>
  <c r="E948" i="35"/>
  <c r="E947" i="35"/>
  <c r="E946" i="35"/>
  <c r="E945" i="35"/>
  <c r="E944" i="35"/>
  <c r="E943" i="35"/>
  <c r="E942" i="35"/>
  <c r="E941" i="35"/>
  <c r="E940" i="35"/>
  <c r="E939" i="35"/>
  <c r="E938" i="35"/>
  <c r="E937" i="35"/>
  <c r="E936" i="35"/>
  <c r="E935" i="35"/>
  <c r="E934" i="35"/>
  <c r="E933" i="35"/>
  <c r="E932" i="35"/>
  <c r="E931" i="35"/>
  <c r="E930" i="35"/>
  <c r="E929" i="35"/>
  <c r="E928" i="35"/>
  <c r="E927" i="35"/>
  <c r="E926" i="35"/>
  <c r="E925" i="35"/>
  <c r="E924" i="35"/>
  <c r="E923" i="35"/>
  <c r="E922" i="35"/>
  <c r="E921" i="35"/>
  <c r="E920" i="35"/>
  <c r="E919" i="35"/>
  <c r="E918" i="35"/>
  <c r="E917" i="35"/>
  <c r="E916" i="35"/>
  <c r="E915" i="35"/>
  <c r="E914" i="35"/>
  <c r="E913" i="35"/>
  <c r="E912" i="35"/>
  <c r="E911" i="35"/>
  <c r="E910" i="35"/>
  <c r="E909" i="35"/>
  <c r="E908" i="35"/>
  <c r="E907" i="35"/>
  <c r="E906" i="35"/>
  <c r="E905" i="35"/>
  <c r="E904" i="35"/>
  <c r="E903" i="35"/>
  <c r="E902" i="35"/>
  <c r="E901" i="35"/>
  <c r="E900" i="35"/>
  <c r="E899" i="35"/>
  <c r="E898" i="35"/>
  <c r="E897" i="35"/>
  <c r="E896" i="35"/>
  <c r="E895" i="35"/>
  <c r="E894" i="35"/>
  <c r="E893" i="35"/>
  <c r="E892" i="35"/>
  <c r="E891" i="35"/>
  <c r="E890" i="35"/>
  <c r="E889" i="35"/>
  <c r="E888" i="35"/>
  <c r="E887" i="35"/>
  <c r="E886" i="35"/>
  <c r="E885" i="35"/>
  <c r="E884" i="35"/>
  <c r="E883" i="35"/>
  <c r="E882" i="35"/>
  <c r="E881" i="35"/>
  <c r="E880" i="35"/>
  <c r="E879" i="35"/>
  <c r="E878" i="35"/>
  <c r="E877" i="35"/>
  <c r="E876" i="35"/>
  <c r="E875" i="35"/>
  <c r="E874" i="35"/>
  <c r="E873" i="35"/>
  <c r="E872" i="35"/>
  <c r="E871" i="35"/>
  <c r="E870" i="35"/>
  <c r="E869" i="35"/>
  <c r="E868" i="35"/>
  <c r="E867" i="35"/>
  <c r="E866" i="35"/>
  <c r="E865" i="35"/>
  <c r="E864" i="35"/>
  <c r="E863" i="35"/>
  <c r="E862" i="35"/>
  <c r="E861" i="35"/>
  <c r="E860" i="35"/>
  <c r="E859" i="35"/>
  <c r="E858" i="35"/>
  <c r="E857" i="35"/>
  <c r="E856" i="35"/>
  <c r="E855" i="35"/>
  <c r="E854" i="35"/>
  <c r="E853" i="35"/>
  <c r="E852" i="35"/>
  <c r="E851" i="35"/>
  <c r="E850" i="35"/>
  <c r="E849" i="35"/>
  <c r="E848" i="35"/>
  <c r="E847" i="35"/>
  <c r="E846" i="35"/>
  <c r="E845" i="35"/>
  <c r="E844" i="35"/>
  <c r="E843" i="35"/>
  <c r="E842" i="35"/>
  <c r="E841" i="35"/>
  <c r="E840" i="35"/>
  <c r="E839" i="35"/>
  <c r="E838" i="35"/>
  <c r="E837" i="35"/>
  <c r="E836" i="35"/>
  <c r="E835" i="35"/>
  <c r="E834" i="35"/>
  <c r="E833" i="35"/>
  <c r="E832" i="35"/>
  <c r="E831" i="35"/>
  <c r="E830" i="35"/>
  <c r="E829" i="35"/>
  <c r="E828" i="35"/>
  <c r="E827" i="35"/>
  <c r="E826" i="35"/>
  <c r="E825" i="35"/>
  <c r="E824" i="35"/>
  <c r="E823" i="35"/>
  <c r="E822" i="35"/>
  <c r="E821" i="35"/>
  <c r="E820" i="35"/>
  <c r="E819" i="35"/>
  <c r="E818" i="35"/>
  <c r="E817" i="35"/>
  <c r="E816" i="35"/>
  <c r="E815" i="35"/>
  <c r="E814" i="35"/>
  <c r="E813" i="35"/>
  <c r="E812" i="35"/>
  <c r="E811" i="35"/>
  <c r="E810" i="35"/>
  <c r="E809" i="35"/>
  <c r="E808" i="35"/>
  <c r="E807" i="35"/>
  <c r="E806" i="35"/>
  <c r="E805" i="35"/>
  <c r="E804" i="35"/>
  <c r="E803" i="35"/>
  <c r="E802" i="35"/>
  <c r="E801" i="35"/>
  <c r="E800" i="35"/>
  <c r="E799" i="35"/>
  <c r="E798" i="35"/>
  <c r="E797" i="35"/>
  <c r="E796" i="35"/>
  <c r="E795" i="35"/>
  <c r="E794" i="35"/>
  <c r="E793" i="35"/>
  <c r="E792" i="35"/>
  <c r="E791" i="35"/>
  <c r="E790" i="35"/>
  <c r="E789" i="35"/>
  <c r="E788" i="35"/>
  <c r="E787" i="35"/>
  <c r="E786" i="35"/>
  <c r="E785" i="35"/>
  <c r="E784" i="35"/>
  <c r="E783" i="35"/>
  <c r="E782" i="35"/>
  <c r="E781" i="35"/>
  <c r="E780" i="35"/>
  <c r="E779" i="35"/>
  <c r="E778" i="35"/>
  <c r="E777" i="35"/>
  <c r="E776" i="35"/>
  <c r="E775" i="35"/>
  <c r="E774" i="35"/>
  <c r="E773" i="35"/>
  <c r="E772" i="35"/>
  <c r="E771" i="35"/>
  <c r="E770" i="35"/>
  <c r="E769" i="35"/>
  <c r="E768" i="35"/>
  <c r="E767" i="35"/>
  <c r="E766" i="35"/>
  <c r="E765" i="35"/>
  <c r="E764" i="35"/>
  <c r="E763" i="35"/>
  <c r="E762" i="35"/>
  <c r="E761" i="35"/>
  <c r="E760" i="35"/>
  <c r="E759" i="35"/>
  <c r="E758" i="35"/>
  <c r="E757" i="35"/>
  <c r="E756" i="35"/>
  <c r="E755" i="35"/>
  <c r="E754" i="35"/>
  <c r="E753" i="35"/>
  <c r="E752" i="35"/>
  <c r="E751" i="35"/>
  <c r="E750" i="35"/>
  <c r="E749" i="35"/>
  <c r="E748" i="35"/>
  <c r="E747" i="35"/>
  <c r="E746" i="35"/>
  <c r="E745" i="35"/>
  <c r="E744" i="35"/>
  <c r="E743" i="35"/>
  <c r="E742" i="35"/>
  <c r="E741" i="35"/>
  <c r="E740" i="35"/>
  <c r="E739" i="35"/>
  <c r="E738" i="35"/>
  <c r="E737" i="35"/>
  <c r="E736" i="35"/>
  <c r="E735" i="35"/>
  <c r="E734" i="35"/>
  <c r="E733" i="35"/>
  <c r="E732" i="35"/>
  <c r="E731" i="35"/>
  <c r="E730" i="35"/>
  <c r="E729" i="35"/>
  <c r="E728" i="35"/>
  <c r="E727" i="35"/>
  <c r="E726" i="35"/>
  <c r="E725" i="35"/>
  <c r="E724" i="35"/>
  <c r="E723" i="35"/>
  <c r="E722" i="35"/>
  <c r="E721" i="35"/>
  <c r="E720" i="35"/>
  <c r="E719" i="35"/>
  <c r="E718" i="35"/>
  <c r="E717" i="35"/>
  <c r="E716" i="35"/>
  <c r="E715" i="35"/>
  <c r="E714" i="35"/>
  <c r="E713" i="35"/>
  <c r="E712" i="35"/>
  <c r="E711" i="35"/>
  <c r="E710" i="35"/>
  <c r="E709" i="35"/>
  <c r="E708" i="35"/>
  <c r="E707" i="35"/>
  <c r="E706" i="35"/>
  <c r="E705" i="35"/>
  <c r="E704" i="35"/>
  <c r="E703" i="35"/>
  <c r="E702" i="35"/>
  <c r="E701" i="35"/>
  <c r="E700" i="35"/>
  <c r="E699" i="35"/>
  <c r="E698" i="35"/>
  <c r="E697" i="35"/>
  <c r="E696" i="35"/>
  <c r="E695" i="35"/>
  <c r="E694" i="35"/>
  <c r="E693" i="35"/>
  <c r="E692" i="35"/>
  <c r="E691" i="35"/>
  <c r="E690" i="35"/>
  <c r="E689" i="35"/>
  <c r="E688" i="35"/>
  <c r="E687" i="35"/>
  <c r="E686" i="35"/>
  <c r="E685" i="35"/>
  <c r="E684" i="35"/>
  <c r="E683" i="35"/>
  <c r="E682" i="35"/>
  <c r="E681" i="35"/>
  <c r="E680" i="35"/>
  <c r="E679" i="35"/>
  <c r="E678" i="35"/>
  <c r="E677" i="35"/>
  <c r="E676" i="35"/>
  <c r="E675" i="35"/>
  <c r="E674" i="35"/>
  <c r="E673" i="35"/>
  <c r="E672" i="35"/>
  <c r="E671" i="35"/>
  <c r="E670" i="35"/>
  <c r="E669" i="35"/>
  <c r="E668" i="35"/>
  <c r="E667" i="35"/>
  <c r="E666" i="35"/>
  <c r="E665" i="35"/>
  <c r="E664" i="35"/>
  <c r="E663" i="35"/>
  <c r="E662" i="35"/>
  <c r="E661" i="35"/>
  <c r="E660" i="35"/>
  <c r="E659" i="35"/>
  <c r="E658" i="35"/>
  <c r="E657" i="35"/>
  <c r="E656" i="35"/>
  <c r="E655" i="35"/>
  <c r="E654" i="35"/>
  <c r="E653" i="35"/>
  <c r="E652" i="35"/>
  <c r="E651" i="35"/>
  <c r="E650" i="35"/>
  <c r="E649" i="35"/>
  <c r="E648" i="35"/>
  <c r="E647" i="35"/>
  <c r="E646" i="35"/>
  <c r="E645" i="35"/>
  <c r="E644" i="35"/>
  <c r="E643" i="35"/>
  <c r="E642" i="35"/>
  <c r="E641" i="35"/>
  <c r="E640" i="35"/>
  <c r="E639" i="35"/>
  <c r="E638" i="35"/>
  <c r="E637" i="35"/>
  <c r="E636" i="35"/>
  <c r="E635" i="35"/>
  <c r="E634" i="35"/>
  <c r="E633" i="35"/>
  <c r="E632" i="35"/>
  <c r="E631" i="35"/>
  <c r="E630" i="35"/>
  <c r="E629" i="35"/>
  <c r="E628" i="35"/>
  <c r="E627" i="35"/>
  <c r="E626" i="35"/>
  <c r="E625" i="35"/>
  <c r="E624" i="35"/>
  <c r="E623" i="35"/>
  <c r="E622" i="35"/>
  <c r="E621" i="35"/>
  <c r="E620" i="35"/>
  <c r="E619" i="35"/>
  <c r="E618" i="35"/>
  <c r="E617" i="35"/>
  <c r="E616" i="35"/>
  <c r="E615" i="35"/>
  <c r="E614" i="35"/>
  <c r="E613" i="35"/>
  <c r="E612" i="35"/>
  <c r="E611" i="35"/>
  <c r="E610" i="35"/>
  <c r="E609" i="35"/>
  <c r="E608" i="35"/>
  <c r="E607" i="35"/>
  <c r="E606" i="35"/>
  <c r="E605" i="35"/>
  <c r="E604" i="35"/>
  <c r="E603" i="35"/>
  <c r="E602" i="35"/>
  <c r="E601" i="35"/>
  <c r="E600" i="35"/>
  <c r="E599" i="35"/>
  <c r="E598" i="35"/>
  <c r="E597" i="35"/>
  <c r="E596" i="35"/>
  <c r="E595" i="35"/>
  <c r="E594" i="35"/>
  <c r="E593" i="35"/>
  <c r="E592" i="35"/>
  <c r="E591" i="35"/>
  <c r="E590" i="35"/>
  <c r="E589" i="35"/>
  <c r="E588" i="35"/>
  <c r="E587" i="35"/>
  <c r="E586" i="35"/>
  <c r="E585" i="35"/>
  <c r="E584" i="35"/>
  <c r="E583" i="35"/>
  <c r="E582" i="35"/>
  <c r="E581" i="35"/>
  <c r="E580" i="35"/>
  <c r="E579" i="35"/>
  <c r="E578" i="35"/>
  <c r="E577" i="35"/>
  <c r="E576" i="35"/>
  <c r="E575" i="35"/>
  <c r="E574" i="35"/>
  <c r="E573" i="35"/>
  <c r="E572" i="35"/>
  <c r="E571" i="35"/>
  <c r="E570" i="35"/>
  <c r="E569" i="35"/>
  <c r="E568" i="35"/>
  <c r="E567" i="35"/>
  <c r="E566" i="35"/>
  <c r="E565" i="35"/>
  <c r="E564" i="35"/>
  <c r="E563" i="35"/>
  <c r="E562" i="35"/>
  <c r="E561" i="35"/>
  <c r="E560" i="35"/>
  <c r="E559" i="35"/>
  <c r="E558" i="35"/>
  <c r="E557" i="35"/>
  <c r="E556" i="35"/>
  <c r="E555" i="35"/>
  <c r="E554" i="35"/>
  <c r="E553" i="35"/>
  <c r="E552" i="35"/>
  <c r="E551" i="35"/>
  <c r="E550" i="35"/>
  <c r="E549" i="35"/>
  <c r="E548" i="35"/>
  <c r="E547" i="35"/>
  <c r="E546" i="35"/>
  <c r="E545" i="35"/>
  <c r="E544" i="35"/>
  <c r="E543" i="35"/>
  <c r="E542" i="35"/>
  <c r="E541" i="35"/>
  <c r="E540" i="35"/>
  <c r="E539" i="35"/>
  <c r="E538" i="35"/>
  <c r="E537" i="35"/>
  <c r="E536" i="35"/>
  <c r="E535" i="35"/>
  <c r="E534" i="35"/>
  <c r="E533" i="35"/>
  <c r="E532" i="35"/>
  <c r="E531" i="35"/>
  <c r="E530" i="35"/>
  <c r="E529" i="35"/>
  <c r="E528" i="35"/>
  <c r="E527" i="35"/>
  <c r="E526" i="35"/>
  <c r="E525" i="35"/>
  <c r="E524" i="35"/>
  <c r="E523" i="35"/>
  <c r="E522" i="35"/>
  <c r="E521" i="35"/>
  <c r="E520" i="35"/>
  <c r="E519" i="35"/>
  <c r="E518" i="35"/>
  <c r="E517" i="35"/>
  <c r="E516" i="35"/>
  <c r="E515" i="35"/>
  <c r="E514" i="35"/>
  <c r="E513" i="35"/>
  <c r="E512" i="35"/>
  <c r="E511" i="35"/>
  <c r="E510" i="35"/>
  <c r="E509" i="35"/>
  <c r="E508" i="35"/>
  <c r="E507" i="35"/>
  <c r="E506" i="35"/>
  <c r="E505" i="35"/>
  <c r="E504" i="35"/>
  <c r="E503" i="35"/>
  <c r="E502" i="35"/>
  <c r="E501" i="35"/>
  <c r="E500" i="35"/>
  <c r="E499" i="35"/>
  <c r="E498" i="35"/>
  <c r="E497" i="35"/>
  <c r="E496" i="35"/>
  <c r="E495" i="35"/>
  <c r="E494" i="35"/>
  <c r="E493" i="35"/>
  <c r="E492" i="35"/>
  <c r="E491" i="35"/>
  <c r="E490" i="35"/>
  <c r="E489" i="35"/>
  <c r="E488" i="35"/>
  <c r="E487" i="35"/>
  <c r="E486" i="35"/>
  <c r="E485" i="35"/>
  <c r="E484" i="35"/>
  <c r="E483" i="35"/>
  <c r="E482" i="35"/>
  <c r="E481" i="35"/>
  <c r="E480" i="35"/>
  <c r="E479" i="35"/>
  <c r="E478" i="35"/>
  <c r="E477" i="35"/>
  <c r="E476" i="35"/>
  <c r="E475" i="35"/>
  <c r="E474" i="35"/>
  <c r="E473" i="35"/>
  <c r="E472" i="35"/>
  <c r="E471" i="35"/>
  <c r="E470" i="35"/>
  <c r="E469" i="35"/>
  <c r="E468" i="35"/>
  <c r="E467" i="35"/>
  <c r="E466" i="35"/>
  <c r="E465" i="35"/>
  <c r="E464" i="35"/>
  <c r="E463" i="35"/>
  <c r="E462" i="35"/>
  <c r="E461" i="35"/>
  <c r="E460" i="35"/>
  <c r="E459" i="35"/>
  <c r="E458" i="35"/>
  <c r="E457" i="35"/>
  <c r="E456" i="35"/>
  <c r="E455" i="35"/>
  <c r="E454" i="35"/>
  <c r="E453" i="35"/>
  <c r="E452" i="35"/>
  <c r="E451" i="35"/>
  <c r="E450" i="35"/>
  <c r="E449" i="35"/>
  <c r="E448" i="35"/>
  <c r="E447" i="35"/>
  <c r="E446" i="35"/>
  <c r="E445" i="35"/>
  <c r="E444" i="35"/>
  <c r="E443" i="35"/>
  <c r="E442" i="35"/>
  <c r="E441" i="35"/>
  <c r="E440" i="35"/>
  <c r="E439" i="35"/>
  <c r="E438" i="35"/>
  <c r="E437" i="35"/>
  <c r="E436" i="35"/>
  <c r="E435" i="35"/>
  <c r="E434" i="35"/>
  <c r="E433" i="35"/>
  <c r="E432" i="35"/>
  <c r="E431" i="35"/>
  <c r="E430" i="35"/>
  <c r="E429" i="35"/>
  <c r="E428" i="35"/>
  <c r="E427" i="35"/>
  <c r="E426" i="35"/>
  <c r="E425" i="35"/>
  <c r="E424" i="35"/>
  <c r="E423" i="35"/>
  <c r="E422" i="35"/>
  <c r="E421" i="35"/>
  <c r="E420" i="35"/>
  <c r="E419" i="35"/>
  <c r="E418" i="35"/>
  <c r="E417" i="35"/>
  <c r="E416" i="35"/>
  <c r="E415" i="35"/>
  <c r="E414" i="35"/>
  <c r="E413" i="35"/>
  <c r="E412" i="35"/>
  <c r="E411" i="35"/>
  <c r="E410" i="35"/>
  <c r="E409" i="35"/>
  <c r="E408" i="35"/>
  <c r="E407" i="35"/>
  <c r="E406" i="35"/>
  <c r="E405" i="35"/>
  <c r="E404" i="35"/>
  <c r="E403" i="35"/>
  <c r="E402" i="35"/>
  <c r="E401" i="35"/>
  <c r="E400" i="35"/>
  <c r="E399" i="35"/>
  <c r="E398" i="35"/>
  <c r="E397" i="35"/>
  <c r="E396" i="35"/>
  <c r="E395" i="35"/>
  <c r="E394" i="35"/>
  <c r="E393" i="35"/>
  <c r="E392" i="35"/>
  <c r="E391" i="35"/>
  <c r="E390" i="35"/>
  <c r="E389" i="35"/>
  <c r="E388" i="35"/>
  <c r="E387" i="35"/>
  <c r="E386" i="35"/>
  <c r="E385" i="35"/>
  <c r="E384" i="35"/>
  <c r="E383" i="35"/>
  <c r="E382" i="35"/>
  <c r="E381" i="35"/>
  <c r="E380" i="35"/>
  <c r="E379" i="35"/>
  <c r="E378" i="35"/>
  <c r="E377" i="35"/>
  <c r="E376" i="35"/>
  <c r="E375" i="35"/>
  <c r="E374" i="35"/>
  <c r="E373" i="35"/>
  <c r="E372" i="35"/>
  <c r="E371" i="35"/>
  <c r="E370" i="35"/>
  <c r="E369" i="35"/>
  <c r="E368" i="35"/>
  <c r="E367" i="35"/>
  <c r="E366" i="35"/>
  <c r="E365" i="35"/>
  <c r="E364" i="35"/>
  <c r="E363" i="35"/>
  <c r="E362" i="35"/>
  <c r="E361" i="35"/>
  <c r="E360" i="35"/>
  <c r="E359" i="35"/>
  <c r="E358" i="35"/>
  <c r="E357" i="35"/>
  <c r="E356" i="35"/>
  <c r="E355" i="35"/>
  <c r="E354" i="35"/>
  <c r="E353" i="35"/>
  <c r="E352" i="35"/>
  <c r="E351" i="35"/>
  <c r="E350" i="35"/>
  <c r="E349" i="35"/>
  <c r="E348" i="35"/>
  <c r="E347" i="35"/>
  <c r="E346" i="35"/>
  <c r="E345" i="35"/>
  <c r="E344" i="35"/>
  <c r="E343" i="35"/>
  <c r="E342" i="35"/>
  <c r="E341" i="35"/>
  <c r="E340" i="35"/>
  <c r="E339" i="35"/>
  <c r="E338" i="35"/>
  <c r="E337" i="35"/>
  <c r="E336" i="35"/>
  <c r="E335" i="35"/>
  <c r="E334" i="35"/>
  <c r="E333" i="35"/>
  <c r="E332" i="35"/>
  <c r="E331" i="35"/>
  <c r="E330" i="35"/>
  <c r="E329" i="35"/>
  <c r="E328" i="35"/>
  <c r="E327" i="35"/>
  <c r="E326" i="35"/>
  <c r="E325" i="35"/>
  <c r="E324" i="35"/>
  <c r="E323" i="35"/>
  <c r="E322" i="35"/>
  <c r="E321" i="35"/>
  <c r="E320" i="35"/>
  <c r="E319" i="35"/>
  <c r="E318" i="35"/>
  <c r="E317" i="35"/>
  <c r="E316" i="35"/>
  <c r="E315" i="35"/>
  <c r="E314" i="35"/>
  <c r="E313" i="35"/>
  <c r="E312" i="35"/>
  <c r="E311" i="35"/>
  <c r="E310" i="35"/>
  <c r="E309" i="35"/>
  <c r="E308" i="35"/>
  <c r="E307" i="35"/>
  <c r="E306" i="35"/>
  <c r="E305" i="35"/>
  <c r="E304" i="35"/>
  <c r="E303" i="35"/>
  <c r="E302" i="35"/>
  <c r="E301" i="35"/>
  <c r="E300" i="35"/>
  <c r="E299" i="35"/>
  <c r="E298" i="35"/>
  <c r="E297" i="35"/>
  <c r="E296" i="35"/>
  <c r="E295" i="35"/>
  <c r="E294" i="35"/>
  <c r="E293" i="35"/>
  <c r="E292" i="35"/>
  <c r="E291" i="35"/>
  <c r="E290" i="35"/>
  <c r="E289" i="35"/>
  <c r="E288" i="35"/>
  <c r="E287" i="35"/>
  <c r="E286" i="35"/>
  <c r="E285" i="35"/>
  <c r="E284" i="35"/>
  <c r="E283" i="35"/>
  <c r="E282" i="35"/>
  <c r="E281" i="35"/>
  <c r="E280" i="35"/>
  <c r="E279" i="35"/>
  <c r="E278" i="35"/>
  <c r="E277" i="35"/>
  <c r="E276" i="35"/>
  <c r="E275" i="35"/>
  <c r="E274" i="35"/>
  <c r="E273" i="35"/>
  <c r="E272" i="35"/>
  <c r="E271" i="35"/>
  <c r="E270" i="35"/>
  <c r="E269" i="35"/>
  <c r="E268" i="35"/>
  <c r="E267" i="35"/>
  <c r="E266" i="35"/>
  <c r="E265" i="35"/>
  <c r="E264" i="35"/>
  <c r="E263" i="35"/>
  <c r="E262" i="35"/>
  <c r="E261" i="35"/>
  <c r="E260" i="35"/>
  <c r="E259" i="35"/>
  <c r="E258" i="35"/>
  <c r="E257" i="35"/>
  <c r="E256" i="35"/>
  <c r="E255" i="35"/>
  <c r="E254" i="35"/>
  <c r="E253" i="35"/>
  <c r="E252" i="35"/>
  <c r="E251" i="35"/>
  <c r="E250" i="35"/>
  <c r="E249" i="35"/>
  <c r="E248" i="35"/>
  <c r="E247" i="35"/>
  <c r="E246" i="35"/>
  <c r="E245" i="35"/>
  <c r="E244" i="35"/>
  <c r="E243" i="35"/>
  <c r="E242" i="35"/>
  <c r="E241" i="35"/>
  <c r="E240" i="35"/>
  <c r="E239" i="35"/>
  <c r="E238" i="35"/>
  <c r="E237" i="35"/>
  <c r="E236" i="35"/>
  <c r="E235" i="35"/>
  <c r="E234" i="35"/>
  <c r="E233" i="35"/>
  <c r="E232" i="35"/>
  <c r="E231" i="35"/>
  <c r="E230" i="35"/>
  <c r="E229" i="35"/>
  <c r="E228" i="35"/>
  <c r="E227" i="35"/>
  <c r="E226" i="35"/>
  <c r="E225" i="35"/>
  <c r="E224" i="35"/>
  <c r="E223" i="35"/>
  <c r="E222" i="35"/>
  <c r="E221" i="35"/>
  <c r="E220" i="35"/>
  <c r="E219" i="35"/>
  <c r="E218" i="35"/>
  <c r="E217" i="35"/>
  <c r="E216" i="35"/>
  <c r="E215" i="35"/>
  <c r="E214" i="35"/>
  <c r="E213" i="35"/>
  <c r="E212" i="35"/>
  <c r="E211" i="35"/>
  <c r="E210" i="35"/>
  <c r="E209" i="35"/>
  <c r="E208" i="35"/>
  <c r="E207" i="35"/>
  <c r="E206" i="35"/>
  <c r="E205" i="35"/>
  <c r="E204" i="35"/>
  <c r="E203" i="35"/>
  <c r="E202" i="35"/>
  <c r="E201" i="35"/>
  <c r="E200" i="35"/>
  <c r="E199" i="35"/>
  <c r="E198" i="35"/>
  <c r="E197" i="35"/>
  <c r="E196" i="35"/>
  <c r="E195" i="35"/>
  <c r="E194" i="35"/>
  <c r="E193" i="35"/>
  <c r="E192" i="35"/>
  <c r="E191" i="35"/>
  <c r="E190" i="35"/>
  <c r="E189" i="35"/>
  <c r="E188" i="35"/>
  <c r="E187" i="35"/>
  <c r="E186" i="35"/>
  <c r="E185" i="35"/>
  <c r="E184" i="35"/>
  <c r="E183" i="35"/>
  <c r="E182" i="35"/>
  <c r="E181" i="35"/>
  <c r="E180" i="35"/>
  <c r="E179" i="35"/>
  <c r="E178" i="35"/>
  <c r="E177" i="35"/>
  <c r="E176" i="35"/>
  <c r="E175" i="35"/>
  <c r="E174" i="35"/>
  <c r="E173" i="35"/>
  <c r="E172" i="35"/>
  <c r="E171" i="35"/>
  <c r="E170" i="35"/>
  <c r="E169" i="35"/>
  <c r="E168" i="35"/>
  <c r="E167" i="35"/>
  <c r="E166" i="35"/>
  <c r="E165" i="35"/>
  <c r="E164" i="35"/>
  <c r="E163" i="35"/>
  <c r="E162" i="35"/>
  <c r="E161" i="35"/>
  <c r="E160" i="35"/>
  <c r="E159" i="35"/>
  <c r="E158" i="35"/>
  <c r="E157" i="35"/>
  <c r="E156" i="35"/>
  <c r="E155" i="35"/>
  <c r="E154" i="35"/>
  <c r="E153" i="35"/>
  <c r="E152" i="35"/>
  <c r="E151" i="35"/>
  <c r="E150" i="35"/>
  <c r="E149" i="35"/>
  <c r="E148" i="35"/>
  <c r="E147" i="35"/>
  <c r="E146" i="35"/>
  <c r="E145" i="35"/>
  <c r="E144" i="35"/>
  <c r="E143" i="35"/>
  <c r="E142" i="35"/>
  <c r="E141" i="35"/>
  <c r="E140" i="35"/>
  <c r="E139" i="35"/>
  <c r="E138" i="35"/>
  <c r="E137" i="35"/>
  <c r="E136" i="35"/>
  <c r="E135" i="35"/>
  <c r="E134" i="35"/>
  <c r="E133" i="35"/>
  <c r="E132" i="35"/>
  <c r="E131" i="35"/>
  <c r="E130" i="35"/>
  <c r="E129" i="35"/>
  <c r="E128" i="35"/>
  <c r="E127" i="35"/>
  <c r="E126" i="35"/>
  <c r="E125" i="35"/>
  <c r="E124" i="35"/>
  <c r="E123" i="35"/>
  <c r="E122" i="35"/>
  <c r="E121" i="35"/>
  <c r="E120" i="35"/>
  <c r="E119" i="35"/>
  <c r="E118" i="35"/>
  <c r="E117" i="35"/>
  <c r="E116" i="35"/>
  <c r="E115" i="35"/>
  <c r="E114" i="35"/>
  <c r="E113" i="35"/>
  <c r="E112" i="35"/>
  <c r="E111" i="35"/>
  <c r="E110" i="35"/>
  <c r="E109" i="35"/>
  <c r="E108" i="35"/>
  <c r="E107" i="35"/>
  <c r="E106" i="35"/>
  <c r="E105" i="35"/>
  <c r="E104" i="35"/>
  <c r="E103" i="35"/>
  <c r="E102" i="35"/>
  <c r="E101" i="35"/>
  <c r="E100" i="35"/>
  <c r="E99" i="35"/>
  <c r="E98" i="35"/>
  <c r="E97" i="35"/>
  <c r="E96" i="35"/>
  <c r="E95" i="35"/>
  <c r="E94" i="35"/>
  <c r="E93" i="35"/>
  <c r="E92" i="35"/>
  <c r="E91" i="35"/>
  <c r="E90" i="35"/>
  <c r="E89" i="35"/>
  <c r="E88" i="35"/>
  <c r="E87" i="35"/>
  <c r="E86" i="35"/>
  <c r="E85" i="35"/>
  <c r="E84" i="35"/>
  <c r="E83" i="35"/>
  <c r="E82" i="35"/>
  <c r="E81" i="35"/>
  <c r="E80" i="35"/>
  <c r="E79" i="35"/>
  <c r="E78" i="35"/>
  <c r="E77" i="35"/>
  <c r="E76" i="35"/>
  <c r="E75" i="35"/>
  <c r="E74" i="35"/>
  <c r="E73" i="35"/>
  <c r="E72" i="35"/>
  <c r="E71" i="35"/>
  <c r="E70" i="35"/>
  <c r="E69" i="35"/>
  <c r="E68" i="35"/>
  <c r="E67" i="35"/>
  <c r="E66" i="35"/>
  <c r="E65" i="35"/>
  <c r="E64" i="35"/>
  <c r="E63" i="35"/>
  <c r="E62" i="35"/>
  <c r="E61" i="35"/>
  <c r="E60" i="35"/>
  <c r="E59" i="35"/>
  <c r="E58" i="35"/>
  <c r="E57" i="35"/>
  <c r="E56" i="35"/>
  <c r="E55" i="35"/>
  <c r="E54" i="35"/>
  <c r="E53" i="35"/>
  <c r="E52" i="35"/>
  <c r="E51" i="35"/>
  <c r="E50" i="35"/>
  <c r="E49" i="35"/>
  <c r="E48" i="35"/>
  <c r="E47" i="35"/>
  <c r="E46" i="35"/>
  <c r="E45" i="35"/>
  <c r="E44" i="35"/>
  <c r="E43" i="35"/>
  <c r="E42" i="35"/>
  <c r="E41" i="35"/>
  <c r="E40" i="35"/>
  <c r="E39" i="35"/>
  <c r="E38" i="35"/>
  <c r="E37" i="35"/>
  <c r="E36" i="35"/>
  <c r="E35" i="35"/>
  <c r="E34" i="35"/>
  <c r="E33" i="35"/>
  <c r="E32" i="35"/>
  <c r="E31" i="35"/>
  <c r="E30" i="35"/>
  <c r="E29" i="35"/>
  <c r="E28" i="35"/>
  <c r="E27" i="35"/>
  <c r="E26" i="35"/>
  <c r="E25" i="35"/>
  <c r="E24" i="35"/>
  <c r="E23" i="35"/>
  <c r="E22" i="35"/>
  <c r="E21" i="35"/>
  <c r="E20" i="35"/>
  <c r="E19" i="35"/>
  <c r="E18" i="35"/>
  <c r="E17" i="35"/>
  <c r="E16" i="35"/>
  <c r="E15" i="35"/>
  <c r="E14" i="35"/>
  <c r="E13" i="35"/>
  <c r="E12" i="35"/>
  <c r="E11" i="35"/>
  <c r="E10" i="35"/>
  <c r="E9" i="35"/>
  <c r="E8" i="35"/>
  <c r="E7" i="35"/>
  <c r="E6" i="35"/>
  <c r="J3" i="35" s="1"/>
  <c r="I3" i="35" s="1"/>
  <c r="J5" i="35"/>
  <c r="H5" i="35"/>
  <c r="E5" i="35"/>
  <c r="J4" i="35"/>
  <c r="H4" i="35"/>
  <c r="E4" i="35"/>
  <c r="H3" i="35"/>
  <c r="H6" i="35" s="1"/>
  <c r="E3" i="35"/>
  <c r="E2" i="35"/>
  <c r="E2653" i="34"/>
  <c r="E2652" i="34"/>
  <c r="E2651" i="34"/>
  <c r="E2650" i="34"/>
  <c r="E2649" i="34"/>
  <c r="E2648" i="34"/>
  <c r="E2647" i="34"/>
  <c r="E2646" i="34"/>
  <c r="E2645" i="34"/>
  <c r="E2644" i="34"/>
  <c r="E2643" i="34"/>
  <c r="E2642" i="34"/>
  <c r="E2641" i="34"/>
  <c r="E2640" i="34"/>
  <c r="E2639" i="34"/>
  <c r="E2638" i="34"/>
  <c r="E2637" i="34"/>
  <c r="E2636" i="34"/>
  <c r="E2635" i="34"/>
  <c r="E2634" i="34"/>
  <c r="E2633" i="34"/>
  <c r="E2632" i="34"/>
  <c r="E2631" i="34"/>
  <c r="E2630" i="34"/>
  <c r="E2629" i="34"/>
  <c r="E2628" i="34"/>
  <c r="E2627" i="34"/>
  <c r="E2626" i="34"/>
  <c r="E2625" i="34"/>
  <c r="E2624" i="34"/>
  <c r="E2623" i="34"/>
  <c r="E2622" i="34"/>
  <c r="E2621" i="34"/>
  <c r="E2620" i="34"/>
  <c r="E2619" i="34"/>
  <c r="E2618" i="34"/>
  <c r="E2617" i="34"/>
  <c r="E2616" i="34"/>
  <c r="E2615" i="34"/>
  <c r="E2614" i="34"/>
  <c r="E2613" i="34"/>
  <c r="E2612" i="34"/>
  <c r="E2611" i="34"/>
  <c r="E2610" i="34"/>
  <c r="E2609" i="34"/>
  <c r="E2608" i="34"/>
  <c r="E2607" i="34"/>
  <c r="E2606" i="34"/>
  <c r="E2605" i="34"/>
  <c r="E2604" i="34"/>
  <c r="E2603" i="34"/>
  <c r="E2602" i="34"/>
  <c r="E2601" i="34"/>
  <c r="E2600" i="34"/>
  <c r="E2599" i="34"/>
  <c r="E2598" i="34"/>
  <c r="E2597" i="34"/>
  <c r="E2596" i="34"/>
  <c r="E2595" i="34"/>
  <c r="E2594" i="34"/>
  <c r="E2593" i="34"/>
  <c r="E2592" i="34"/>
  <c r="E2591" i="34"/>
  <c r="E2590" i="34"/>
  <c r="E2589" i="34"/>
  <c r="E2588" i="34"/>
  <c r="E2587" i="34"/>
  <c r="E2586" i="34"/>
  <c r="E2585" i="34"/>
  <c r="E2584" i="34"/>
  <c r="E2583" i="34"/>
  <c r="E2582" i="34"/>
  <c r="E2581" i="34"/>
  <c r="E2580" i="34"/>
  <c r="E2579" i="34"/>
  <c r="E2578" i="34"/>
  <c r="E2577" i="34"/>
  <c r="E2576" i="34"/>
  <c r="E2575" i="34"/>
  <c r="E2574" i="34"/>
  <c r="E2573" i="34"/>
  <c r="E2572" i="34"/>
  <c r="E2571" i="34"/>
  <c r="E2570" i="34"/>
  <c r="E2569" i="34"/>
  <c r="E2568" i="34"/>
  <c r="E2567" i="34"/>
  <c r="E2566" i="34"/>
  <c r="E2565" i="34"/>
  <c r="E2564" i="34"/>
  <c r="E2563" i="34"/>
  <c r="E2562" i="34"/>
  <c r="E2561" i="34"/>
  <c r="E2560" i="34"/>
  <c r="E2559" i="34"/>
  <c r="E2558" i="34"/>
  <c r="E2557" i="34"/>
  <c r="E2556" i="34"/>
  <c r="E2555" i="34"/>
  <c r="E2554" i="34"/>
  <c r="E2553" i="34"/>
  <c r="E2552" i="34"/>
  <c r="E2551" i="34"/>
  <c r="E2550" i="34"/>
  <c r="E2549" i="34"/>
  <c r="E2548" i="34"/>
  <c r="E2547" i="34"/>
  <c r="E2546" i="34"/>
  <c r="E2545" i="34"/>
  <c r="E2544" i="34"/>
  <c r="E2543" i="34"/>
  <c r="E2542" i="34"/>
  <c r="E2541" i="34"/>
  <c r="E2540" i="34"/>
  <c r="E2539" i="34"/>
  <c r="E2538" i="34"/>
  <c r="E2537" i="34"/>
  <c r="E2536" i="34"/>
  <c r="E2535" i="34"/>
  <c r="E2534" i="34"/>
  <c r="E2533" i="34"/>
  <c r="E2532" i="34"/>
  <c r="E2531" i="34"/>
  <c r="E2530" i="34"/>
  <c r="E2529" i="34"/>
  <c r="E2528" i="34"/>
  <c r="E2527" i="34"/>
  <c r="E2526" i="34"/>
  <c r="E2525" i="34"/>
  <c r="E2524" i="34"/>
  <c r="E2523" i="34"/>
  <c r="E2522" i="34"/>
  <c r="E2521" i="34"/>
  <c r="E2520" i="34"/>
  <c r="E2519" i="34"/>
  <c r="E2518" i="34"/>
  <c r="E2517" i="34"/>
  <c r="E2516" i="34"/>
  <c r="E2515" i="34"/>
  <c r="E2514" i="34"/>
  <c r="E2513" i="34"/>
  <c r="E2512" i="34"/>
  <c r="E2511" i="34"/>
  <c r="E2510" i="34"/>
  <c r="E2509" i="34"/>
  <c r="E2508" i="34"/>
  <c r="E2507" i="34"/>
  <c r="E2506" i="34"/>
  <c r="E2505" i="34"/>
  <c r="E2504" i="34"/>
  <c r="E2503" i="34"/>
  <c r="E2502" i="34"/>
  <c r="E2501" i="34"/>
  <c r="E2500" i="34"/>
  <c r="E2499" i="34"/>
  <c r="E2498" i="34"/>
  <c r="E2497" i="34"/>
  <c r="E2496" i="34"/>
  <c r="E2495" i="34"/>
  <c r="E2494" i="34"/>
  <c r="E2493" i="34"/>
  <c r="E2492" i="34"/>
  <c r="E2491" i="34"/>
  <c r="E2490" i="34"/>
  <c r="E2489" i="34"/>
  <c r="E2488" i="34"/>
  <c r="E2487" i="34"/>
  <c r="E2486" i="34"/>
  <c r="E2485" i="34"/>
  <c r="E2484" i="34"/>
  <c r="E2483" i="34"/>
  <c r="E2482" i="34"/>
  <c r="E2481" i="34"/>
  <c r="E2480" i="34"/>
  <c r="E2479" i="34"/>
  <c r="E2478" i="34"/>
  <c r="E2477" i="34"/>
  <c r="E2476" i="34"/>
  <c r="E2475" i="34"/>
  <c r="E2474" i="34"/>
  <c r="E2473" i="34"/>
  <c r="E2472" i="34"/>
  <c r="E2471" i="34"/>
  <c r="E2470" i="34"/>
  <c r="E2469" i="34"/>
  <c r="E2468" i="34"/>
  <c r="E2467" i="34"/>
  <c r="E2466" i="34"/>
  <c r="E2465" i="34"/>
  <c r="E2464" i="34"/>
  <c r="E2463" i="34"/>
  <c r="E2462" i="34"/>
  <c r="E2461" i="34"/>
  <c r="E2460" i="34"/>
  <c r="E2459" i="34"/>
  <c r="E2458" i="34"/>
  <c r="E2457" i="34"/>
  <c r="E2456" i="34"/>
  <c r="E2455" i="34"/>
  <c r="E2454" i="34"/>
  <c r="E2453" i="34"/>
  <c r="E2452" i="34"/>
  <c r="E2451" i="34"/>
  <c r="E2450" i="34"/>
  <c r="E2449" i="34"/>
  <c r="E2448" i="34"/>
  <c r="E2447" i="34"/>
  <c r="E2446" i="34"/>
  <c r="E2445" i="34"/>
  <c r="E2444" i="34"/>
  <c r="E2443" i="34"/>
  <c r="E2442" i="34"/>
  <c r="E2441" i="34"/>
  <c r="E2440" i="34"/>
  <c r="E2439" i="34"/>
  <c r="E2438" i="34"/>
  <c r="E2437" i="34"/>
  <c r="E2436" i="34"/>
  <c r="E2435" i="34"/>
  <c r="E2434" i="34"/>
  <c r="E2433" i="34"/>
  <c r="E2432" i="34"/>
  <c r="E2431" i="34"/>
  <c r="E2430" i="34"/>
  <c r="E2429" i="34"/>
  <c r="E2428" i="34"/>
  <c r="E2427" i="34"/>
  <c r="E2426" i="34"/>
  <c r="E2425" i="34"/>
  <c r="E2424" i="34"/>
  <c r="E2423" i="34"/>
  <c r="E2422" i="34"/>
  <c r="E2421" i="34"/>
  <c r="E2420" i="34"/>
  <c r="E2419" i="34"/>
  <c r="E2418" i="34"/>
  <c r="E2417" i="34"/>
  <c r="E2416" i="34"/>
  <c r="E2415" i="34"/>
  <c r="E2414" i="34"/>
  <c r="E2413" i="34"/>
  <c r="E2412" i="34"/>
  <c r="E2411" i="34"/>
  <c r="E2410" i="34"/>
  <c r="E2409" i="34"/>
  <c r="E2408" i="34"/>
  <c r="E2407" i="34"/>
  <c r="E2406" i="34"/>
  <c r="E2405" i="34"/>
  <c r="E2404" i="34"/>
  <c r="E2403" i="34"/>
  <c r="E2402" i="34"/>
  <c r="E2401" i="34"/>
  <c r="E2400" i="34"/>
  <c r="E2399" i="34"/>
  <c r="E2398" i="34"/>
  <c r="E2397" i="34"/>
  <c r="E2396" i="34"/>
  <c r="E2395" i="34"/>
  <c r="E2394" i="34"/>
  <c r="E2393" i="34"/>
  <c r="E2392" i="34"/>
  <c r="E2391" i="34"/>
  <c r="E2390" i="34"/>
  <c r="E2389" i="34"/>
  <c r="E2388" i="34"/>
  <c r="E2387" i="34"/>
  <c r="E2386" i="34"/>
  <c r="E2385" i="34"/>
  <c r="E2384" i="34"/>
  <c r="E2383" i="34"/>
  <c r="E2382" i="34"/>
  <c r="E2381" i="34"/>
  <c r="E2380" i="34"/>
  <c r="E2379" i="34"/>
  <c r="E2378" i="34"/>
  <c r="E2377" i="34"/>
  <c r="E2376" i="34"/>
  <c r="E2375" i="34"/>
  <c r="E2374" i="34"/>
  <c r="E2373" i="34"/>
  <c r="E2372" i="34"/>
  <c r="E2371" i="34"/>
  <c r="E2370" i="34"/>
  <c r="E2369" i="34"/>
  <c r="E2368" i="34"/>
  <c r="E2367" i="34"/>
  <c r="E2366" i="34"/>
  <c r="E2365" i="34"/>
  <c r="E2364" i="34"/>
  <c r="E2363" i="34"/>
  <c r="E2362" i="34"/>
  <c r="E2361" i="34"/>
  <c r="E2360" i="34"/>
  <c r="E2359" i="34"/>
  <c r="E2358" i="34"/>
  <c r="E2357" i="34"/>
  <c r="E2356" i="34"/>
  <c r="E2355" i="34"/>
  <c r="E2354" i="34"/>
  <c r="E2353" i="34"/>
  <c r="E2352" i="34"/>
  <c r="E2351" i="34"/>
  <c r="E2350" i="34"/>
  <c r="E2349" i="34"/>
  <c r="E2348" i="34"/>
  <c r="E2347" i="34"/>
  <c r="E2346" i="34"/>
  <c r="E2345" i="34"/>
  <c r="E2344" i="34"/>
  <c r="E2343" i="34"/>
  <c r="E2342" i="34"/>
  <c r="E2341" i="34"/>
  <c r="E2340" i="34"/>
  <c r="E2339" i="34"/>
  <c r="E2338" i="34"/>
  <c r="E2337" i="34"/>
  <c r="E2336" i="34"/>
  <c r="E2335" i="34"/>
  <c r="E2334" i="34"/>
  <c r="E2333" i="34"/>
  <c r="E2332" i="34"/>
  <c r="E2331" i="34"/>
  <c r="E2330" i="34"/>
  <c r="E2329" i="34"/>
  <c r="E2328" i="34"/>
  <c r="E2327" i="34"/>
  <c r="E2326" i="34"/>
  <c r="E2325" i="34"/>
  <c r="E2324" i="34"/>
  <c r="E2323" i="34"/>
  <c r="E2322" i="34"/>
  <c r="E2321" i="34"/>
  <c r="E2320" i="34"/>
  <c r="E2319" i="34"/>
  <c r="E2318" i="34"/>
  <c r="E2317" i="34"/>
  <c r="E2316" i="34"/>
  <c r="E2315" i="34"/>
  <c r="E2314" i="34"/>
  <c r="E2313" i="34"/>
  <c r="E2312" i="34"/>
  <c r="E2311" i="34"/>
  <c r="E2310" i="34"/>
  <c r="E2309" i="34"/>
  <c r="E2308" i="34"/>
  <c r="E2307" i="34"/>
  <c r="E2306" i="34"/>
  <c r="E2305" i="34"/>
  <c r="E2304" i="34"/>
  <c r="E2303" i="34"/>
  <c r="E2302" i="34"/>
  <c r="E2301" i="34"/>
  <c r="E2300" i="34"/>
  <c r="E2299" i="34"/>
  <c r="E2298" i="34"/>
  <c r="E2297" i="34"/>
  <c r="E2296" i="34"/>
  <c r="E2295" i="34"/>
  <c r="E2294" i="34"/>
  <c r="E2293" i="34"/>
  <c r="E2292" i="34"/>
  <c r="E2291" i="34"/>
  <c r="E2290" i="34"/>
  <c r="E2289" i="34"/>
  <c r="E2288" i="34"/>
  <c r="E2287" i="34"/>
  <c r="E2286" i="34"/>
  <c r="E2285" i="34"/>
  <c r="E2284" i="34"/>
  <c r="E2283" i="34"/>
  <c r="E2282" i="34"/>
  <c r="E2281" i="34"/>
  <c r="E2280" i="34"/>
  <c r="E2279" i="34"/>
  <c r="E2278" i="34"/>
  <c r="E2277" i="34"/>
  <c r="E2276" i="34"/>
  <c r="E2275" i="34"/>
  <c r="E2274" i="34"/>
  <c r="E2273" i="34"/>
  <c r="E2272" i="34"/>
  <c r="E2271" i="34"/>
  <c r="E2270" i="34"/>
  <c r="E2269" i="34"/>
  <c r="E2268" i="34"/>
  <c r="E2267" i="34"/>
  <c r="E2266" i="34"/>
  <c r="E2265" i="34"/>
  <c r="E2264" i="34"/>
  <c r="E2263" i="34"/>
  <c r="E2262" i="34"/>
  <c r="E2261" i="34"/>
  <c r="E2260" i="34"/>
  <c r="E2259" i="34"/>
  <c r="E2258" i="34"/>
  <c r="E2257" i="34"/>
  <c r="E2256" i="34"/>
  <c r="E2255" i="34"/>
  <c r="E2254" i="34"/>
  <c r="E2253" i="34"/>
  <c r="E2252" i="34"/>
  <c r="E2251" i="34"/>
  <c r="E2250" i="34"/>
  <c r="E2249" i="34"/>
  <c r="E2248" i="34"/>
  <c r="E2247" i="34"/>
  <c r="E2246" i="34"/>
  <c r="E2245" i="34"/>
  <c r="E2244" i="34"/>
  <c r="E2243" i="34"/>
  <c r="E2242" i="34"/>
  <c r="E2241" i="34"/>
  <c r="E2240" i="34"/>
  <c r="E2239" i="34"/>
  <c r="E2238" i="34"/>
  <c r="E2237" i="34"/>
  <c r="E2236" i="34"/>
  <c r="E2235" i="34"/>
  <c r="E2234" i="34"/>
  <c r="E2233" i="34"/>
  <c r="E2232" i="34"/>
  <c r="E2231" i="34"/>
  <c r="E2230" i="34"/>
  <c r="E2229" i="34"/>
  <c r="E2228" i="34"/>
  <c r="E2227" i="34"/>
  <c r="E2226" i="34"/>
  <c r="E2225" i="34"/>
  <c r="E2224" i="34"/>
  <c r="E2223" i="34"/>
  <c r="E2222" i="34"/>
  <c r="E2221" i="34"/>
  <c r="E2220" i="34"/>
  <c r="E2219" i="34"/>
  <c r="E2218" i="34"/>
  <c r="E2217" i="34"/>
  <c r="E2216" i="34"/>
  <c r="E2215" i="34"/>
  <c r="E2214" i="34"/>
  <c r="E2213" i="34"/>
  <c r="E2212" i="34"/>
  <c r="E2211" i="34"/>
  <c r="E2210" i="34"/>
  <c r="E2209" i="34"/>
  <c r="E2208" i="34"/>
  <c r="E2207" i="34"/>
  <c r="E2206" i="34"/>
  <c r="E2205" i="34"/>
  <c r="E2204" i="34"/>
  <c r="E2203" i="34"/>
  <c r="E2202" i="34"/>
  <c r="E2201" i="34"/>
  <c r="E2200" i="34"/>
  <c r="E2199" i="34"/>
  <c r="E2198" i="34"/>
  <c r="E2197" i="34"/>
  <c r="E2196" i="34"/>
  <c r="E2195" i="34"/>
  <c r="E2194" i="34"/>
  <c r="E2193" i="34"/>
  <c r="E2192" i="34"/>
  <c r="E2191" i="34"/>
  <c r="E2190" i="34"/>
  <c r="E2189" i="34"/>
  <c r="E2188" i="34"/>
  <c r="E2187" i="34"/>
  <c r="E2186" i="34"/>
  <c r="E2185" i="34"/>
  <c r="E2184" i="34"/>
  <c r="E2183" i="34"/>
  <c r="E2182" i="34"/>
  <c r="E2181" i="34"/>
  <c r="E2180" i="34"/>
  <c r="E2179" i="34"/>
  <c r="E2178" i="34"/>
  <c r="E2177" i="34"/>
  <c r="E2176" i="34"/>
  <c r="E2175" i="34"/>
  <c r="E2174" i="34"/>
  <c r="E2173" i="34"/>
  <c r="E2172" i="34"/>
  <c r="E2171" i="34"/>
  <c r="E2170" i="34"/>
  <c r="E2169" i="34"/>
  <c r="E2168" i="34"/>
  <c r="E2167" i="34"/>
  <c r="E2166" i="34"/>
  <c r="E2165" i="34"/>
  <c r="E2164" i="34"/>
  <c r="E2163" i="34"/>
  <c r="E2162" i="34"/>
  <c r="E2161" i="34"/>
  <c r="E2160" i="34"/>
  <c r="E2159" i="34"/>
  <c r="E2158" i="34"/>
  <c r="E2157" i="34"/>
  <c r="E2156" i="34"/>
  <c r="E2155" i="34"/>
  <c r="E2154" i="34"/>
  <c r="E2153" i="34"/>
  <c r="E2152" i="34"/>
  <c r="E2151" i="34"/>
  <c r="E2150" i="34"/>
  <c r="E2149" i="34"/>
  <c r="E2148" i="34"/>
  <c r="E2147" i="34"/>
  <c r="E2146" i="34"/>
  <c r="E2145" i="34"/>
  <c r="E2144" i="34"/>
  <c r="E2143" i="34"/>
  <c r="E2142" i="34"/>
  <c r="E2141" i="34"/>
  <c r="E2140" i="34"/>
  <c r="E2139" i="34"/>
  <c r="E2138" i="34"/>
  <c r="E2137" i="34"/>
  <c r="E2136" i="34"/>
  <c r="E2135" i="34"/>
  <c r="E2134" i="34"/>
  <c r="E2133" i="34"/>
  <c r="E2132" i="34"/>
  <c r="E2131" i="34"/>
  <c r="E2130" i="34"/>
  <c r="E2129" i="34"/>
  <c r="E2128" i="34"/>
  <c r="E2127" i="34"/>
  <c r="E2126" i="34"/>
  <c r="E2125" i="34"/>
  <c r="E2124" i="34"/>
  <c r="E2123" i="34"/>
  <c r="E2122" i="34"/>
  <c r="E2121" i="34"/>
  <c r="E2120" i="34"/>
  <c r="E2119" i="34"/>
  <c r="E2118" i="34"/>
  <c r="E2117" i="34"/>
  <c r="E2116" i="34"/>
  <c r="E2115" i="34"/>
  <c r="E2114" i="34"/>
  <c r="E2113" i="34"/>
  <c r="E2112" i="34"/>
  <c r="E2111" i="34"/>
  <c r="E2110" i="34"/>
  <c r="E2109" i="34"/>
  <c r="E2108" i="34"/>
  <c r="E2107" i="34"/>
  <c r="E2106" i="34"/>
  <c r="E2105" i="34"/>
  <c r="E2104" i="34"/>
  <c r="E2103" i="34"/>
  <c r="E2102" i="34"/>
  <c r="E2101" i="34"/>
  <c r="E2100" i="34"/>
  <c r="E2099" i="34"/>
  <c r="E2098" i="34"/>
  <c r="E2097" i="34"/>
  <c r="E2096" i="34"/>
  <c r="E2095" i="34"/>
  <c r="E2094" i="34"/>
  <c r="E2093" i="34"/>
  <c r="E2092" i="34"/>
  <c r="E2091" i="34"/>
  <c r="E2090" i="34"/>
  <c r="E2089" i="34"/>
  <c r="E2088" i="34"/>
  <c r="E2087" i="34"/>
  <c r="E2086" i="34"/>
  <c r="E2085" i="34"/>
  <c r="E2084" i="34"/>
  <c r="E2083" i="34"/>
  <c r="E2082" i="34"/>
  <c r="E2081" i="34"/>
  <c r="E2080" i="34"/>
  <c r="E2079" i="34"/>
  <c r="E2078" i="34"/>
  <c r="E2077" i="34"/>
  <c r="E2076" i="34"/>
  <c r="E2075" i="34"/>
  <c r="E2074" i="34"/>
  <c r="E2073" i="34"/>
  <c r="E2072" i="34"/>
  <c r="E2071" i="34"/>
  <c r="E2070" i="34"/>
  <c r="E2069" i="34"/>
  <c r="E2068" i="34"/>
  <c r="E2067" i="34"/>
  <c r="E2066" i="34"/>
  <c r="E2065" i="34"/>
  <c r="E2064" i="34"/>
  <c r="E2063" i="34"/>
  <c r="E2062" i="34"/>
  <c r="E2061" i="34"/>
  <c r="E2060" i="34"/>
  <c r="E2059" i="34"/>
  <c r="E2058" i="34"/>
  <c r="E2057" i="34"/>
  <c r="E2056" i="34"/>
  <c r="E2055" i="34"/>
  <c r="E2054" i="34"/>
  <c r="E2053" i="34"/>
  <c r="E2052" i="34"/>
  <c r="E2051" i="34"/>
  <c r="E2050" i="34"/>
  <c r="E2049" i="34"/>
  <c r="E2048" i="34"/>
  <c r="E2047" i="34"/>
  <c r="E2046" i="34"/>
  <c r="E2045" i="34"/>
  <c r="E2044" i="34"/>
  <c r="E2043" i="34"/>
  <c r="E2042" i="34"/>
  <c r="E2041" i="34"/>
  <c r="E2040" i="34"/>
  <c r="E2039" i="34"/>
  <c r="E2038" i="34"/>
  <c r="E2037" i="34"/>
  <c r="E2036" i="34"/>
  <c r="E2035" i="34"/>
  <c r="E2034" i="34"/>
  <c r="E2033" i="34"/>
  <c r="E2032" i="34"/>
  <c r="E2031" i="34"/>
  <c r="E2030" i="34"/>
  <c r="E2029" i="34"/>
  <c r="E2028" i="34"/>
  <c r="E2027" i="34"/>
  <c r="E2026" i="34"/>
  <c r="E2025" i="34"/>
  <c r="E2024" i="34"/>
  <c r="E2023" i="34"/>
  <c r="E2022" i="34"/>
  <c r="E2021" i="34"/>
  <c r="E2020" i="34"/>
  <c r="E2019" i="34"/>
  <c r="E2018" i="34"/>
  <c r="E2017" i="34"/>
  <c r="E2016" i="34"/>
  <c r="E2015" i="34"/>
  <c r="E2014" i="34"/>
  <c r="E2013" i="34"/>
  <c r="E2012" i="34"/>
  <c r="E2011" i="34"/>
  <c r="E2010" i="34"/>
  <c r="E2009" i="34"/>
  <c r="E2008" i="34"/>
  <c r="E2007" i="34"/>
  <c r="E2006" i="34"/>
  <c r="E2005" i="34"/>
  <c r="E2004" i="34"/>
  <c r="E2003" i="34"/>
  <c r="E2002" i="34"/>
  <c r="E2001" i="34"/>
  <c r="E2000" i="34"/>
  <c r="E1999" i="34"/>
  <c r="E1998" i="34"/>
  <c r="E1997" i="34"/>
  <c r="E1996" i="34"/>
  <c r="E1995" i="34"/>
  <c r="E1994" i="34"/>
  <c r="E1993" i="34"/>
  <c r="E1992" i="34"/>
  <c r="E1991" i="34"/>
  <c r="E1990" i="34"/>
  <c r="E1989" i="34"/>
  <c r="E1988" i="34"/>
  <c r="E1987" i="34"/>
  <c r="E1986" i="34"/>
  <c r="E1985" i="34"/>
  <c r="E1984" i="34"/>
  <c r="E1983" i="34"/>
  <c r="E1982" i="34"/>
  <c r="E1981" i="34"/>
  <c r="E1980" i="34"/>
  <c r="E1979" i="34"/>
  <c r="E1978" i="34"/>
  <c r="E1977" i="34"/>
  <c r="E1976" i="34"/>
  <c r="E1975" i="34"/>
  <c r="E1974" i="34"/>
  <c r="E1973" i="34"/>
  <c r="E1972" i="34"/>
  <c r="E1971" i="34"/>
  <c r="E1970" i="34"/>
  <c r="E1969" i="34"/>
  <c r="E1968" i="34"/>
  <c r="E1967" i="34"/>
  <c r="E1966" i="34"/>
  <c r="E1965" i="34"/>
  <c r="E1964" i="34"/>
  <c r="E1963" i="34"/>
  <c r="E1962" i="34"/>
  <c r="E1961" i="34"/>
  <c r="E1960" i="34"/>
  <c r="E1959" i="34"/>
  <c r="E1958" i="34"/>
  <c r="E1957" i="34"/>
  <c r="E1956" i="34"/>
  <c r="E1955" i="34"/>
  <c r="E1954" i="34"/>
  <c r="E1953" i="34"/>
  <c r="E1952" i="34"/>
  <c r="E1951" i="34"/>
  <c r="E1950" i="34"/>
  <c r="E1949" i="34"/>
  <c r="E1948" i="34"/>
  <c r="E1947" i="34"/>
  <c r="E1946" i="34"/>
  <c r="E1945" i="34"/>
  <c r="E1944" i="34"/>
  <c r="E1943" i="34"/>
  <c r="E1942" i="34"/>
  <c r="E1941" i="34"/>
  <c r="E1940" i="34"/>
  <c r="E1939" i="34"/>
  <c r="E1938" i="34"/>
  <c r="E1937" i="34"/>
  <c r="E1936" i="34"/>
  <c r="E1935" i="34"/>
  <c r="E1934" i="34"/>
  <c r="E1933" i="34"/>
  <c r="E1932" i="34"/>
  <c r="E1931" i="34"/>
  <c r="E1930" i="34"/>
  <c r="E1929" i="34"/>
  <c r="E1928" i="34"/>
  <c r="E1927" i="34"/>
  <c r="E1926" i="34"/>
  <c r="E1925" i="34"/>
  <c r="E1924" i="34"/>
  <c r="E1923" i="34"/>
  <c r="E1922" i="34"/>
  <c r="E1921" i="34"/>
  <c r="E1920" i="34"/>
  <c r="E1919" i="34"/>
  <c r="E1918" i="34"/>
  <c r="E1917" i="34"/>
  <c r="E1916" i="34"/>
  <c r="E1915" i="34"/>
  <c r="E1914" i="34"/>
  <c r="E1913" i="34"/>
  <c r="E1912" i="34"/>
  <c r="E1911" i="34"/>
  <c r="E1910" i="34"/>
  <c r="E1909" i="34"/>
  <c r="E1908" i="34"/>
  <c r="E1907" i="34"/>
  <c r="E1906" i="34"/>
  <c r="E1905" i="34"/>
  <c r="E1904" i="34"/>
  <c r="E1903" i="34"/>
  <c r="E1902" i="34"/>
  <c r="E1901" i="34"/>
  <c r="E1900" i="34"/>
  <c r="E1899" i="34"/>
  <c r="E1898" i="34"/>
  <c r="E1897" i="34"/>
  <c r="E1896" i="34"/>
  <c r="E1895" i="34"/>
  <c r="E1894" i="34"/>
  <c r="E1893" i="34"/>
  <c r="E1892" i="34"/>
  <c r="E1891" i="34"/>
  <c r="E1890" i="34"/>
  <c r="E1889" i="34"/>
  <c r="E1888" i="34"/>
  <c r="E1887" i="34"/>
  <c r="E1886" i="34"/>
  <c r="E1885" i="34"/>
  <c r="E1884" i="34"/>
  <c r="E1883" i="34"/>
  <c r="E1882" i="34"/>
  <c r="E1881" i="34"/>
  <c r="E1880" i="34"/>
  <c r="E1879" i="34"/>
  <c r="E1878" i="34"/>
  <c r="E1877" i="34"/>
  <c r="E1876" i="34"/>
  <c r="E1875" i="34"/>
  <c r="E1874" i="34"/>
  <c r="E1873" i="34"/>
  <c r="E1872" i="34"/>
  <c r="E1871" i="34"/>
  <c r="E1870" i="34"/>
  <c r="E1869" i="34"/>
  <c r="E1868" i="34"/>
  <c r="E1867" i="34"/>
  <c r="E1866" i="34"/>
  <c r="E1865" i="34"/>
  <c r="E1864" i="34"/>
  <c r="E1863" i="34"/>
  <c r="E1862" i="34"/>
  <c r="E1861" i="34"/>
  <c r="E1860" i="34"/>
  <c r="E1859" i="34"/>
  <c r="E1858" i="34"/>
  <c r="E1857" i="34"/>
  <c r="E1856" i="34"/>
  <c r="E1855" i="34"/>
  <c r="E1854" i="34"/>
  <c r="E1853" i="34"/>
  <c r="E1852" i="34"/>
  <c r="E1851" i="34"/>
  <c r="E1850" i="34"/>
  <c r="E1849" i="34"/>
  <c r="E1848" i="34"/>
  <c r="E1847" i="34"/>
  <c r="E1846" i="34"/>
  <c r="E1845" i="34"/>
  <c r="E1844" i="34"/>
  <c r="E1843" i="34"/>
  <c r="E1842" i="34"/>
  <c r="E1841" i="34"/>
  <c r="E1840" i="34"/>
  <c r="E1839" i="34"/>
  <c r="E1838" i="34"/>
  <c r="E1837" i="34"/>
  <c r="E1836" i="34"/>
  <c r="E1835" i="34"/>
  <c r="E1834" i="34"/>
  <c r="E1833" i="34"/>
  <c r="E1832" i="34"/>
  <c r="E1831" i="34"/>
  <c r="E1830" i="34"/>
  <c r="E1829" i="34"/>
  <c r="E1828" i="34"/>
  <c r="E1827" i="34"/>
  <c r="E1826" i="34"/>
  <c r="E1825" i="34"/>
  <c r="E1824" i="34"/>
  <c r="E1823" i="34"/>
  <c r="E1822" i="34"/>
  <c r="E1821" i="34"/>
  <c r="E1820" i="34"/>
  <c r="E1819" i="34"/>
  <c r="E1818" i="34"/>
  <c r="E1817" i="34"/>
  <c r="E1816" i="34"/>
  <c r="E1815" i="34"/>
  <c r="E1814" i="34"/>
  <c r="E1813" i="34"/>
  <c r="E1812" i="34"/>
  <c r="E1811" i="34"/>
  <c r="E1810" i="34"/>
  <c r="E1809" i="34"/>
  <c r="E1808" i="34"/>
  <c r="E1807" i="34"/>
  <c r="E1806" i="34"/>
  <c r="E1805" i="34"/>
  <c r="E1804" i="34"/>
  <c r="E1803" i="34"/>
  <c r="E1802" i="34"/>
  <c r="E1801" i="34"/>
  <c r="E1800" i="34"/>
  <c r="E1799" i="34"/>
  <c r="E1798" i="34"/>
  <c r="E1797" i="34"/>
  <c r="E1796" i="34"/>
  <c r="E1795" i="34"/>
  <c r="E1794" i="34"/>
  <c r="E1793" i="34"/>
  <c r="E1792" i="34"/>
  <c r="E1791" i="34"/>
  <c r="E1790" i="34"/>
  <c r="E1789" i="34"/>
  <c r="E1788" i="34"/>
  <c r="E1787" i="34"/>
  <c r="E1786" i="34"/>
  <c r="E1785" i="34"/>
  <c r="E1784" i="34"/>
  <c r="E1783" i="34"/>
  <c r="E1782" i="34"/>
  <c r="E1781" i="34"/>
  <c r="E1780" i="34"/>
  <c r="E1779" i="34"/>
  <c r="E1778" i="34"/>
  <c r="E1777" i="34"/>
  <c r="E1776" i="34"/>
  <c r="E1775" i="34"/>
  <c r="E1774" i="34"/>
  <c r="E1773" i="34"/>
  <c r="E1772" i="34"/>
  <c r="E1771" i="34"/>
  <c r="E1770" i="34"/>
  <c r="E1769" i="34"/>
  <c r="E1768" i="34"/>
  <c r="E1767" i="34"/>
  <c r="E1766" i="34"/>
  <c r="E1765" i="34"/>
  <c r="E1764" i="34"/>
  <c r="E1763" i="34"/>
  <c r="E1762" i="34"/>
  <c r="E1761" i="34"/>
  <c r="E1760" i="34"/>
  <c r="E1759" i="34"/>
  <c r="E1758" i="34"/>
  <c r="E1757" i="34"/>
  <c r="E1756" i="34"/>
  <c r="E1755" i="34"/>
  <c r="E1754" i="34"/>
  <c r="E1753" i="34"/>
  <c r="E1752" i="34"/>
  <c r="E1751" i="34"/>
  <c r="E1750" i="34"/>
  <c r="E1749" i="34"/>
  <c r="E1748" i="34"/>
  <c r="E1747" i="34"/>
  <c r="E1746" i="34"/>
  <c r="E1745" i="34"/>
  <c r="E1744" i="34"/>
  <c r="E1743" i="34"/>
  <c r="E1742" i="34"/>
  <c r="E1741" i="34"/>
  <c r="E1740" i="34"/>
  <c r="E1739" i="34"/>
  <c r="E1738" i="34"/>
  <c r="E1737" i="34"/>
  <c r="E1736" i="34"/>
  <c r="E1735" i="34"/>
  <c r="E1734" i="34"/>
  <c r="E1733" i="34"/>
  <c r="E1732" i="34"/>
  <c r="E1731" i="34"/>
  <c r="E1730" i="34"/>
  <c r="E1729" i="34"/>
  <c r="E1728" i="34"/>
  <c r="E1727" i="34"/>
  <c r="E1726" i="34"/>
  <c r="E1725" i="34"/>
  <c r="E1724" i="34"/>
  <c r="E1723" i="34"/>
  <c r="E1722" i="34"/>
  <c r="E1721" i="34"/>
  <c r="E1720" i="34"/>
  <c r="E1719" i="34"/>
  <c r="E1718" i="34"/>
  <c r="E1717" i="34"/>
  <c r="E1716" i="34"/>
  <c r="E1715" i="34"/>
  <c r="E1714" i="34"/>
  <c r="E1713" i="34"/>
  <c r="E1712" i="34"/>
  <c r="E1711" i="34"/>
  <c r="E1710" i="34"/>
  <c r="E1709" i="34"/>
  <c r="E1708" i="34"/>
  <c r="E1707" i="34"/>
  <c r="E1706" i="34"/>
  <c r="E1705" i="34"/>
  <c r="E1704" i="34"/>
  <c r="E1703" i="34"/>
  <c r="E1702" i="34"/>
  <c r="E1701" i="34"/>
  <c r="E1700" i="34"/>
  <c r="E1699" i="34"/>
  <c r="E1698" i="34"/>
  <c r="E1697" i="34"/>
  <c r="E1696" i="34"/>
  <c r="E1695" i="34"/>
  <c r="E1694" i="34"/>
  <c r="E1693" i="34"/>
  <c r="E1692" i="34"/>
  <c r="E1691" i="34"/>
  <c r="E1690" i="34"/>
  <c r="E1689" i="34"/>
  <c r="E1688" i="34"/>
  <c r="E1687" i="34"/>
  <c r="E1686" i="34"/>
  <c r="E1685" i="34"/>
  <c r="E1684" i="34"/>
  <c r="E1683" i="34"/>
  <c r="E1682" i="34"/>
  <c r="E1681" i="34"/>
  <c r="E1680" i="34"/>
  <c r="E1679" i="34"/>
  <c r="E1678" i="34"/>
  <c r="E1677" i="34"/>
  <c r="E1676" i="34"/>
  <c r="E1675" i="34"/>
  <c r="E1674" i="34"/>
  <c r="E1673" i="34"/>
  <c r="E1672" i="34"/>
  <c r="E1671" i="34"/>
  <c r="E1670" i="34"/>
  <c r="E1669" i="34"/>
  <c r="E1668" i="34"/>
  <c r="E1667" i="34"/>
  <c r="E1666" i="34"/>
  <c r="E1665" i="34"/>
  <c r="E1664" i="34"/>
  <c r="E1663" i="34"/>
  <c r="E1662" i="34"/>
  <c r="E1661" i="34"/>
  <c r="E1660" i="34"/>
  <c r="E1659" i="34"/>
  <c r="E1658" i="34"/>
  <c r="E1657" i="34"/>
  <c r="E1656" i="34"/>
  <c r="E1655" i="34"/>
  <c r="E1654" i="34"/>
  <c r="E1653" i="34"/>
  <c r="E1652" i="34"/>
  <c r="E1651" i="34"/>
  <c r="E1650" i="34"/>
  <c r="E1649" i="34"/>
  <c r="E1648" i="34"/>
  <c r="E1647" i="34"/>
  <c r="E1646" i="34"/>
  <c r="E1645" i="34"/>
  <c r="E1644" i="34"/>
  <c r="E1643" i="34"/>
  <c r="E1642" i="34"/>
  <c r="E1641" i="34"/>
  <c r="E1640" i="34"/>
  <c r="E1639" i="34"/>
  <c r="E1638" i="34"/>
  <c r="E1637" i="34"/>
  <c r="E1636" i="34"/>
  <c r="E1635" i="34"/>
  <c r="E1634" i="34"/>
  <c r="E1633" i="34"/>
  <c r="E1632" i="34"/>
  <c r="E1631" i="34"/>
  <c r="E1630" i="34"/>
  <c r="E1629" i="34"/>
  <c r="E1628" i="34"/>
  <c r="E1627" i="34"/>
  <c r="E1626" i="34"/>
  <c r="E1625" i="34"/>
  <c r="E1624" i="34"/>
  <c r="E1623" i="34"/>
  <c r="E1622" i="34"/>
  <c r="E1621" i="34"/>
  <c r="E1620" i="34"/>
  <c r="E1619" i="34"/>
  <c r="E1618" i="34"/>
  <c r="E1617" i="34"/>
  <c r="E1616" i="34"/>
  <c r="E1615" i="34"/>
  <c r="E1614" i="34"/>
  <c r="E1613" i="34"/>
  <c r="E1612" i="34"/>
  <c r="E1611" i="34"/>
  <c r="E1610" i="34"/>
  <c r="E1609" i="34"/>
  <c r="E1608" i="34"/>
  <c r="E1607" i="34"/>
  <c r="E1606" i="34"/>
  <c r="E1605" i="34"/>
  <c r="E1604" i="34"/>
  <c r="E1603" i="34"/>
  <c r="E1602" i="34"/>
  <c r="E1601" i="34"/>
  <c r="E1600" i="34"/>
  <c r="E1599" i="34"/>
  <c r="E1598" i="34"/>
  <c r="E1597" i="34"/>
  <c r="E1596" i="34"/>
  <c r="E1595" i="34"/>
  <c r="E1594" i="34"/>
  <c r="E1593" i="34"/>
  <c r="E1592" i="34"/>
  <c r="E1591" i="34"/>
  <c r="E1590" i="34"/>
  <c r="E1589" i="34"/>
  <c r="E1588" i="34"/>
  <c r="E1587" i="34"/>
  <c r="E1586" i="34"/>
  <c r="E1585" i="34"/>
  <c r="E1584" i="34"/>
  <c r="E1583" i="34"/>
  <c r="E1582" i="34"/>
  <c r="E1581" i="34"/>
  <c r="E1580" i="34"/>
  <c r="E1579" i="34"/>
  <c r="E1578" i="34"/>
  <c r="E1577" i="34"/>
  <c r="E1576" i="34"/>
  <c r="E1575" i="34"/>
  <c r="E1574" i="34"/>
  <c r="E1573" i="34"/>
  <c r="E1572" i="34"/>
  <c r="E1571" i="34"/>
  <c r="E1570" i="34"/>
  <c r="E1569" i="34"/>
  <c r="E1568" i="34"/>
  <c r="E1567" i="34"/>
  <c r="E1566" i="34"/>
  <c r="E1565" i="34"/>
  <c r="E1564" i="34"/>
  <c r="E1563" i="34"/>
  <c r="E1562" i="34"/>
  <c r="E1561" i="34"/>
  <c r="E1560" i="34"/>
  <c r="E1559" i="34"/>
  <c r="E1558" i="34"/>
  <c r="E1557" i="34"/>
  <c r="E1556" i="34"/>
  <c r="E1555" i="34"/>
  <c r="E1554" i="34"/>
  <c r="E1553" i="34"/>
  <c r="E1552" i="34"/>
  <c r="E1551" i="34"/>
  <c r="E1550" i="34"/>
  <c r="E1549" i="34"/>
  <c r="E1548" i="34"/>
  <c r="E1547" i="34"/>
  <c r="E1546" i="34"/>
  <c r="E1545" i="34"/>
  <c r="E1544" i="34"/>
  <c r="E1543" i="34"/>
  <c r="E1542" i="34"/>
  <c r="E1541" i="34"/>
  <c r="E1540" i="34"/>
  <c r="E1539" i="34"/>
  <c r="E1538" i="34"/>
  <c r="E1537" i="34"/>
  <c r="E1536" i="34"/>
  <c r="E1535" i="34"/>
  <c r="E1534" i="34"/>
  <c r="E1533" i="34"/>
  <c r="E1532" i="34"/>
  <c r="E1531" i="34"/>
  <c r="E1530" i="34"/>
  <c r="E1529" i="34"/>
  <c r="E1528" i="34"/>
  <c r="E1527" i="34"/>
  <c r="E1526" i="34"/>
  <c r="E1525" i="34"/>
  <c r="E1524" i="34"/>
  <c r="E1523" i="34"/>
  <c r="E1522" i="34"/>
  <c r="E1521" i="34"/>
  <c r="E1520" i="34"/>
  <c r="E1519" i="34"/>
  <c r="E1518" i="34"/>
  <c r="E1517" i="34"/>
  <c r="E1516" i="34"/>
  <c r="E1515" i="34"/>
  <c r="E1514" i="34"/>
  <c r="E1513" i="34"/>
  <c r="E1512" i="34"/>
  <c r="E1511" i="34"/>
  <c r="E1510" i="34"/>
  <c r="E1509" i="34"/>
  <c r="E1508" i="34"/>
  <c r="E1507" i="34"/>
  <c r="E1506" i="34"/>
  <c r="E1505" i="34"/>
  <c r="E1504" i="34"/>
  <c r="E1503" i="34"/>
  <c r="E1502" i="34"/>
  <c r="E1501" i="34"/>
  <c r="E1500" i="34"/>
  <c r="E1499" i="34"/>
  <c r="E1498" i="34"/>
  <c r="E1497" i="34"/>
  <c r="E1496" i="34"/>
  <c r="E1495" i="34"/>
  <c r="E1494" i="34"/>
  <c r="E1493" i="34"/>
  <c r="E1492" i="34"/>
  <c r="E1491" i="34"/>
  <c r="E1490" i="34"/>
  <c r="E1489" i="34"/>
  <c r="E1488" i="34"/>
  <c r="E1487" i="34"/>
  <c r="E1486" i="34"/>
  <c r="E1485" i="34"/>
  <c r="E1484" i="34"/>
  <c r="E1483" i="34"/>
  <c r="E1482" i="34"/>
  <c r="E1481" i="34"/>
  <c r="E1480" i="34"/>
  <c r="E1479" i="34"/>
  <c r="E1478" i="34"/>
  <c r="E1477" i="34"/>
  <c r="E1476" i="34"/>
  <c r="E1475" i="34"/>
  <c r="E1474" i="34"/>
  <c r="E1473" i="34"/>
  <c r="E1472" i="34"/>
  <c r="E1471" i="34"/>
  <c r="E1470" i="34"/>
  <c r="E1469" i="34"/>
  <c r="E1468" i="34"/>
  <c r="E1467" i="34"/>
  <c r="E1466" i="34"/>
  <c r="E1465" i="34"/>
  <c r="E1464" i="34"/>
  <c r="E1463" i="34"/>
  <c r="E1462" i="34"/>
  <c r="E1461" i="34"/>
  <c r="E1460" i="34"/>
  <c r="E1459" i="34"/>
  <c r="E1458" i="34"/>
  <c r="E1457" i="34"/>
  <c r="E1456" i="34"/>
  <c r="E1455" i="34"/>
  <c r="E1454" i="34"/>
  <c r="E1453" i="34"/>
  <c r="E1452" i="34"/>
  <c r="E1451" i="34"/>
  <c r="E1450" i="34"/>
  <c r="E1449" i="34"/>
  <c r="E1448" i="34"/>
  <c r="E1447" i="34"/>
  <c r="E1446" i="34"/>
  <c r="E1445" i="34"/>
  <c r="E1444" i="34"/>
  <c r="E1443" i="34"/>
  <c r="E1442" i="34"/>
  <c r="E1441" i="34"/>
  <c r="E1440" i="34"/>
  <c r="E1439" i="34"/>
  <c r="E1438" i="34"/>
  <c r="E1437" i="34"/>
  <c r="E1436" i="34"/>
  <c r="E1435" i="34"/>
  <c r="E1434" i="34"/>
  <c r="E1433" i="34"/>
  <c r="E1432" i="34"/>
  <c r="E1431" i="34"/>
  <c r="E1430" i="34"/>
  <c r="E1429" i="34"/>
  <c r="E1428" i="34"/>
  <c r="E1427" i="34"/>
  <c r="E1426" i="34"/>
  <c r="E1425" i="34"/>
  <c r="E1424" i="34"/>
  <c r="E1423" i="34"/>
  <c r="E1422" i="34"/>
  <c r="E1421" i="34"/>
  <c r="E1420" i="34"/>
  <c r="E1419" i="34"/>
  <c r="E1418" i="34"/>
  <c r="E1417" i="34"/>
  <c r="E1416" i="34"/>
  <c r="E1415" i="34"/>
  <c r="E1414" i="34"/>
  <c r="E1413" i="34"/>
  <c r="E1412" i="34"/>
  <c r="E1411" i="34"/>
  <c r="E1410" i="34"/>
  <c r="E1409" i="34"/>
  <c r="E1408" i="34"/>
  <c r="E1407" i="34"/>
  <c r="E1406" i="34"/>
  <c r="E1405" i="34"/>
  <c r="E1404" i="34"/>
  <c r="E1403" i="34"/>
  <c r="E1402" i="34"/>
  <c r="E1401" i="34"/>
  <c r="E1400" i="34"/>
  <c r="E1399" i="34"/>
  <c r="E1398" i="34"/>
  <c r="E1397" i="34"/>
  <c r="E1396" i="34"/>
  <c r="E1395" i="34"/>
  <c r="E1394" i="34"/>
  <c r="E1393" i="34"/>
  <c r="E1392" i="34"/>
  <c r="E1391" i="34"/>
  <c r="E1390" i="34"/>
  <c r="E1389" i="34"/>
  <c r="E1388" i="34"/>
  <c r="E1387" i="34"/>
  <c r="E1386" i="34"/>
  <c r="E1385" i="34"/>
  <c r="E1384" i="34"/>
  <c r="E1383" i="34"/>
  <c r="E1382" i="34"/>
  <c r="E1381" i="34"/>
  <c r="E1380" i="34"/>
  <c r="E1379" i="34"/>
  <c r="E1378" i="34"/>
  <c r="E1377" i="34"/>
  <c r="E1376" i="34"/>
  <c r="E1375" i="34"/>
  <c r="E1374" i="34"/>
  <c r="E1373" i="34"/>
  <c r="E1372" i="34"/>
  <c r="E1371" i="34"/>
  <c r="E1370" i="34"/>
  <c r="E1369" i="34"/>
  <c r="E1368" i="34"/>
  <c r="E1367" i="34"/>
  <c r="E1366" i="34"/>
  <c r="E1365" i="34"/>
  <c r="E1364" i="34"/>
  <c r="E1363" i="34"/>
  <c r="E1362" i="34"/>
  <c r="E1361" i="34"/>
  <c r="E1360" i="34"/>
  <c r="E1359" i="34"/>
  <c r="E1358" i="34"/>
  <c r="E1357" i="34"/>
  <c r="E1356" i="34"/>
  <c r="E1355" i="34"/>
  <c r="E1354" i="34"/>
  <c r="E1353" i="34"/>
  <c r="E1352" i="34"/>
  <c r="E1351" i="34"/>
  <c r="E1350" i="34"/>
  <c r="E1349" i="34"/>
  <c r="E1348" i="34"/>
  <c r="E1347" i="34"/>
  <c r="E1346" i="34"/>
  <c r="E1345" i="34"/>
  <c r="E1344" i="34"/>
  <c r="E1343" i="34"/>
  <c r="E1342" i="34"/>
  <c r="E1341" i="34"/>
  <c r="E1340" i="34"/>
  <c r="E1339" i="34"/>
  <c r="E1338" i="34"/>
  <c r="E1337" i="34"/>
  <c r="E1336" i="34"/>
  <c r="E1335" i="34"/>
  <c r="E1334" i="34"/>
  <c r="E1333" i="34"/>
  <c r="E1332" i="34"/>
  <c r="E1331" i="34"/>
  <c r="E1330" i="34"/>
  <c r="E1329" i="34"/>
  <c r="E1328" i="34"/>
  <c r="E1327" i="34"/>
  <c r="E1326" i="34"/>
  <c r="E1325" i="34"/>
  <c r="E1324" i="34"/>
  <c r="E1323" i="34"/>
  <c r="E1322" i="34"/>
  <c r="E1321" i="34"/>
  <c r="E1320" i="34"/>
  <c r="E1319" i="34"/>
  <c r="E1318" i="34"/>
  <c r="E1317" i="34"/>
  <c r="E1316" i="34"/>
  <c r="E1315" i="34"/>
  <c r="E1314" i="34"/>
  <c r="E1313" i="34"/>
  <c r="E1312" i="34"/>
  <c r="E1311" i="34"/>
  <c r="E1310" i="34"/>
  <c r="E1309" i="34"/>
  <c r="E1308" i="34"/>
  <c r="E1307" i="34"/>
  <c r="E1306" i="34"/>
  <c r="E1305" i="34"/>
  <c r="E1304" i="34"/>
  <c r="E1303" i="34"/>
  <c r="E1302" i="34"/>
  <c r="E1301" i="34"/>
  <c r="E1300" i="34"/>
  <c r="E1299" i="34"/>
  <c r="E1298" i="34"/>
  <c r="E1297" i="34"/>
  <c r="E1296" i="34"/>
  <c r="E1295" i="34"/>
  <c r="E1294" i="34"/>
  <c r="E1293" i="34"/>
  <c r="E1292" i="34"/>
  <c r="E1291" i="34"/>
  <c r="E1290" i="34"/>
  <c r="E1289" i="34"/>
  <c r="E1288" i="34"/>
  <c r="E1287" i="34"/>
  <c r="E1286" i="34"/>
  <c r="E1285" i="34"/>
  <c r="E1284" i="34"/>
  <c r="E1283" i="34"/>
  <c r="E1282" i="34"/>
  <c r="E1281" i="34"/>
  <c r="E1280" i="34"/>
  <c r="E1279" i="34"/>
  <c r="E1278" i="34"/>
  <c r="E1277" i="34"/>
  <c r="E1276" i="34"/>
  <c r="E1275" i="34"/>
  <c r="E1274" i="34"/>
  <c r="E1273" i="34"/>
  <c r="E1272" i="34"/>
  <c r="E1271" i="34"/>
  <c r="E1270" i="34"/>
  <c r="E1269" i="34"/>
  <c r="E1268" i="34"/>
  <c r="E1267" i="34"/>
  <c r="E1266" i="34"/>
  <c r="E1265" i="34"/>
  <c r="E1264" i="34"/>
  <c r="E1263" i="34"/>
  <c r="E1262" i="34"/>
  <c r="E1261" i="34"/>
  <c r="E1260" i="34"/>
  <c r="E1259" i="34"/>
  <c r="E1258" i="34"/>
  <c r="E1257" i="34"/>
  <c r="E1256" i="34"/>
  <c r="E1255" i="34"/>
  <c r="E1254" i="34"/>
  <c r="E1253" i="34"/>
  <c r="E1252" i="34"/>
  <c r="E1251" i="34"/>
  <c r="E1250" i="34"/>
  <c r="E1249" i="34"/>
  <c r="E1248" i="34"/>
  <c r="E1247" i="34"/>
  <c r="E1246" i="34"/>
  <c r="E1245" i="34"/>
  <c r="E1244" i="34"/>
  <c r="E1243" i="34"/>
  <c r="E1242" i="34"/>
  <c r="E1241" i="34"/>
  <c r="E1240" i="34"/>
  <c r="E1239" i="34"/>
  <c r="E1238" i="34"/>
  <c r="E1237" i="34"/>
  <c r="E1236" i="34"/>
  <c r="E1235" i="34"/>
  <c r="E1234" i="34"/>
  <c r="E1233" i="34"/>
  <c r="E1232" i="34"/>
  <c r="E1231" i="34"/>
  <c r="E1230" i="34"/>
  <c r="E1229" i="34"/>
  <c r="E1228" i="34"/>
  <c r="E1227" i="34"/>
  <c r="E1226" i="34"/>
  <c r="E1225" i="34"/>
  <c r="E1224" i="34"/>
  <c r="E1223" i="34"/>
  <c r="E1222" i="34"/>
  <c r="E1221" i="34"/>
  <c r="E1220" i="34"/>
  <c r="E1219" i="34"/>
  <c r="E1218" i="34"/>
  <c r="E1217" i="34"/>
  <c r="E1216" i="34"/>
  <c r="E1215" i="34"/>
  <c r="E1214" i="34"/>
  <c r="E1213" i="34"/>
  <c r="E1212" i="34"/>
  <c r="E1211" i="34"/>
  <c r="E1210" i="34"/>
  <c r="E1209" i="34"/>
  <c r="E1208" i="34"/>
  <c r="E1207" i="34"/>
  <c r="E1206" i="34"/>
  <c r="E1205" i="34"/>
  <c r="E1204" i="34"/>
  <c r="E1203" i="34"/>
  <c r="E1202" i="34"/>
  <c r="E1201" i="34"/>
  <c r="E1200" i="34"/>
  <c r="E1199" i="34"/>
  <c r="E1198" i="34"/>
  <c r="E1197" i="34"/>
  <c r="E1196" i="34"/>
  <c r="E1195" i="34"/>
  <c r="E1194" i="34"/>
  <c r="E1193" i="34"/>
  <c r="E1192" i="34"/>
  <c r="E1191" i="34"/>
  <c r="E1190" i="34"/>
  <c r="E1189" i="34"/>
  <c r="E1188" i="34"/>
  <c r="E1187" i="34"/>
  <c r="E1186" i="34"/>
  <c r="E1185" i="34"/>
  <c r="E1184" i="34"/>
  <c r="E1183" i="34"/>
  <c r="E1182" i="34"/>
  <c r="E1181" i="34"/>
  <c r="E1180" i="34"/>
  <c r="E1179" i="34"/>
  <c r="E1178" i="34"/>
  <c r="E1177" i="34"/>
  <c r="E1176" i="34"/>
  <c r="E1175" i="34"/>
  <c r="E1174" i="34"/>
  <c r="E1173" i="34"/>
  <c r="E1172" i="34"/>
  <c r="E1171" i="34"/>
  <c r="E1170" i="34"/>
  <c r="E1169" i="34"/>
  <c r="E1168" i="34"/>
  <c r="E1167" i="34"/>
  <c r="E1166" i="34"/>
  <c r="E1165" i="34"/>
  <c r="E1164" i="34"/>
  <c r="E1163" i="34"/>
  <c r="E1162" i="34"/>
  <c r="E1161" i="34"/>
  <c r="E1160" i="34"/>
  <c r="E1159" i="34"/>
  <c r="E1158" i="34"/>
  <c r="E1157" i="34"/>
  <c r="E1156" i="34"/>
  <c r="E1155" i="34"/>
  <c r="E1154" i="34"/>
  <c r="E1153" i="34"/>
  <c r="E1152" i="34"/>
  <c r="E1151" i="34"/>
  <c r="E1150" i="34"/>
  <c r="E1149" i="34"/>
  <c r="E1148" i="34"/>
  <c r="E1147" i="34"/>
  <c r="E1146" i="34"/>
  <c r="E1145" i="34"/>
  <c r="E1144" i="34"/>
  <c r="E1143" i="34"/>
  <c r="E1142" i="34"/>
  <c r="E1141" i="34"/>
  <c r="E1140" i="34"/>
  <c r="E1139" i="34"/>
  <c r="E1138" i="34"/>
  <c r="E1137" i="34"/>
  <c r="E1136" i="34"/>
  <c r="E1135" i="34"/>
  <c r="E1134" i="34"/>
  <c r="E1133" i="34"/>
  <c r="E1132" i="34"/>
  <c r="E1131" i="34"/>
  <c r="E1130" i="34"/>
  <c r="E1129" i="34"/>
  <c r="E1128" i="34"/>
  <c r="E1127" i="34"/>
  <c r="E1126" i="34"/>
  <c r="E1125" i="34"/>
  <c r="E1124" i="34"/>
  <c r="E1123" i="34"/>
  <c r="E1122" i="34"/>
  <c r="E1121" i="34"/>
  <c r="E1120" i="34"/>
  <c r="E1119" i="34"/>
  <c r="E1118" i="34"/>
  <c r="E1117" i="34"/>
  <c r="E1116" i="34"/>
  <c r="E1115" i="34"/>
  <c r="E1114" i="34"/>
  <c r="E1113" i="34"/>
  <c r="E1112" i="34"/>
  <c r="E1111" i="34"/>
  <c r="E1110" i="34"/>
  <c r="E1109" i="34"/>
  <c r="E1108" i="34"/>
  <c r="E1107" i="34"/>
  <c r="E1106" i="34"/>
  <c r="E1105" i="34"/>
  <c r="E1104" i="34"/>
  <c r="E1103" i="34"/>
  <c r="E1102" i="34"/>
  <c r="E1101" i="34"/>
  <c r="E1100" i="34"/>
  <c r="E1099" i="34"/>
  <c r="E1098" i="34"/>
  <c r="E1097" i="34"/>
  <c r="E1096" i="34"/>
  <c r="E1095" i="34"/>
  <c r="E1094" i="34"/>
  <c r="E1093" i="34"/>
  <c r="E1092" i="34"/>
  <c r="E1091" i="34"/>
  <c r="E1090" i="34"/>
  <c r="E1089" i="34"/>
  <c r="E1088" i="34"/>
  <c r="E1087" i="34"/>
  <c r="E1086" i="34"/>
  <c r="E1085" i="34"/>
  <c r="E1084" i="34"/>
  <c r="E1083" i="34"/>
  <c r="E1082" i="34"/>
  <c r="E1081" i="34"/>
  <c r="E1080" i="34"/>
  <c r="E1079" i="34"/>
  <c r="E1078" i="34"/>
  <c r="E1077" i="34"/>
  <c r="E1076" i="34"/>
  <c r="E1075" i="34"/>
  <c r="E1074" i="34"/>
  <c r="E1073" i="34"/>
  <c r="E1072" i="34"/>
  <c r="E1071" i="34"/>
  <c r="E1070" i="34"/>
  <c r="E1069" i="34"/>
  <c r="E1068" i="34"/>
  <c r="E1067" i="34"/>
  <c r="E1066" i="34"/>
  <c r="E1065" i="34"/>
  <c r="E1064" i="34"/>
  <c r="E1063" i="34"/>
  <c r="E1062" i="34"/>
  <c r="E1061" i="34"/>
  <c r="E1060" i="34"/>
  <c r="E1059" i="34"/>
  <c r="E1058" i="34"/>
  <c r="E1057" i="34"/>
  <c r="E1056" i="34"/>
  <c r="E1055" i="34"/>
  <c r="E1054" i="34"/>
  <c r="E1053" i="34"/>
  <c r="E1052" i="34"/>
  <c r="E1051" i="34"/>
  <c r="E1050" i="34"/>
  <c r="E1049" i="34"/>
  <c r="E1048" i="34"/>
  <c r="E1047" i="34"/>
  <c r="E1046" i="34"/>
  <c r="E1045" i="34"/>
  <c r="E1044" i="34"/>
  <c r="E1043" i="34"/>
  <c r="E1042" i="34"/>
  <c r="E1041" i="34"/>
  <c r="E1040" i="34"/>
  <c r="E1039" i="34"/>
  <c r="E1038" i="34"/>
  <c r="E1037" i="34"/>
  <c r="E1036" i="34"/>
  <c r="E1035" i="34"/>
  <c r="E1034" i="34"/>
  <c r="E1033" i="34"/>
  <c r="E1032" i="34"/>
  <c r="E1031" i="34"/>
  <c r="E1030" i="34"/>
  <c r="E1029" i="34"/>
  <c r="E1028" i="34"/>
  <c r="E1027" i="34"/>
  <c r="E1026" i="34"/>
  <c r="E1025" i="34"/>
  <c r="E1024" i="34"/>
  <c r="E1023" i="34"/>
  <c r="E1022" i="34"/>
  <c r="E1021" i="34"/>
  <c r="E1020" i="34"/>
  <c r="E1019" i="34"/>
  <c r="E1018" i="34"/>
  <c r="E1017" i="34"/>
  <c r="E1016" i="34"/>
  <c r="E1015" i="34"/>
  <c r="E1014" i="34"/>
  <c r="E1013" i="34"/>
  <c r="E1012" i="34"/>
  <c r="E1011" i="34"/>
  <c r="E1010" i="34"/>
  <c r="E1009" i="34"/>
  <c r="E1008" i="34"/>
  <c r="E1007" i="34"/>
  <c r="E1006" i="34"/>
  <c r="E1005" i="34"/>
  <c r="E1004" i="34"/>
  <c r="E1003" i="34"/>
  <c r="E1002" i="34"/>
  <c r="E1001" i="34"/>
  <c r="E1000" i="34"/>
  <c r="E999" i="34"/>
  <c r="E998" i="34"/>
  <c r="E997" i="34"/>
  <c r="E996" i="34"/>
  <c r="E995" i="34"/>
  <c r="E994" i="34"/>
  <c r="E993" i="34"/>
  <c r="E992" i="34"/>
  <c r="E991" i="34"/>
  <c r="E990" i="34"/>
  <c r="E989" i="34"/>
  <c r="E988" i="34"/>
  <c r="E987" i="34"/>
  <c r="E986" i="34"/>
  <c r="E985" i="34"/>
  <c r="E984" i="34"/>
  <c r="E983" i="34"/>
  <c r="E982" i="34"/>
  <c r="E981" i="34"/>
  <c r="E980" i="34"/>
  <c r="E979" i="34"/>
  <c r="E978" i="34"/>
  <c r="E977" i="34"/>
  <c r="E976" i="34"/>
  <c r="E975" i="34"/>
  <c r="E974" i="34"/>
  <c r="E973" i="34"/>
  <c r="E972" i="34"/>
  <c r="E971" i="34"/>
  <c r="E970" i="34"/>
  <c r="E969" i="34"/>
  <c r="E968" i="34"/>
  <c r="E967" i="34"/>
  <c r="E966" i="34"/>
  <c r="E965" i="34"/>
  <c r="E964" i="34"/>
  <c r="E963" i="34"/>
  <c r="E962" i="34"/>
  <c r="E961" i="34"/>
  <c r="E960" i="34"/>
  <c r="E959" i="34"/>
  <c r="E958" i="34"/>
  <c r="E957" i="34"/>
  <c r="E956" i="34"/>
  <c r="E955" i="34"/>
  <c r="E954" i="34"/>
  <c r="E953" i="34"/>
  <c r="E952" i="34"/>
  <c r="E951" i="34"/>
  <c r="E950" i="34"/>
  <c r="E949" i="34"/>
  <c r="E948" i="34"/>
  <c r="E947" i="34"/>
  <c r="E946" i="34"/>
  <c r="E945" i="34"/>
  <c r="E944" i="34"/>
  <c r="E943" i="34"/>
  <c r="E942" i="34"/>
  <c r="E941" i="34"/>
  <c r="E940" i="34"/>
  <c r="E939" i="34"/>
  <c r="E938" i="34"/>
  <c r="E937" i="34"/>
  <c r="E936" i="34"/>
  <c r="E935" i="34"/>
  <c r="E934" i="34"/>
  <c r="E933" i="34"/>
  <c r="E932" i="34"/>
  <c r="E931" i="34"/>
  <c r="E930" i="34"/>
  <c r="E929" i="34"/>
  <c r="E928" i="34"/>
  <c r="E927" i="34"/>
  <c r="E926" i="34"/>
  <c r="E925" i="34"/>
  <c r="E924" i="34"/>
  <c r="E923" i="34"/>
  <c r="E922" i="34"/>
  <c r="E921" i="34"/>
  <c r="E920" i="34"/>
  <c r="E919" i="34"/>
  <c r="E918" i="34"/>
  <c r="E917" i="34"/>
  <c r="E916" i="34"/>
  <c r="E915" i="34"/>
  <c r="E914" i="34"/>
  <c r="E913" i="34"/>
  <c r="E912" i="34"/>
  <c r="E911" i="34"/>
  <c r="E910" i="34"/>
  <c r="E909" i="34"/>
  <c r="E908" i="34"/>
  <c r="E907" i="34"/>
  <c r="E906" i="34"/>
  <c r="E905" i="34"/>
  <c r="E904" i="34"/>
  <c r="E903" i="34"/>
  <c r="E902" i="34"/>
  <c r="E901" i="34"/>
  <c r="E900" i="34"/>
  <c r="E899" i="34"/>
  <c r="E898" i="34"/>
  <c r="E897" i="34"/>
  <c r="E896" i="34"/>
  <c r="E895" i="34"/>
  <c r="E894" i="34"/>
  <c r="E893" i="34"/>
  <c r="E892" i="34"/>
  <c r="E891" i="34"/>
  <c r="E890" i="34"/>
  <c r="E889" i="34"/>
  <c r="E888" i="34"/>
  <c r="E887" i="34"/>
  <c r="E886" i="34"/>
  <c r="E885" i="34"/>
  <c r="E884" i="34"/>
  <c r="E883" i="34"/>
  <c r="E882" i="34"/>
  <c r="E881" i="34"/>
  <c r="E880" i="34"/>
  <c r="E879" i="34"/>
  <c r="E878" i="34"/>
  <c r="E877" i="34"/>
  <c r="E876" i="34"/>
  <c r="E875" i="34"/>
  <c r="E874" i="34"/>
  <c r="E873" i="34"/>
  <c r="E872" i="34"/>
  <c r="E871" i="34"/>
  <c r="E870" i="34"/>
  <c r="E869" i="34"/>
  <c r="E868" i="34"/>
  <c r="E867" i="34"/>
  <c r="E866" i="34"/>
  <c r="E865" i="34"/>
  <c r="E864" i="34"/>
  <c r="E863" i="34"/>
  <c r="E862" i="34"/>
  <c r="E861" i="34"/>
  <c r="E860" i="34"/>
  <c r="E859" i="34"/>
  <c r="E858" i="34"/>
  <c r="E857" i="34"/>
  <c r="E856" i="34"/>
  <c r="E855" i="34"/>
  <c r="E854" i="34"/>
  <c r="E853" i="34"/>
  <c r="E852" i="34"/>
  <c r="E851" i="34"/>
  <c r="E850" i="34"/>
  <c r="E849" i="34"/>
  <c r="E848" i="34"/>
  <c r="E847" i="34"/>
  <c r="E846" i="34"/>
  <c r="E845" i="34"/>
  <c r="E844" i="34"/>
  <c r="E843" i="34"/>
  <c r="E842" i="34"/>
  <c r="E841" i="34"/>
  <c r="E840" i="34"/>
  <c r="E839" i="34"/>
  <c r="E838" i="34"/>
  <c r="E837" i="34"/>
  <c r="E836" i="34"/>
  <c r="E835" i="34"/>
  <c r="E834" i="34"/>
  <c r="E833" i="34"/>
  <c r="E832" i="34"/>
  <c r="E831" i="34"/>
  <c r="E830" i="34"/>
  <c r="E829" i="34"/>
  <c r="E828" i="34"/>
  <c r="E827" i="34"/>
  <c r="E826" i="34"/>
  <c r="E825" i="34"/>
  <c r="E824" i="34"/>
  <c r="E823" i="34"/>
  <c r="E822" i="34"/>
  <c r="E821" i="34"/>
  <c r="E820" i="34"/>
  <c r="E819" i="34"/>
  <c r="E818" i="34"/>
  <c r="E817" i="34"/>
  <c r="E816" i="34"/>
  <c r="E815" i="34"/>
  <c r="E814" i="34"/>
  <c r="E813" i="34"/>
  <c r="E812" i="34"/>
  <c r="E811" i="34"/>
  <c r="E810" i="34"/>
  <c r="E809" i="34"/>
  <c r="E808" i="34"/>
  <c r="E807" i="34"/>
  <c r="E806" i="34"/>
  <c r="E805" i="34"/>
  <c r="E804" i="34"/>
  <c r="E803" i="34"/>
  <c r="E802" i="34"/>
  <c r="E801" i="34"/>
  <c r="E800" i="34"/>
  <c r="E799" i="34"/>
  <c r="E798" i="34"/>
  <c r="E797" i="34"/>
  <c r="E796" i="34"/>
  <c r="E795" i="34"/>
  <c r="E794" i="34"/>
  <c r="E793" i="34"/>
  <c r="E792" i="34"/>
  <c r="E791" i="34"/>
  <c r="E790" i="34"/>
  <c r="E789" i="34"/>
  <c r="E788" i="34"/>
  <c r="E787" i="34"/>
  <c r="E786" i="34"/>
  <c r="E785" i="34"/>
  <c r="E784" i="34"/>
  <c r="E783" i="34"/>
  <c r="E782" i="34"/>
  <c r="E781" i="34"/>
  <c r="E780" i="34"/>
  <c r="E779" i="34"/>
  <c r="E778" i="34"/>
  <c r="E777" i="34"/>
  <c r="E776" i="34"/>
  <c r="E775" i="34"/>
  <c r="E774" i="34"/>
  <c r="E773" i="34"/>
  <c r="E772" i="34"/>
  <c r="E771" i="34"/>
  <c r="E770" i="34"/>
  <c r="E769" i="34"/>
  <c r="E768" i="34"/>
  <c r="E767" i="34"/>
  <c r="E766" i="34"/>
  <c r="E765" i="34"/>
  <c r="E764" i="34"/>
  <c r="E763" i="34"/>
  <c r="E762" i="34"/>
  <c r="E761" i="34"/>
  <c r="E760" i="34"/>
  <c r="E759" i="34"/>
  <c r="E758" i="34"/>
  <c r="E757" i="34"/>
  <c r="E756" i="34"/>
  <c r="E755" i="34"/>
  <c r="E754" i="34"/>
  <c r="E753" i="34"/>
  <c r="E752" i="34"/>
  <c r="E751" i="34"/>
  <c r="E750" i="34"/>
  <c r="E749" i="34"/>
  <c r="E748" i="34"/>
  <c r="E747" i="34"/>
  <c r="E746" i="34"/>
  <c r="E745" i="34"/>
  <c r="E744" i="34"/>
  <c r="E743" i="34"/>
  <c r="E742" i="34"/>
  <c r="E741" i="34"/>
  <c r="E740" i="34"/>
  <c r="E739" i="34"/>
  <c r="E738" i="34"/>
  <c r="E737" i="34"/>
  <c r="E736" i="34"/>
  <c r="E735" i="34"/>
  <c r="E734" i="34"/>
  <c r="E733" i="34"/>
  <c r="E732" i="34"/>
  <c r="E731" i="34"/>
  <c r="E730" i="34"/>
  <c r="E729" i="34"/>
  <c r="E728" i="34"/>
  <c r="E727" i="34"/>
  <c r="E726" i="34"/>
  <c r="E725" i="34"/>
  <c r="E724" i="34"/>
  <c r="E723" i="34"/>
  <c r="E722" i="34"/>
  <c r="E721" i="34"/>
  <c r="E720" i="34"/>
  <c r="E719" i="34"/>
  <c r="E718" i="34"/>
  <c r="E717" i="34"/>
  <c r="E716" i="34"/>
  <c r="E715" i="34"/>
  <c r="E714" i="34"/>
  <c r="E713" i="34"/>
  <c r="E712" i="34"/>
  <c r="E711" i="34"/>
  <c r="E710" i="34"/>
  <c r="E709" i="34"/>
  <c r="E708" i="34"/>
  <c r="E707" i="34"/>
  <c r="E706" i="34"/>
  <c r="E705" i="34"/>
  <c r="E704" i="34"/>
  <c r="E703" i="34"/>
  <c r="E702" i="34"/>
  <c r="E701" i="34"/>
  <c r="E700" i="34"/>
  <c r="E699" i="34"/>
  <c r="E698" i="34"/>
  <c r="E697" i="34"/>
  <c r="E696" i="34"/>
  <c r="E695" i="34"/>
  <c r="E694" i="34"/>
  <c r="E693" i="34"/>
  <c r="E692" i="34"/>
  <c r="E691" i="34"/>
  <c r="E690" i="34"/>
  <c r="E689" i="34"/>
  <c r="E688" i="34"/>
  <c r="E687" i="34"/>
  <c r="E686" i="34"/>
  <c r="E685" i="34"/>
  <c r="E684" i="34"/>
  <c r="E683" i="34"/>
  <c r="E682" i="34"/>
  <c r="E681" i="34"/>
  <c r="E680" i="34"/>
  <c r="E679" i="34"/>
  <c r="E678" i="34"/>
  <c r="E677" i="34"/>
  <c r="E676" i="34"/>
  <c r="E675" i="34"/>
  <c r="E674" i="34"/>
  <c r="E673" i="34"/>
  <c r="E672" i="34"/>
  <c r="E671" i="34"/>
  <c r="E670" i="34"/>
  <c r="E669" i="34"/>
  <c r="E668" i="34"/>
  <c r="E667" i="34"/>
  <c r="E666" i="34"/>
  <c r="E665" i="34"/>
  <c r="E664" i="34"/>
  <c r="E663" i="34"/>
  <c r="E662" i="34"/>
  <c r="E661" i="34"/>
  <c r="E660" i="34"/>
  <c r="E659" i="34"/>
  <c r="E658" i="34"/>
  <c r="E657" i="34"/>
  <c r="E656" i="34"/>
  <c r="E655" i="34"/>
  <c r="E654" i="34"/>
  <c r="E653" i="34"/>
  <c r="E652" i="34"/>
  <c r="E651" i="34"/>
  <c r="E650" i="34"/>
  <c r="E649" i="34"/>
  <c r="E648" i="34"/>
  <c r="E647" i="34"/>
  <c r="E646" i="34"/>
  <c r="E645" i="34"/>
  <c r="E644" i="34"/>
  <c r="E643" i="34"/>
  <c r="E642" i="34"/>
  <c r="E641" i="34"/>
  <c r="E640" i="34"/>
  <c r="E639" i="34"/>
  <c r="E638" i="34"/>
  <c r="E637" i="34"/>
  <c r="E636" i="34"/>
  <c r="E635" i="34"/>
  <c r="E634" i="34"/>
  <c r="E633" i="34"/>
  <c r="E632" i="34"/>
  <c r="E631" i="34"/>
  <c r="E630" i="34"/>
  <c r="E629" i="34"/>
  <c r="E628" i="34"/>
  <c r="E627" i="34"/>
  <c r="E626" i="34"/>
  <c r="E625" i="34"/>
  <c r="E624" i="34"/>
  <c r="E623" i="34"/>
  <c r="E622" i="34"/>
  <c r="E621" i="34"/>
  <c r="E620" i="34"/>
  <c r="E619" i="34"/>
  <c r="E618" i="34"/>
  <c r="E617" i="34"/>
  <c r="E616" i="34"/>
  <c r="E615" i="34"/>
  <c r="E614" i="34"/>
  <c r="E613" i="34"/>
  <c r="E612" i="34"/>
  <c r="E611" i="34"/>
  <c r="E610" i="34"/>
  <c r="E609" i="34"/>
  <c r="E608" i="34"/>
  <c r="E607" i="34"/>
  <c r="E606" i="34"/>
  <c r="E605" i="34"/>
  <c r="E604" i="34"/>
  <c r="E603" i="34"/>
  <c r="E602" i="34"/>
  <c r="E601" i="34"/>
  <c r="E600" i="34"/>
  <c r="E599" i="34"/>
  <c r="E598" i="34"/>
  <c r="E597" i="34"/>
  <c r="E596" i="34"/>
  <c r="E595" i="34"/>
  <c r="E594" i="34"/>
  <c r="E593" i="34"/>
  <c r="E592" i="34"/>
  <c r="E591" i="34"/>
  <c r="E590" i="34"/>
  <c r="E589" i="34"/>
  <c r="E588" i="34"/>
  <c r="E587" i="34"/>
  <c r="E586" i="34"/>
  <c r="E585" i="34"/>
  <c r="E584" i="34"/>
  <c r="E583" i="34"/>
  <c r="E582" i="34"/>
  <c r="E581" i="34"/>
  <c r="E580" i="34"/>
  <c r="E579" i="34"/>
  <c r="E578" i="34"/>
  <c r="E577" i="34"/>
  <c r="E576" i="34"/>
  <c r="E575" i="34"/>
  <c r="E574" i="34"/>
  <c r="E573" i="34"/>
  <c r="E572" i="34"/>
  <c r="E571" i="34"/>
  <c r="E570" i="34"/>
  <c r="E569" i="34"/>
  <c r="E568" i="34"/>
  <c r="E567" i="34"/>
  <c r="E566" i="34"/>
  <c r="E565" i="34"/>
  <c r="E564" i="34"/>
  <c r="E563" i="34"/>
  <c r="E562" i="34"/>
  <c r="E561" i="34"/>
  <c r="E560" i="34"/>
  <c r="E559" i="34"/>
  <c r="E558" i="34"/>
  <c r="E557" i="34"/>
  <c r="E556" i="34"/>
  <c r="E555" i="34"/>
  <c r="E554" i="34"/>
  <c r="E553" i="34"/>
  <c r="E552" i="34"/>
  <c r="E551" i="34"/>
  <c r="E550" i="34"/>
  <c r="E549" i="34"/>
  <c r="E548" i="34"/>
  <c r="E547" i="34"/>
  <c r="E546" i="34"/>
  <c r="E545" i="34"/>
  <c r="E544" i="34"/>
  <c r="E543" i="34"/>
  <c r="E542" i="34"/>
  <c r="E541" i="34"/>
  <c r="E540" i="34"/>
  <c r="E539" i="34"/>
  <c r="E538" i="34"/>
  <c r="E537" i="34"/>
  <c r="E536" i="34"/>
  <c r="E535" i="34"/>
  <c r="E534" i="34"/>
  <c r="E533" i="34"/>
  <c r="E532" i="34"/>
  <c r="E531" i="34"/>
  <c r="E530" i="34"/>
  <c r="E529" i="34"/>
  <c r="E528" i="34"/>
  <c r="E527" i="34"/>
  <c r="E526" i="34"/>
  <c r="E525" i="34"/>
  <c r="E524" i="34"/>
  <c r="E523" i="34"/>
  <c r="E522" i="34"/>
  <c r="E521" i="34"/>
  <c r="E520" i="34"/>
  <c r="E519" i="34"/>
  <c r="E518" i="34"/>
  <c r="E517" i="34"/>
  <c r="E516" i="34"/>
  <c r="E515" i="34"/>
  <c r="E514" i="34"/>
  <c r="E513" i="34"/>
  <c r="E512" i="34"/>
  <c r="E511" i="34"/>
  <c r="E510" i="34"/>
  <c r="E509" i="34"/>
  <c r="E508" i="34"/>
  <c r="E507" i="34"/>
  <c r="E506" i="34"/>
  <c r="E505" i="34"/>
  <c r="E504" i="34"/>
  <c r="E503" i="34"/>
  <c r="E502" i="34"/>
  <c r="E501" i="34"/>
  <c r="E500" i="34"/>
  <c r="E499" i="34"/>
  <c r="E498" i="34"/>
  <c r="E497" i="34"/>
  <c r="E496" i="34"/>
  <c r="E495" i="34"/>
  <c r="E494" i="34"/>
  <c r="E493" i="34"/>
  <c r="E492" i="34"/>
  <c r="E491" i="34"/>
  <c r="E490" i="34"/>
  <c r="E489" i="34"/>
  <c r="E488" i="34"/>
  <c r="E487" i="34"/>
  <c r="E486" i="34"/>
  <c r="E485" i="34"/>
  <c r="E484" i="34"/>
  <c r="E483" i="34"/>
  <c r="E482" i="34"/>
  <c r="E481" i="34"/>
  <c r="E480" i="34"/>
  <c r="E479" i="34"/>
  <c r="E478" i="34"/>
  <c r="E477" i="34"/>
  <c r="E476" i="34"/>
  <c r="E475" i="34"/>
  <c r="E474" i="34"/>
  <c r="E473" i="34"/>
  <c r="E472" i="34"/>
  <c r="E471" i="34"/>
  <c r="E470" i="34"/>
  <c r="E469" i="34"/>
  <c r="E468" i="34"/>
  <c r="E467" i="34"/>
  <c r="E466" i="34"/>
  <c r="E465" i="34"/>
  <c r="E464" i="34"/>
  <c r="E463" i="34"/>
  <c r="E462" i="34"/>
  <c r="E461" i="34"/>
  <c r="E460" i="34"/>
  <c r="E459" i="34"/>
  <c r="E458" i="34"/>
  <c r="E457" i="34"/>
  <c r="E456" i="34"/>
  <c r="E455" i="34"/>
  <c r="E454" i="34"/>
  <c r="E453" i="34"/>
  <c r="E452" i="34"/>
  <c r="E451" i="34"/>
  <c r="E450" i="34"/>
  <c r="E449" i="34"/>
  <c r="E448" i="34"/>
  <c r="E447" i="34"/>
  <c r="E446" i="34"/>
  <c r="E445" i="34"/>
  <c r="E444" i="34"/>
  <c r="E443" i="34"/>
  <c r="E442" i="34"/>
  <c r="E441" i="34"/>
  <c r="E440" i="34"/>
  <c r="E439" i="34"/>
  <c r="E438" i="34"/>
  <c r="E437" i="34"/>
  <c r="E436" i="34"/>
  <c r="E435" i="34"/>
  <c r="E434" i="34"/>
  <c r="E433" i="34"/>
  <c r="E432" i="34"/>
  <c r="E431" i="34"/>
  <c r="E430" i="34"/>
  <c r="E429" i="34"/>
  <c r="E428" i="34"/>
  <c r="E427" i="34"/>
  <c r="E426" i="34"/>
  <c r="E425" i="34"/>
  <c r="E424" i="34"/>
  <c r="E423" i="34"/>
  <c r="E422" i="34"/>
  <c r="E421" i="34"/>
  <c r="E420" i="34"/>
  <c r="E419" i="34"/>
  <c r="E418" i="34"/>
  <c r="E417" i="34"/>
  <c r="E416" i="34"/>
  <c r="E415" i="34"/>
  <c r="E414" i="34"/>
  <c r="E413" i="34"/>
  <c r="E412" i="34"/>
  <c r="E411" i="34"/>
  <c r="E410" i="34"/>
  <c r="E409" i="34"/>
  <c r="E408" i="34"/>
  <c r="E407" i="34"/>
  <c r="E406" i="34"/>
  <c r="E405" i="34"/>
  <c r="E404" i="34"/>
  <c r="E403" i="34"/>
  <c r="E402" i="34"/>
  <c r="E401" i="34"/>
  <c r="E400" i="34"/>
  <c r="E399" i="34"/>
  <c r="E398" i="34"/>
  <c r="E397" i="34"/>
  <c r="E396" i="34"/>
  <c r="E395" i="34"/>
  <c r="E394" i="34"/>
  <c r="E393" i="34"/>
  <c r="E392" i="34"/>
  <c r="E391" i="34"/>
  <c r="E390" i="34"/>
  <c r="E389" i="34"/>
  <c r="E388" i="34"/>
  <c r="E387" i="34"/>
  <c r="E386" i="34"/>
  <c r="E385" i="34"/>
  <c r="E384" i="34"/>
  <c r="E383" i="34"/>
  <c r="E382" i="34"/>
  <c r="E381" i="34"/>
  <c r="E380" i="34"/>
  <c r="E379" i="34"/>
  <c r="E378" i="34"/>
  <c r="E377" i="34"/>
  <c r="E376" i="34"/>
  <c r="E375" i="34"/>
  <c r="E374" i="34"/>
  <c r="E373" i="34"/>
  <c r="E372" i="34"/>
  <c r="E371" i="34"/>
  <c r="E370" i="34"/>
  <c r="E369" i="34"/>
  <c r="E368" i="34"/>
  <c r="E367" i="34"/>
  <c r="E366" i="34"/>
  <c r="E365" i="34"/>
  <c r="E364" i="34"/>
  <c r="E363" i="34"/>
  <c r="E362" i="34"/>
  <c r="E361" i="34"/>
  <c r="E360" i="34"/>
  <c r="E359" i="34"/>
  <c r="E358" i="34"/>
  <c r="E357" i="34"/>
  <c r="E356" i="34"/>
  <c r="E355" i="34"/>
  <c r="E354" i="34"/>
  <c r="E353" i="34"/>
  <c r="E352" i="34"/>
  <c r="E351" i="34"/>
  <c r="E350" i="34"/>
  <c r="E349" i="34"/>
  <c r="E348" i="34"/>
  <c r="E347" i="34"/>
  <c r="E346" i="34"/>
  <c r="E345" i="34"/>
  <c r="E344" i="34"/>
  <c r="E343" i="34"/>
  <c r="E342" i="34"/>
  <c r="E341" i="34"/>
  <c r="E340" i="34"/>
  <c r="E339" i="34"/>
  <c r="E338" i="34"/>
  <c r="E337" i="34"/>
  <c r="E336" i="34"/>
  <c r="E335" i="34"/>
  <c r="E334" i="34"/>
  <c r="E333" i="34"/>
  <c r="E332" i="34"/>
  <c r="E331" i="34"/>
  <c r="E330" i="34"/>
  <c r="E329" i="34"/>
  <c r="E328" i="34"/>
  <c r="E327" i="34"/>
  <c r="E326" i="34"/>
  <c r="E325" i="34"/>
  <c r="E324" i="34"/>
  <c r="E323" i="34"/>
  <c r="E322" i="34"/>
  <c r="E321" i="34"/>
  <c r="E320" i="34"/>
  <c r="E319" i="34"/>
  <c r="E318" i="34"/>
  <c r="E317" i="34"/>
  <c r="E316" i="34"/>
  <c r="E315" i="34"/>
  <c r="E314" i="34"/>
  <c r="E313" i="34"/>
  <c r="E312" i="34"/>
  <c r="E311" i="34"/>
  <c r="E310" i="34"/>
  <c r="E309" i="34"/>
  <c r="E308" i="34"/>
  <c r="E307" i="34"/>
  <c r="E306" i="34"/>
  <c r="E305" i="34"/>
  <c r="E304" i="34"/>
  <c r="E303" i="34"/>
  <c r="E302" i="34"/>
  <c r="E301" i="34"/>
  <c r="E300" i="34"/>
  <c r="E299" i="34"/>
  <c r="E298" i="34"/>
  <c r="E297" i="34"/>
  <c r="E296" i="34"/>
  <c r="E295" i="34"/>
  <c r="E294" i="34"/>
  <c r="E293" i="34"/>
  <c r="E292" i="34"/>
  <c r="E291" i="34"/>
  <c r="E290" i="34"/>
  <c r="E289" i="34"/>
  <c r="E288" i="34"/>
  <c r="E287" i="34"/>
  <c r="E286" i="34"/>
  <c r="E285" i="34"/>
  <c r="E284" i="34"/>
  <c r="E283" i="34"/>
  <c r="E282" i="34"/>
  <c r="E281" i="34"/>
  <c r="E280" i="34"/>
  <c r="E279" i="34"/>
  <c r="E278" i="34"/>
  <c r="E277" i="34"/>
  <c r="E276" i="34"/>
  <c r="E275" i="34"/>
  <c r="E274" i="34"/>
  <c r="E273" i="34"/>
  <c r="E272" i="34"/>
  <c r="E271" i="34"/>
  <c r="E270" i="34"/>
  <c r="E269" i="34"/>
  <c r="E268" i="34"/>
  <c r="E267" i="34"/>
  <c r="E266" i="34"/>
  <c r="E265" i="34"/>
  <c r="E264" i="34"/>
  <c r="E263" i="34"/>
  <c r="E262" i="34"/>
  <c r="E261" i="34"/>
  <c r="E260" i="34"/>
  <c r="E259" i="34"/>
  <c r="E258" i="34"/>
  <c r="E257" i="34"/>
  <c r="E256" i="34"/>
  <c r="E255" i="34"/>
  <c r="E254" i="34"/>
  <c r="E253" i="34"/>
  <c r="E252" i="34"/>
  <c r="E251" i="34"/>
  <c r="E250" i="34"/>
  <c r="E249" i="34"/>
  <c r="E248" i="34"/>
  <c r="E247" i="34"/>
  <c r="E246" i="34"/>
  <c r="E245" i="34"/>
  <c r="E244" i="34"/>
  <c r="E243" i="34"/>
  <c r="E242" i="34"/>
  <c r="E241" i="34"/>
  <c r="E240" i="34"/>
  <c r="E239" i="34"/>
  <c r="E238" i="34"/>
  <c r="E237" i="34"/>
  <c r="E236" i="34"/>
  <c r="E235" i="34"/>
  <c r="E234" i="34"/>
  <c r="E233" i="34"/>
  <c r="E232" i="34"/>
  <c r="E231" i="34"/>
  <c r="E230" i="34"/>
  <c r="E229" i="34"/>
  <c r="E228" i="34"/>
  <c r="E227" i="34"/>
  <c r="E226" i="34"/>
  <c r="E225" i="34"/>
  <c r="E224" i="34"/>
  <c r="E223" i="34"/>
  <c r="E222" i="34"/>
  <c r="E221" i="34"/>
  <c r="E220" i="34"/>
  <c r="E219" i="34"/>
  <c r="E218" i="34"/>
  <c r="E217" i="34"/>
  <c r="E216" i="34"/>
  <c r="E215" i="34"/>
  <c r="E214" i="34"/>
  <c r="E213" i="34"/>
  <c r="E212" i="34"/>
  <c r="E211" i="34"/>
  <c r="E210" i="34"/>
  <c r="E209" i="34"/>
  <c r="E208" i="34"/>
  <c r="E207" i="34"/>
  <c r="E206" i="34"/>
  <c r="E205" i="34"/>
  <c r="E204" i="34"/>
  <c r="E203" i="34"/>
  <c r="E202" i="34"/>
  <c r="E201" i="34"/>
  <c r="E200" i="34"/>
  <c r="E199" i="34"/>
  <c r="E198" i="34"/>
  <c r="E197" i="34"/>
  <c r="E196" i="34"/>
  <c r="E195" i="34"/>
  <c r="E194" i="34"/>
  <c r="E193" i="34"/>
  <c r="E192" i="34"/>
  <c r="E191" i="34"/>
  <c r="E190" i="34"/>
  <c r="E189" i="34"/>
  <c r="E188" i="34"/>
  <c r="E187" i="34"/>
  <c r="E186" i="34"/>
  <c r="E185" i="34"/>
  <c r="E184" i="34"/>
  <c r="E183" i="34"/>
  <c r="E182" i="34"/>
  <c r="E181" i="34"/>
  <c r="E180" i="34"/>
  <c r="E179" i="34"/>
  <c r="E178" i="34"/>
  <c r="E177" i="34"/>
  <c r="E176" i="34"/>
  <c r="E175" i="34"/>
  <c r="E174" i="34"/>
  <c r="E173" i="34"/>
  <c r="E172" i="34"/>
  <c r="E171" i="34"/>
  <c r="E170" i="34"/>
  <c r="E169" i="34"/>
  <c r="E168" i="34"/>
  <c r="E167" i="34"/>
  <c r="E166" i="34"/>
  <c r="E165" i="34"/>
  <c r="E164" i="34"/>
  <c r="E163" i="34"/>
  <c r="E162" i="34"/>
  <c r="E161" i="34"/>
  <c r="E160" i="34"/>
  <c r="E159" i="34"/>
  <c r="E158" i="34"/>
  <c r="E157" i="34"/>
  <c r="E156" i="34"/>
  <c r="E155" i="34"/>
  <c r="E154" i="34"/>
  <c r="E153" i="34"/>
  <c r="E152" i="34"/>
  <c r="E151" i="34"/>
  <c r="E150" i="34"/>
  <c r="E149" i="34"/>
  <c r="E148" i="34"/>
  <c r="E147" i="34"/>
  <c r="E146" i="34"/>
  <c r="E145" i="34"/>
  <c r="E144" i="34"/>
  <c r="E143" i="34"/>
  <c r="E142" i="34"/>
  <c r="E141" i="34"/>
  <c r="E140" i="34"/>
  <c r="E139" i="34"/>
  <c r="E138" i="34"/>
  <c r="E137" i="34"/>
  <c r="E136" i="34"/>
  <c r="E135" i="34"/>
  <c r="E134" i="34"/>
  <c r="E133" i="34"/>
  <c r="E132" i="34"/>
  <c r="E131" i="34"/>
  <c r="E130" i="34"/>
  <c r="E129" i="34"/>
  <c r="E128" i="34"/>
  <c r="E127" i="34"/>
  <c r="E126" i="34"/>
  <c r="E125" i="34"/>
  <c r="E124" i="34"/>
  <c r="E123" i="34"/>
  <c r="E122" i="34"/>
  <c r="E121" i="34"/>
  <c r="E120" i="34"/>
  <c r="E119" i="34"/>
  <c r="E118" i="34"/>
  <c r="E117" i="34"/>
  <c r="E116" i="34"/>
  <c r="E115" i="34"/>
  <c r="E114" i="34"/>
  <c r="E113" i="34"/>
  <c r="E112" i="34"/>
  <c r="E111" i="34"/>
  <c r="E110" i="34"/>
  <c r="E109" i="34"/>
  <c r="E108" i="34"/>
  <c r="E107" i="34"/>
  <c r="E106" i="34"/>
  <c r="E105" i="34"/>
  <c r="E104" i="34"/>
  <c r="E103" i="34"/>
  <c r="E102" i="34"/>
  <c r="E101" i="34"/>
  <c r="E100" i="34"/>
  <c r="E99" i="34"/>
  <c r="E98" i="34"/>
  <c r="E97" i="34"/>
  <c r="E96" i="34"/>
  <c r="E95" i="34"/>
  <c r="E94" i="34"/>
  <c r="E93" i="34"/>
  <c r="E92" i="34"/>
  <c r="E91" i="34"/>
  <c r="E90" i="34"/>
  <c r="E89" i="34"/>
  <c r="E88" i="34"/>
  <c r="E87" i="34"/>
  <c r="E86" i="34"/>
  <c r="E85" i="34"/>
  <c r="E84" i="34"/>
  <c r="E83" i="34"/>
  <c r="E82" i="34"/>
  <c r="E81" i="34"/>
  <c r="E80" i="34"/>
  <c r="E79" i="34"/>
  <c r="E78" i="34"/>
  <c r="E77" i="34"/>
  <c r="E76" i="34"/>
  <c r="E75" i="34"/>
  <c r="E74" i="34"/>
  <c r="E73" i="34"/>
  <c r="E72" i="34"/>
  <c r="E71" i="34"/>
  <c r="E70" i="34"/>
  <c r="E69" i="34"/>
  <c r="E68" i="34"/>
  <c r="E67" i="34"/>
  <c r="E66" i="34"/>
  <c r="E65" i="34"/>
  <c r="E64" i="34"/>
  <c r="E63" i="34"/>
  <c r="E62" i="34"/>
  <c r="E61" i="34"/>
  <c r="E60" i="34"/>
  <c r="E59" i="34"/>
  <c r="E58" i="34"/>
  <c r="E57" i="34"/>
  <c r="E56" i="34"/>
  <c r="E55" i="34"/>
  <c r="E54" i="34"/>
  <c r="E53" i="34"/>
  <c r="E52" i="34"/>
  <c r="E51" i="34"/>
  <c r="E50" i="34"/>
  <c r="E49" i="34"/>
  <c r="E48" i="34"/>
  <c r="E47" i="34"/>
  <c r="E46" i="34"/>
  <c r="E45" i="34"/>
  <c r="E44" i="34"/>
  <c r="E43" i="34"/>
  <c r="E42" i="34"/>
  <c r="E41" i="34"/>
  <c r="E40" i="34"/>
  <c r="E39" i="34"/>
  <c r="E38" i="34"/>
  <c r="E37" i="34"/>
  <c r="E36" i="34"/>
  <c r="E35" i="34"/>
  <c r="E34" i="34"/>
  <c r="E33" i="34"/>
  <c r="E32" i="34"/>
  <c r="E31" i="34"/>
  <c r="E30" i="34"/>
  <c r="E29" i="34"/>
  <c r="E28" i="34"/>
  <c r="E27" i="34"/>
  <c r="E26" i="34"/>
  <c r="E25" i="34"/>
  <c r="E24" i="34"/>
  <c r="E23" i="34"/>
  <c r="E22" i="34"/>
  <c r="E21" i="34"/>
  <c r="E20" i="34"/>
  <c r="E19" i="34"/>
  <c r="E18" i="34"/>
  <c r="E17" i="34"/>
  <c r="E16" i="34"/>
  <c r="E15" i="34"/>
  <c r="E14" i="34"/>
  <c r="E13" i="34"/>
  <c r="E12" i="34"/>
  <c r="E11" i="34"/>
  <c r="E10" i="34"/>
  <c r="E9" i="34"/>
  <c r="E8" i="34"/>
  <c r="E7" i="34"/>
  <c r="E6" i="34"/>
  <c r="J5" i="34"/>
  <c r="H5" i="34"/>
  <c r="E5" i="34"/>
  <c r="J4" i="34"/>
  <c r="H4" i="34"/>
  <c r="E4" i="34"/>
  <c r="H3" i="34"/>
  <c r="E3" i="34"/>
  <c r="E2" i="34"/>
  <c r="J3" i="34" s="1"/>
  <c r="I3" i="34" s="1"/>
  <c r="E2653" i="33"/>
  <c r="E2652" i="33"/>
  <c r="E2651" i="33"/>
  <c r="E2650" i="33"/>
  <c r="E2649" i="33"/>
  <c r="E2648" i="33"/>
  <c r="E2647" i="33"/>
  <c r="E2646" i="33"/>
  <c r="E2645" i="33"/>
  <c r="E2644" i="33"/>
  <c r="E2643" i="33"/>
  <c r="E2642" i="33"/>
  <c r="E2641" i="33"/>
  <c r="E2640" i="33"/>
  <c r="E2639" i="33"/>
  <c r="E2638" i="33"/>
  <c r="E2637" i="33"/>
  <c r="E2636" i="33"/>
  <c r="E2635" i="33"/>
  <c r="E2634" i="33"/>
  <c r="E2633" i="33"/>
  <c r="E2632" i="33"/>
  <c r="E2631" i="33"/>
  <c r="E2630" i="33"/>
  <c r="E2629" i="33"/>
  <c r="E2628" i="33"/>
  <c r="E2627" i="33"/>
  <c r="E2626" i="33"/>
  <c r="E2625" i="33"/>
  <c r="E2624" i="33"/>
  <c r="E2623" i="33"/>
  <c r="E2622" i="33"/>
  <c r="E2621" i="33"/>
  <c r="E2620" i="33"/>
  <c r="E2619" i="33"/>
  <c r="E2618" i="33"/>
  <c r="E2617" i="33"/>
  <c r="E2616" i="33"/>
  <c r="E2615" i="33"/>
  <c r="E2614" i="33"/>
  <c r="E2613" i="33"/>
  <c r="E2612" i="33"/>
  <c r="E2611" i="33"/>
  <c r="E2610" i="33"/>
  <c r="E2609" i="33"/>
  <c r="E2608" i="33"/>
  <c r="E2607" i="33"/>
  <c r="E2606" i="33"/>
  <c r="E2605" i="33"/>
  <c r="E2604" i="33"/>
  <c r="E2603" i="33"/>
  <c r="E2602" i="33"/>
  <c r="E2601" i="33"/>
  <c r="E2600" i="33"/>
  <c r="E2599" i="33"/>
  <c r="E2598" i="33"/>
  <c r="E2597" i="33"/>
  <c r="E2596" i="33"/>
  <c r="E2595" i="33"/>
  <c r="E2594" i="33"/>
  <c r="E2593" i="33"/>
  <c r="E2592" i="33"/>
  <c r="E2591" i="33"/>
  <c r="E2590" i="33"/>
  <c r="E2589" i="33"/>
  <c r="E2588" i="33"/>
  <c r="E2587" i="33"/>
  <c r="E2586" i="33"/>
  <c r="E2585" i="33"/>
  <c r="E2584" i="33"/>
  <c r="E2583" i="33"/>
  <c r="E2582" i="33"/>
  <c r="E2581" i="33"/>
  <c r="E2580" i="33"/>
  <c r="E2579" i="33"/>
  <c r="E2578" i="33"/>
  <c r="E2577" i="33"/>
  <c r="E2576" i="33"/>
  <c r="E2575" i="33"/>
  <c r="E2574" i="33"/>
  <c r="E2573" i="33"/>
  <c r="E2572" i="33"/>
  <c r="E2571" i="33"/>
  <c r="E2570" i="33"/>
  <c r="E2569" i="33"/>
  <c r="E2568" i="33"/>
  <c r="E2567" i="33"/>
  <c r="E2566" i="33"/>
  <c r="E2565" i="33"/>
  <c r="E2564" i="33"/>
  <c r="E2563" i="33"/>
  <c r="E2562" i="33"/>
  <c r="E2561" i="33"/>
  <c r="E2560" i="33"/>
  <c r="E2559" i="33"/>
  <c r="E2558" i="33"/>
  <c r="E2557" i="33"/>
  <c r="E2556" i="33"/>
  <c r="E2555" i="33"/>
  <c r="E2554" i="33"/>
  <c r="E2553" i="33"/>
  <c r="E2552" i="33"/>
  <c r="E2551" i="33"/>
  <c r="E2550" i="33"/>
  <c r="E2549" i="33"/>
  <c r="E2548" i="33"/>
  <c r="E2547" i="33"/>
  <c r="E2546" i="33"/>
  <c r="E2545" i="33"/>
  <c r="E2544" i="33"/>
  <c r="E2543" i="33"/>
  <c r="E2542" i="33"/>
  <c r="E2541" i="33"/>
  <c r="E2540" i="33"/>
  <c r="E2539" i="33"/>
  <c r="E2538" i="33"/>
  <c r="E2537" i="33"/>
  <c r="E2536" i="33"/>
  <c r="E2535" i="33"/>
  <c r="E2534" i="33"/>
  <c r="E2533" i="33"/>
  <c r="E2532" i="33"/>
  <c r="E2531" i="33"/>
  <c r="E2530" i="33"/>
  <c r="E2529" i="33"/>
  <c r="E2528" i="33"/>
  <c r="E2527" i="33"/>
  <c r="E2526" i="33"/>
  <c r="E2525" i="33"/>
  <c r="E2524" i="33"/>
  <c r="E2523" i="33"/>
  <c r="E2522" i="33"/>
  <c r="E2521" i="33"/>
  <c r="E2520" i="33"/>
  <c r="E2519" i="33"/>
  <c r="E2518" i="33"/>
  <c r="E2517" i="33"/>
  <c r="E2516" i="33"/>
  <c r="E2515" i="33"/>
  <c r="E2514" i="33"/>
  <c r="E2513" i="33"/>
  <c r="E2512" i="33"/>
  <c r="E2511" i="33"/>
  <c r="E2510" i="33"/>
  <c r="E2509" i="33"/>
  <c r="E2508" i="33"/>
  <c r="E2507" i="33"/>
  <c r="E2506" i="33"/>
  <c r="E2505" i="33"/>
  <c r="E2504" i="33"/>
  <c r="E2503" i="33"/>
  <c r="E2502" i="33"/>
  <c r="E2501" i="33"/>
  <c r="E2500" i="33"/>
  <c r="E2499" i="33"/>
  <c r="E2498" i="33"/>
  <c r="E2497" i="33"/>
  <c r="E2496" i="33"/>
  <c r="E2495" i="33"/>
  <c r="E2494" i="33"/>
  <c r="E2493" i="33"/>
  <c r="E2492" i="33"/>
  <c r="E2491" i="33"/>
  <c r="E2490" i="33"/>
  <c r="E2489" i="33"/>
  <c r="E2488" i="33"/>
  <c r="E2487" i="33"/>
  <c r="E2486" i="33"/>
  <c r="E2485" i="33"/>
  <c r="E2484" i="33"/>
  <c r="E2483" i="33"/>
  <c r="E2482" i="33"/>
  <c r="E2481" i="33"/>
  <c r="E2480" i="33"/>
  <c r="E2479" i="33"/>
  <c r="E2478" i="33"/>
  <c r="E2477" i="33"/>
  <c r="E2476" i="33"/>
  <c r="E2475" i="33"/>
  <c r="E2474" i="33"/>
  <c r="E2473" i="33"/>
  <c r="E2472" i="33"/>
  <c r="E2471" i="33"/>
  <c r="E2470" i="33"/>
  <c r="E2469" i="33"/>
  <c r="E2468" i="33"/>
  <c r="E2467" i="33"/>
  <c r="E2466" i="33"/>
  <c r="E2465" i="33"/>
  <c r="E2464" i="33"/>
  <c r="E2463" i="33"/>
  <c r="E2462" i="33"/>
  <c r="E2461" i="33"/>
  <c r="E2460" i="33"/>
  <c r="E2459" i="33"/>
  <c r="E2458" i="33"/>
  <c r="E2457" i="33"/>
  <c r="E2456" i="33"/>
  <c r="E2455" i="33"/>
  <c r="E2454" i="33"/>
  <c r="E2453" i="33"/>
  <c r="E2452" i="33"/>
  <c r="E2451" i="33"/>
  <c r="E2450" i="33"/>
  <c r="E2449" i="33"/>
  <c r="E2448" i="33"/>
  <c r="E2447" i="33"/>
  <c r="E2446" i="33"/>
  <c r="E2445" i="33"/>
  <c r="E2444" i="33"/>
  <c r="E2443" i="33"/>
  <c r="E2442" i="33"/>
  <c r="E2441" i="33"/>
  <c r="E2440" i="33"/>
  <c r="E2439" i="33"/>
  <c r="E2438" i="33"/>
  <c r="E2437" i="33"/>
  <c r="E2436" i="33"/>
  <c r="E2435" i="33"/>
  <c r="E2434" i="33"/>
  <c r="E2433" i="33"/>
  <c r="E2432" i="33"/>
  <c r="E2431" i="33"/>
  <c r="E2430" i="33"/>
  <c r="E2429" i="33"/>
  <c r="E2428" i="33"/>
  <c r="E2427" i="33"/>
  <c r="E2426" i="33"/>
  <c r="E2425" i="33"/>
  <c r="E2424" i="33"/>
  <c r="E2423" i="33"/>
  <c r="E2422" i="33"/>
  <c r="E2421" i="33"/>
  <c r="E2420" i="33"/>
  <c r="E2419" i="33"/>
  <c r="E2418" i="33"/>
  <c r="E2417" i="33"/>
  <c r="E2416" i="33"/>
  <c r="E2415" i="33"/>
  <c r="E2414" i="33"/>
  <c r="E2413" i="33"/>
  <c r="E2412" i="33"/>
  <c r="E2411" i="33"/>
  <c r="E2410" i="33"/>
  <c r="E2409" i="33"/>
  <c r="E2408" i="33"/>
  <c r="E2407" i="33"/>
  <c r="E2406" i="33"/>
  <c r="E2405" i="33"/>
  <c r="E2404" i="33"/>
  <c r="E2403" i="33"/>
  <c r="E2402" i="33"/>
  <c r="E2401" i="33"/>
  <c r="E2400" i="33"/>
  <c r="E2399" i="33"/>
  <c r="E2398" i="33"/>
  <c r="E2397" i="33"/>
  <c r="E2396" i="33"/>
  <c r="E2395" i="33"/>
  <c r="E2394" i="33"/>
  <c r="E2393" i="33"/>
  <c r="E2392" i="33"/>
  <c r="E2391" i="33"/>
  <c r="E2390" i="33"/>
  <c r="E2389" i="33"/>
  <c r="E2388" i="33"/>
  <c r="E2387" i="33"/>
  <c r="E2386" i="33"/>
  <c r="E2385" i="33"/>
  <c r="E2384" i="33"/>
  <c r="E2383" i="33"/>
  <c r="E2382" i="33"/>
  <c r="E2381" i="33"/>
  <c r="E2380" i="33"/>
  <c r="E2379" i="33"/>
  <c r="E2378" i="33"/>
  <c r="E2377" i="33"/>
  <c r="E2376" i="33"/>
  <c r="E2375" i="33"/>
  <c r="E2374" i="33"/>
  <c r="E2373" i="33"/>
  <c r="E2372" i="33"/>
  <c r="E2371" i="33"/>
  <c r="E2370" i="33"/>
  <c r="E2369" i="33"/>
  <c r="E2368" i="33"/>
  <c r="E2367" i="33"/>
  <c r="E2366" i="33"/>
  <c r="E2365" i="33"/>
  <c r="E2364" i="33"/>
  <c r="E2363" i="33"/>
  <c r="E2362" i="33"/>
  <c r="E2361" i="33"/>
  <c r="E2360" i="33"/>
  <c r="E2359" i="33"/>
  <c r="E2358" i="33"/>
  <c r="E2357" i="33"/>
  <c r="E2356" i="33"/>
  <c r="E2355" i="33"/>
  <c r="E2354" i="33"/>
  <c r="E2353" i="33"/>
  <c r="E2352" i="33"/>
  <c r="E2351" i="33"/>
  <c r="E2350" i="33"/>
  <c r="E2349" i="33"/>
  <c r="E2348" i="33"/>
  <c r="E2347" i="33"/>
  <c r="E2346" i="33"/>
  <c r="E2345" i="33"/>
  <c r="E2344" i="33"/>
  <c r="E2343" i="33"/>
  <c r="E2342" i="33"/>
  <c r="E2341" i="33"/>
  <c r="E2340" i="33"/>
  <c r="E2339" i="33"/>
  <c r="E2338" i="33"/>
  <c r="E2337" i="33"/>
  <c r="E2336" i="33"/>
  <c r="E2335" i="33"/>
  <c r="E2334" i="33"/>
  <c r="E2333" i="33"/>
  <c r="E2332" i="33"/>
  <c r="E2331" i="33"/>
  <c r="E2330" i="33"/>
  <c r="E2329" i="33"/>
  <c r="E2328" i="33"/>
  <c r="E2327" i="33"/>
  <c r="E2326" i="33"/>
  <c r="E2325" i="33"/>
  <c r="E2324" i="33"/>
  <c r="E2323" i="33"/>
  <c r="E2322" i="33"/>
  <c r="E2321" i="33"/>
  <c r="E2320" i="33"/>
  <c r="E2319" i="33"/>
  <c r="E2318" i="33"/>
  <c r="E2317" i="33"/>
  <c r="E2316" i="33"/>
  <c r="E2315" i="33"/>
  <c r="E2314" i="33"/>
  <c r="E2313" i="33"/>
  <c r="E2312" i="33"/>
  <c r="E2311" i="33"/>
  <c r="E2310" i="33"/>
  <c r="E2309" i="33"/>
  <c r="E2308" i="33"/>
  <c r="E2307" i="33"/>
  <c r="E2306" i="33"/>
  <c r="E2305" i="33"/>
  <c r="E2304" i="33"/>
  <c r="E2303" i="33"/>
  <c r="E2302" i="33"/>
  <c r="E2301" i="33"/>
  <c r="E2300" i="33"/>
  <c r="E2299" i="33"/>
  <c r="E2298" i="33"/>
  <c r="E2297" i="33"/>
  <c r="E2296" i="33"/>
  <c r="E2295" i="33"/>
  <c r="E2294" i="33"/>
  <c r="E2293" i="33"/>
  <c r="E2292" i="33"/>
  <c r="E2291" i="33"/>
  <c r="E2290" i="33"/>
  <c r="E2289" i="33"/>
  <c r="E2288" i="33"/>
  <c r="E2287" i="33"/>
  <c r="E2286" i="33"/>
  <c r="E2285" i="33"/>
  <c r="E2284" i="33"/>
  <c r="E2283" i="33"/>
  <c r="E2282" i="33"/>
  <c r="E2281" i="33"/>
  <c r="E2280" i="33"/>
  <c r="E2279" i="33"/>
  <c r="E2278" i="33"/>
  <c r="E2277" i="33"/>
  <c r="E2276" i="33"/>
  <c r="E2275" i="33"/>
  <c r="E2274" i="33"/>
  <c r="E2273" i="33"/>
  <c r="E2272" i="33"/>
  <c r="E2271" i="33"/>
  <c r="E2270" i="33"/>
  <c r="E2269" i="33"/>
  <c r="E2268" i="33"/>
  <c r="E2267" i="33"/>
  <c r="E2266" i="33"/>
  <c r="E2265" i="33"/>
  <c r="E2264" i="33"/>
  <c r="E2263" i="33"/>
  <c r="E2262" i="33"/>
  <c r="E2261" i="33"/>
  <c r="E2260" i="33"/>
  <c r="E2259" i="33"/>
  <c r="E2258" i="33"/>
  <c r="E2257" i="33"/>
  <c r="E2256" i="33"/>
  <c r="E2255" i="33"/>
  <c r="E2254" i="33"/>
  <c r="E2253" i="33"/>
  <c r="E2252" i="33"/>
  <c r="E2251" i="33"/>
  <c r="E2250" i="33"/>
  <c r="E2249" i="33"/>
  <c r="E2248" i="33"/>
  <c r="E2247" i="33"/>
  <c r="E2246" i="33"/>
  <c r="E2245" i="33"/>
  <c r="E2244" i="33"/>
  <c r="E2243" i="33"/>
  <c r="E2242" i="33"/>
  <c r="E2241" i="33"/>
  <c r="E2240" i="33"/>
  <c r="E2239" i="33"/>
  <c r="E2238" i="33"/>
  <c r="E2237" i="33"/>
  <c r="E2236" i="33"/>
  <c r="E2235" i="33"/>
  <c r="E2234" i="33"/>
  <c r="E2233" i="33"/>
  <c r="E2232" i="33"/>
  <c r="E2231" i="33"/>
  <c r="E2230" i="33"/>
  <c r="E2229" i="33"/>
  <c r="E2228" i="33"/>
  <c r="E2227" i="33"/>
  <c r="E2226" i="33"/>
  <c r="E2225" i="33"/>
  <c r="E2224" i="33"/>
  <c r="E2223" i="33"/>
  <c r="E2222" i="33"/>
  <c r="E2221" i="33"/>
  <c r="E2220" i="33"/>
  <c r="E2219" i="33"/>
  <c r="E2218" i="33"/>
  <c r="E2217" i="33"/>
  <c r="E2216" i="33"/>
  <c r="E2215" i="33"/>
  <c r="E2214" i="33"/>
  <c r="E2213" i="33"/>
  <c r="E2212" i="33"/>
  <c r="E2211" i="33"/>
  <c r="E2210" i="33"/>
  <c r="E2209" i="33"/>
  <c r="E2208" i="33"/>
  <c r="E2207" i="33"/>
  <c r="E2206" i="33"/>
  <c r="E2205" i="33"/>
  <c r="E2204" i="33"/>
  <c r="E2203" i="33"/>
  <c r="E2202" i="33"/>
  <c r="E2201" i="33"/>
  <c r="E2200" i="33"/>
  <c r="E2199" i="33"/>
  <c r="E2198" i="33"/>
  <c r="E2197" i="33"/>
  <c r="E2196" i="33"/>
  <c r="E2195" i="33"/>
  <c r="E2194" i="33"/>
  <c r="E2193" i="33"/>
  <c r="E2192" i="33"/>
  <c r="E2191" i="33"/>
  <c r="E2190" i="33"/>
  <c r="E2189" i="33"/>
  <c r="E2188" i="33"/>
  <c r="E2187" i="33"/>
  <c r="E2186" i="33"/>
  <c r="E2185" i="33"/>
  <c r="E2184" i="33"/>
  <c r="E2183" i="33"/>
  <c r="E2182" i="33"/>
  <c r="E2181" i="33"/>
  <c r="E2180" i="33"/>
  <c r="E2179" i="33"/>
  <c r="E2178" i="33"/>
  <c r="E2177" i="33"/>
  <c r="E2176" i="33"/>
  <c r="E2175" i="33"/>
  <c r="E2174" i="33"/>
  <c r="E2173" i="33"/>
  <c r="E2172" i="33"/>
  <c r="E2171" i="33"/>
  <c r="E2170" i="33"/>
  <c r="E2169" i="33"/>
  <c r="E2168" i="33"/>
  <c r="E2167" i="33"/>
  <c r="E2166" i="33"/>
  <c r="E2165" i="33"/>
  <c r="E2164" i="33"/>
  <c r="E2163" i="33"/>
  <c r="E2162" i="33"/>
  <c r="E2161" i="33"/>
  <c r="E2160" i="33"/>
  <c r="E2159" i="33"/>
  <c r="E2158" i="33"/>
  <c r="E2157" i="33"/>
  <c r="E2156" i="33"/>
  <c r="E2155" i="33"/>
  <c r="E2154" i="33"/>
  <c r="E2153" i="33"/>
  <c r="E2152" i="33"/>
  <c r="E2151" i="33"/>
  <c r="E2150" i="33"/>
  <c r="E2149" i="33"/>
  <c r="E2148" i="33"/>
  <c r="E2147" i="33"/>
  <c r="E2146" i="33"/>
  <c r="E2145" i="33"/>
  <c r="E2144" i="33"/>
  <c r="E2143" i="33"/>
  <c r="E2142" i="33"/>
  <c r="E2141" i="33"/>
  <c r="E2140" i="33"/>
  <c r="E2139" i="33"/>
  <c r="E2138" i="33"/>
  <c r="E2137" i="33"/>
  <c r="E2136" i="33"/>
  <c r="E2135" i="33"/>
  <c r="E2134" i="33"/>
  <c r="E2133" i="33"/>
  <c r="E2132" i="33"/>
  <c r="E2131" i="33"/>
  <c r="E2130" i="33"/>
  <c r="E2129" i="33"/>
  <c r="E2128" i="33"/>
  <c r="E2127" i="33"/>
  <c r="E2126" i="33"/>
  <c r="E2125" i="33"/>
  <c r="E2124" i="33"/>
  <c r="E2123" i="33"/>
  <c r="E2122" i="33"/>
  <c r="E2121" i="33"/>
  <c r="E2120" i="33"/>
  <c r="E2119" i="33"/>
  <c r="E2118" i="33"/>
  <c r="E2117" i="33"/>
  <c r="E2116" i="33"/>
  <c r="E2115" i="33"/>
  <c r="E2114" i="33"/>
  <c r="E2113" i="33"/>
  <c r="E2112" i="33"/>
  <c r="E2111" i="33"/>
  <c r="E2110" i="33"/>
  <c r="E2109" i="33"/>
  <c r="E2108" i="33"/>
  <c r="E2107" i="33"/>
  <c r="E2106" i="33"/>
  <c r="E2105" i="33"/>
  <c r="E2104" i="33"/>
  <c r="E2103" i="33"/>
  <c r="E2102" i="33"/>
  <c r="E2101" i="33"/>
  <c r="E2100" i="33"/>
  <c r="E2099" i="33"/>
  <c r="E2098" i="33"/>
  <c r="E2097" i="33"/>
  <c r="E2096" i="33"/>
  <c r="E2095" i="33"/>
  <c r="E2094" i="33"/>
  <c r="E2093" i="33"/>
  <c r="E2092" i="33"/>
  <c r="E2091" i="33"/>
  <c r="E2090" i="33"/>
  <c r="E2089" i="33"/>
  <c r="E2088" i="33"/>
  <c r="E2087" i="33"/>
  <c r="E2086" i="33"/>
  <c r="E2085" i="33"/>
  <c r="E2084" i="33"/>
  <c r="E2083" i="33"/>
  <c r="E2082" i="33"/>
  <c r="E2081" i="33"/>
  <c r="E2080" i="33"/>
  <c r="E2079" i="33"/>
  <c r="E2078" i="33"/>
  <c r="E2077" i="33"/>
  <c r="E2076" i="33"/>
  <c r="E2075" i="33"/>
  <c r="E2074" i="33"/>
  <c r="E2073" i="33"/>
  <c r="E2072" i="33"/>
  <c r="E2071" i="33"/>
  <c r="E2070" i="33"/>
  <c r="E2069" i="33"/>
  <c r="E2068" i="33"/>
  <c r="E2067" i="33"/>
  <c r="E2066" i="33"/>
  <c r="E2065" i="33"/>
  <c r="E2064" i="33"/>
  <c r="E2063" i="33"/>
  <c r="E2062" i="33"/>
  <c r="E2061" i="33"/>
  <c r="E2060" i="33"/>
  <c r="E2059" i="33"/>
  <c r="E2058" i="33"/>
  <c r="E2057" i="33"/>
  <c r="E2056" i="33"/>
  <c r="E2055" i="33"/>
  <c r="E2054" i="33"/>
  <c r="E2053" i="33"/>
  <c r="E2052" i="33"/>
  <c r="E2051" i="33"/>
  <c r="E2050" i="33"/>
  <c r="E2049" i="33"/>
  <c r="E2048" i="33"/>
  <c r="E2047" i="33"/>
  <c r="E2046" i="33"/>
  <c r="E2045" i="33"/>
  <c r="E2044" i="33"/>
  <c r="E2043" i="33"/>
  <c r="E2042" i="33"/>
  <c r="E2041" i="33"/>
  <c r="E2040" i="33"/>
  <c r="E2039" i="33"/>
  <c r="E2038" i="33"/>
  <c r="E2037" i="33"/>
  <c r="E2036" i="33"/>
  <c r="E2035" i="33"/>
  <c r="E2034" i="33"/>
  <c r="E2033" i="33"/>
  <c r="E2032" i="33"/>
  <c r="E2031" i="33"/>
  <c r="E2030" i="33"/>
  <c r="E2029" i="33"/>
  <c r="E2028" i="33"/>
  <c r="E2027" i="33"/>
  <c r="E2026" i="33"/>
  <c r="E2025" i="33"/>
  <c r="E2024" i="33"/>
  <c r="E2023" i="33"/>
  <c r="E2022" i="33"/>
  <c r="E2021" i="33"/>
  <c r="E2020" i="33"/>
  <c r="E2019" i="33"/>
  <c r="E2018" i="33"/>
  <c r="E2017" i="33"/>
  <c r="E2016" i="33"/>
  <c r="E2015" i="33"/>
  <c r="E2014" i="33"/>
  <c r="E2013" i="33"/>
  <c r="E2012" i="33"/>
  <c r="E2011" i="33"/>
  <c r="E2010" i="33"/>
  <c r="E2009" i="33"/>
  <c r="E2008" i="33"/>
  <c r="E2007" i="33"/>
  <c r="E2006" i="33"/>
  <c r="E2005" i="33"/>
  <c r="E2004" i="33"/>
  <c r="E2003" i="33"/>
  <c r="E2002" i="33"/>
  <c r="E2001" i="33"/>
  <c r="E2000" i="33"/>
  <c r="E1999" i="33"/>
  <c r="E1998" i="33"/>
  <c r="E1997" i="33"/>
  <c r="E1996" i="33"/>
  <c r="E1995" i="33"/>
  <c r="E1994" i="33"/>
  <c r="E1993" i="33"/>
  <c r="E1992" i="33"/>
  <c r="E1991" i="33"/>
  <c r="E1990" i="33"/>
  <c r="E1989" i="33"/>
  <c r="E1988" i="33"/>
  <c r="E1987" i="33"/>
  <c r="E1986" i="33"/>
  <c r="E1985" i="33"/>
  <c r="E1984" i="33"/>
  <c r="E1983" i="33"/>
  <c r="E1982" i="33"/>
  <c r="E1981" i="33"/>
  <c r="E1980" i="33"/>
  <c r="E1979" i="33"/>
  <c r="E1978" i="33"/>
  <c r="E1977" i="33"/>
  <c r="E1976" i="33"/>
  <c r="E1975" i="33"/>
  <c r="E1974" i="33"/>
  <c r="E1973" i="33"/>
  <c r="E1972" i="33"/>
  <c r="E1971" i="33"/>
  <c r="E1970" i="33"/>
  <c r="E1969" i="33"/>
  <c r="E1968" i="33"/>
  <c r="E1967" i="33"/>
  <c r="E1966" i="33"/>
  <c r="E1965" i="33"/>
  <c r="E1964" i="33"/>
  <c r="E1963" i="33"/>
  <c r="E1962" i="33"/>
  <c r="E1961" i="33"/>
  <c r="E1960" i="33"/>
  <c r="E1959" i="33"/>
  <c r="E1958" i="33"/>
  <c r="E1957" i="33"/>
  <c r="E1956" i="33"/>
  <c r="E1955" i="33"/>
  <c r="E1954" i="33"/>
  <c r="E1953" i="33"/>
  <c r="E1952" i="33"/>
  <c r="E1951" i="33"/>
  <c r="E1950" i="33"/>
  <c r="E1949" i="33"/>
  <c r="E1948" i="33"/>
  <c r="E1947" i="33"/>
  <c r="E1946" i="33"/>
  <c r="E1945" i="33"/>
  <c r="E1944" i="33"/>
  <c r="E1943" i="33"/>
  <c r="E1942" i="33"/>
  <c r="E1941" i="33"/>
  <c r="E1940" i="33"/>
  <c r="E1939" i="33"/>
  <c r="E1938" i="33"/>
  <c r="E1937" i="33"/>
  <c r="E1936" i="33"/>
  <c r="E1935" i="33"/>
  <c r="E1934" i="33"/>
  <c r="E1933" i="33"/>
  <c r="E1932" i="33"/>
  <c r="E1931" i="33"/>
  <c r="E1930" i="33"/>
  <c r="E1929" i="33"/>
  <c r="E1928" i="33"/>
  <c r="E1927" i="33"/>
  <c r="E1926" i="33"/>
  <c r="E1925" i="33"/>
  <c r="E1924" i="33"/>
  <c r="E1923" i="33"/>
  <c r="E1922" i="33"/>
  <c r="E1921" i="33"/>
  <c r="E1920" i="33"/>
  <c r="E1919" i="33"/>
  <c r="E1918" i="33"/>
  <c r="E1917" i="33"/>
  <c r="E1916" i="33"/>
  <c r="E1915" i="33"/>
  <c r="E1914" i="33"/>
  <c r="E1913" i="33"/>
  <c r="E1912" i="33"/>
  <c r="E1911" i="33"/>
  <c r="E1910" i="33"/>
  <c r="E1909" i="33"/>
  <c r="E1908" i="33"/>
  <c r="E1907" i="33"/>
  <c r="E1906" i="33"/>
  <c r="E1905" i="33"/>
  <c r="E1904" i="33"/>
  <c r="E1903" i="33"/>
  <c r="E1902" i="33"/>
  <c r="E1901" i="33"/>
  <c r="E1900" i="33"/>
  <c r="E1899" i="33"/>
  <c r="E1898" i="33"/>
  <c r="E1897" i="33"/>
  <c r="E1896" i="33"/>
  <c r="E1895" i="33"/>
  <c r="E1894" i="33"/>
  <c r="E1893" i="33"/>
  <c r="E1892" i="33"/>
  <c r="E1891" i="33"/>
  <c r="E1890" i="33"/>
  <c r="E1889" i="33"/>
  <c r="E1888" i="33"/>
  <c r="E1887" i="33"/>
  <c r="E1886" i="33"/>
  <c r="E1885" i="33"/>
  <c r="E1884" i="33"/>
  <c r="E1883" i="33"/>
  <c r="E1882" i="33"/>
  <c r="E1881" i="33"/>
  <c r="E1880" i="33"/>
  <c r="E1879" i="33"/>
  <c r="E1878" i="33"/>
  <c r="E1877" i="33"/>
  <c r="E1876" i="33"/>
  <c r="E1875" i="33"/>
  <c r="E1874" i="33"/>
  <c r="E1873" i="33"/>
  <c r="E1872" i="33"/>
  <c r="E1871" i="33"/>
  <c r="E1870" i="33"/>
  <c r="E1869" i="33"/>
  <c r="E1868" i="33"/>
  <c r="E1867" i="33"/>
  <c r="E1866" i="33"/>
  <c r="E1865" i="33"/>
  <c r="E1864" i="33"/>
  <c r="E1863" i="33"/>
  <c r="E1862" i="33"/>
  <c r="E1861" i="33"/>
  <c r="E1860" i="33"/>
  <c r="E1859" i="33"/>
  <c r="E1858" i="33"/>
  <c r="E1857" i="33"/>
  <c r="E1856" i="33"/>
  <c r="E1855" i="33"/>
  <c r="E1854" i="33"/>
  <c r="E1853" i="33"/>
  <c r="E1852" i="33"/>
  <c r="E1851" i="33"/>
  <c r="E1850" i="33"/>
  <c r="E1849" i="33"/>
  <c r="E1848" i="33"/>
  <c r="E1847" i="33"/>
  <c r="E1846" i="33"/>
  <c r="E1845" i="33"/>
  <c r="E1844" i="33"/>
  <c r="E1843" i="33"/>
  <c r="E1842" i="33"/>
  <c r="E1841" i="33"/>
  <c r="E1840" i="33"/>
  <c r="E1839" i="33"/>
  <c r="E1838" i="33"/>
  <c r="E1837" i="33"/>
  <c r="E1836" i="33"/>
  <c r="E1835" i="33"/>
  <c r="E1834" i="33"/>
  <c r="E1833" i="33"/>
  <c r="E1832" i="33"/>
  <c r="E1831" i="33"/>
  <c r="E1830" i="33"/>
  <c r="E1829" i="33"/>
  <c r="E1828" i="33"/>
  <c r="E1827" i="33"/>
  <c r="E1826" i="33"/>
  <c r="E1825" i="33"/>
  <c r="E1824" i="33"/>
  <c r="E1823" i="33"/>
  <c r="E1822" i="33"/>
  <c r="E1821" i="33"/>
  <c r="E1820" i="33"/>
  <c r="E1819" i="33"/>
  <c r="E1818" i="33"/>
  <c r="E1817" i="33"/>
  <c r="E1816" i="33"/>
  <c r="E1815" i="33"/>
  <c r="E1814" i="33"/>
  <c r="E1813" i="33"/>
  <c r="E1812" i="33"/>
  <c r="E1811" i="33"/>
  <c r="E1810" i="33"/>
  <c r="E1809" i="33"/>
  <c r="E1808" i="33"/>
  <c r="E1807" i="33"/>
  <c r="E1806" i="33"/>
  <c r="E1805" i="33"/>
  <c r="E1804" i="33"/>
  <c r="E1803" i="33"/>
  <c r="E1802" i="33"/>
  <c r="E1801" i="33"/>
  <c r="E1800" i="33"/>
  <c r="E1799" i="33"/>
  <c r="E1798" i="33"/>
  <c r="E1797" i="33"/>
  <c r="E1796" i="33"/>
  <c r="E1795" i="33"/>
  <c r="E1794" i="33"/>
  <c r="E1793" i="33"/>
  <c r="E1792" i="33"/>
  <c r="E1791" i="33"/>
  <c r="E1790" i="33"/>
  <c r="E1789" i="33"/>
  <c r="E1788" i="33"/>
  <c r="E1787" i="33"/>
  <c r="E1786" i="33"/>
  <c r="E1785" i="33"/>
  <c r="E1784" i="33"/>
  <c r="E1783" i="33"/>
  <c r="E1782" i="33"/>
  <c r="E1781" i="33"/>
  <c r="E1780" i="33"/>
  <c r="E1779" i="33"/>
  <c r="E1778" i="33"/>
  <c r="E1777" i="33"/>
  <c r="E1776" i="33"/>
  <c r="E1775" i="33"/>
  <c r="E1774" i="33"/>
  <c r="E1773" i="33"/>
  <c r="E1772" i="33"/>
  <c r="E1771" i="33"/>
  <c r="E1770" i="33"/>
  <c r="E1769" i="33"/>
  <c r="E1768" i="33"/>
  <c r="E1767" i="33"/>
  <c r="E1766" i="33"/>
  <c r="E1765" i="33"/>
  <c r="E1764" i="33"/>
  <c r="E1763" i="33"/>
  <c r="E1762" i="33"/>
  <c r="E1761" i="33"/>
  <c r="E1760" i="33"/>
  <c r="E1759" i="33"/>
  <c r="E1758" i="33"/>
  <c r="E1757" i="33"/>
  <c r="E1756" i="33"/>
  <c r="E1755" i="33"/>
  <c r="E1754" i="33"/>
  <c r="E1753" i="33"/>
  <c r="E1752" i="33"/>
  <c r="E1751" i="33"/>
  <c r="E1750" i="33"/>
  <c r="E1749" i="33"/>
  <c r="E1748" i="33"/>
  <c r="E1747" i="33"/>
  <c r="E1746" i="33"/>
  <c r="E1745" i="33"/>
  <c r="E1744" i="33"/>
  <c r="E1743" i="33"/>
  <c r="E1742" i="33"/>
  <c r="E1741" i="33"/>
  <c r="E1740" i="33"/>
  <c r="E1739" i="33"/>
  <c r="E1738" i="33"/>
  <c r="E1737" i="33"/>
  <c r="E1736" i="33"/>
  <c r="E1735" i="33"/>
  <c r="E1734" i="33"/>
  <c r="E1733" i="33"/>
  <c r="E1732" i="33"/>
  <c r="E1731" i="33"/>
  <c r="E1730" i="33"/>
  <c r="E1729" i="33"/>
  <c r="E1728" i="33"/>
  <c r="E1727" i="33"/>
  <c r="E1726" i="33"/>
  <c r="E1725" i="33"/>
  <c r="E1724" i="33"/>
  <c r="E1723" i="33"/>
  <c r="E1722" i="33"/>
  <c r="E1721" i="33"/>
  <c r="E1720" i="33"/>
  <c r="E1719" i="33"/>
  <c r="E1718" i="33"/>
  <c r="E1717" i="33"/>
  <c r="E1716" i="33"/>
  <c r="E1715" i="33"/>
  <c r="E1714" i="33"/>
  <c r="E1713" i="33"/>
  <c r="E1712" i="33"/>
  <c r="E1711" i="33"/>
  <c r="E1710" i="33"/>
  <c r="E1709" i="33"/>
  <c r="E1708" i="33"/>
  <c r="E1707" i="33"/>
  <c r="E1706" i="33"/>
  <c r="E1705" i="33"/>
  <c r="E1704" i="33"/>
  <c r="E1703" i="33"/>
  <c r="E1702" i="33"/>
  <c r="E1701" i="33"/>
  <c r="E1700" i="33"/>
  <c r="E1699" i="33"/>
  <c r="E1698" i="33"/>
  <c r="E1697" i="33"/>
  <c r="E1696" i="33"/>
  <c r="E1695" i="33"/>
  <c r="E1694" i="33"/>
  <c r="E1693" i="33"/>
  <c r="E1692" i="33"/>
  <c r="E1691" i="33"/>
  <c r="E1690" i="33"/>
  <c r="E1689" i="33"/>
  <c r="E1688" i="33"/>
  <c r="E1687" i="33"/>
  <c r="E1686" i="33"/>
  <c r="E1685" i="33"/>
  <c r="E1684" i="33"/>
  <c r="E1683" i="33"/>
  <c r="E1682" i="33"/>
  <c r="E1681" i="33"/>
  <c r="E1680" i="33"/>
  <c r="E1679" i="33"/>
  <c r="E1678" i="33"/>
  <c r="E1677" i="33"/>
  <c r="E1676" i="33"/>
  <c r="E1675" i="33"/>
  <c r="E1674" i="33"/>
  <c r="E1673" i="33"/>
  <c r="E1672" i="33"/>
  <c r="E1671" i="33"/>
  <c r="E1670" i="33"/>
  <c r="E1669" i="33"/>
  <c r="E1668" i="33"/>
  <c r="E1667" i="33"/>
  <c r="E1666" i="33"/>
  <c r="E1665" i="33"/>
  <c r="E1664" i="33"/>
  <c r="E1663" i="33"/>
  <c r="E1662" i="33"/>
  <c r="E1661" i="33"/>
  <c r="E1660" i="33"/>
  <c r="E1659" i="33"/>
  <c r="E1658" i="33"/>
  <c r="E1657" i="33"/>
  <c r="E1656" i="33"/>
  <c r="E1655" i="33"/>
  <c r="E1654" i="33"/>
  <c r="E1653" i="33"/>
  <c r="E1652" i="33"/>
  <c r="E1651" i="33"/>
  <c r="E1650" i="33"/>
  <c r="E1649" i="33"/>
  <c r="E1648" i="33"/>
  <c r="E1647" i="33"/>
  <c r="E1646" i="33"/>
  <c r="E1645" i="33"/>
  <c r="E1644" i="33"/>
  <c r="E1643" i="33"/>
  <c r="E1642" i="33"/>
  <c r="E1641" i="33"/>
  <c r="E1640" i="33"/>
  <c r="E1639" i="33"/>
  <c r="E1638" i="33"/>
  <c r="E1637" i="33"/>
  <c r="E1636" i="33"/>
  <c r="E1635" i="33"/>
  <c r="E1634" i="33"/>
  <c r="E1633" i="33"/>
  <c r="E1632" i="33"/>
  <c r="E1631" i="33"/>
  <c r="E1630" i="33"/>
  <c r="E1629" i="33"/>
  <c r="E1628" i="33"/>
  <c r="E1627" i="33"/>
  <c r="E1626" i="33"/>
  <c r="E1625" i="33"/>
  <c r="E1624" i="33"/>
  <c r="E1623" i="33"/>
  <c r="E1622" i="33"/>
  <c r="E1621" i="33"/>
  <c r="E1620" i="33"/>
  <c r="E1619" i="33"/>
  <c r="E1618" i="33"/>
  <c r="E1617" i="33"/>
  <c r="E1616" i="33"/>
  <c r="E1615" i="33"/>
  <c r="E1614" i="33"/>
  <c r="E1613" i="33"/>
  <c r="E1612" i="33"/>
  <c r="E1611" i="33"/>
  <c r="E1610" i="33"/>
  <c r="E1609" i="33"/>
  <c r="E1608" i="33"/>
  <c r="E1607" i="33"/>
  <c r="E1606" i="33"/>
  <c r="E1605" i="33"/>
  <c r="E1604" i="33"/>
  <c r="E1603" i="33"/>
  <c r="E1602" i="33"/>
  <c r="E1601" i="33"/>
  <c r="E1600" i="33"/>
  <c r="E1599" i="33"/>
  <c r="E1598" i="33"/>
  <c r="E1597" i="33"/>
  <c r="E1596" i="33"/>
  <c r="E1595" i="33"/>
  <c r="E1594" i="33"/>
  <c r="E1593" i="33"/>
  <c r="E1592" i="33"/>
  <c r="E1591" i="33"/>
  <c r="E1590" i="33"/>
  <c r="E1589" i="33"/>
  <c r="E1588" i="33"/>
  <c r="E1587" i="33"/>
  <c r="E1586" i="33"/>
  <c r="E1585" i="33"/>
  <c r="E1584" i="33"/>
  <c r="E1583" i="33"/>
  <c r="E1582" i="33"/>
  <c r="E1581" i="33"/>
  <c r="E1580" i="33"/>
  <c r="E1579" i="33"/>
  <c r="E1578" i="33"/>
  <c r="E1577" i="33"/>
  <c r="E1576" i="33"/>
  <c r="E1575" i="33"/>
  <c r="E1574" i="33"/>
  <c r="E1573" i="33"/>
  <c r="E1572" i="33"/>
  <c r="E1571" i="33"/>
  <c r="E1570" i="33"/>
  <c r="E1569" i="33"/>
  <c r="E1568" i="33"/>
  <c r="E1567" i="33"/>
  <c r="E1566" i="33"/>
  <c r="E1565" i="33"/>
  <c r="E1564" i="33"/>
  <c r="E1563" i="33"/>
  <c r="E1562" i="33"/>
  <c r="E1561" i="33"/>
  <c r="E1560" i="33"/>
  <c r="E1559" i="33"/>
  <c r="E1558" i="33"/>
  <c r="E1557" i="33"/>
  <c r="E1556" i="33"/>
  <c r="E1555" i="33"/>
  <c r="E1554" i="33"/>
  <c r="E1553" i="33"/>
  <c r="E1552" i="33"/>
  <c r="E1551" i="33"/>
  <c r="E1550" i="33"/>
  <c r="E1549" i="33"/>
  <c r="E1548" i="33"/>
  <c r="E1547" i="33"/>
  <c r="E1546" i="33"/>
  <c r="E1545" i="33"/>
  <c r="E1544" i="33"/>
  <c r="E1543" i="33"/>
  <c r="E1542" i="33"/>
  <c r="E1541" i="33"/>
  <c r="E1540" i="33"/>
  <c r="E1539" i="33"/>
  <c r="E1538" i="33"/>
  <c r="E1537" i="33"/>
  <c r="E1536" i="33"/>
  <c r="E1535" i="33"/>
  <c r="E1534" i="33"/>
  <c r="E1533" i="33"/>
  <c r="E1532" i="33"/>
  <c r="E1531" i="33"/>
  <c r="E1530" i="33"/>
  <c r="E1529" i="33"/>
  <c r="E1528" i="33"/>
  <c r="E1527" i="33"/>
  <c r="E1526" i="33"/>
  <c r="E1525" i="33"/>
  <c r="E1524" i="33"/>
  <c r="E1523" i="33"/>
  <c r="E1522" i="33"/>
  <c r="E1521" i="33"/>
  <c r="E1520" i="33"/>
  <c r="E1519" i="33"/>
  <c r="E1518" i="33"/>
  <c r="E1517" i="33"/>
  <c r="E1516" i="33"/>
  <c r="E1515" i="33"/>
  <c r="E1514" i="33"/>
  <c r="E1513" i="33"/>
  <c r="E1512" i="33"/>
  <c r="E1511" i="33"/>
  <c r="E1510" i="33"/>
  <c r="E1509" i="33"/>
  <c r="E1508" i="33"/>
  <c r="E1507" i="33"/>
  <c r="E1506" i="33"/>
  <c r="E1505" i="33"/>
  <c r="E1504" i="33"/>
  <c r="E1503" i="33"/>
  <c r="E1502" i="33"/>
  <c r="E1501" i="33"/>
  <c r="E1500" i="33"/>
  <c r="E1499" i="33"/>
  <c r="E1498" i="33"/>
  <c r="E1497" i="33"/>
  <c r="E1496" i="33"/>
  <c r="E1495" i="33"/>
  <c r="E1494" i="33"/>
  <c r="E1493" i="33"/>
  <c r="E1492" i="33"/>
  <c r="E1491" i="33"/>
  <c r="E1490" i="33"/>
  <c r="E1489" i="33"/>
  <c r="E1488" i="33"/>
  <c r="E1487" i="33"/>
  <c r="E1486" i="33"/>
  <c r="E1485" i="33"/>
  <c r="E1484" i="33"/>
  <c r="E1483" i="33"/>
  <c r="E1482" i="33"/>
  <c r="E1481" i="33"/>
  <c r="E1480" i="33"/>
  <c r="E1479" i="33"/>
  <c r="E1478" i="33"/>
  <c r="E1477" i="33"/>
  <c r="E1476" i="33"/>
  <c r="E1475" i="33"/>
  <c r="E1474" i="33"/>
  <c r="E1473" i="33"/>
  <c r="E1472" i="33"/>
  <c r="E1471" i="33"/>
  <c r="E1470" i="33"/>
  <c r="E1469" i="33"/>
  <c r="E1468" i="33"/>
  <c r="E1467" i="33"/>
  <c r="E1466" i="33"/>
  <c r="E1465" i="33"/>
  <c r="E1464" i="33"/>
  <c r="E1463" i="33"/>
  <c r="E1462" i="33"/>
  <c r="E1461" i="33"/>
  <c r="E1460" i="33"/>
  <c r="E1459" i="33"/>
  <c r="E1458" i="33"/>
  <c r="E1457" i="33"/>
  <c r="E1456" i="33"/>
  <c r="E1455" i="33"/>
  <c r="E1454" i="33"/>
  <c r="E1453" i="33"/>
  <c r="E1452" i="33"/>
  <c r="E1451" i="33"/>
  <c r="E1450" i="33"/>
  <c r="E1449" i="33"/>
  <c r="E1448" i="33"/>
  <c r="E1447" i="33"/>
  <c r="E1446" i="33"/>
  <c r="E1445" i="33"/>
  <c r="E1444" i="33"/>
  <c r="E1443" i="33"/>
  <c r="E1442" i="33"/>
  <c r="E1441" i="33"/>
  <c r="E1440" i="33"/>
  <c r="E1439" i="33"/>
  <c r="E1438" i="33"/>
  <c r="E1437" i="33"/>
  <c r="E1436" i="33"/>
  <c r="E1435" i="33"/>
  <c r="E1434" i="33"/>
  <c r="E1433" i="33"/>
  <c r="E1432" i="33"/>
  <c r="E1431" i="33"/>
  <c r="E1430" i="33"/>
  <c r="E1429" i="33"/>
  <c r="E1428" i="33"/>
  <c r="E1427" i="33"/>
  <c r="E1426" i="33"/>
  <c r="E1425" i="33"/>
  <c r="E1424" i="33"/>
  <c r="E1423" i="33"/>
  <c r="E1422" i="33"/>
  <c r="E1421" i="33"/>
  <c r="E1420" i="33"/>
  <c r="E1419" i="33"/>
  <c r="E1418" i="33"/>
  <c r="E1417" i="33"/>
  <c r="E1416" i="33"/>
  <c r="E1415" i="33"/>
  <c r="E1414" i="33"/>
  <c r="E1413" i="33"/>
  <c r="E1412" i="33"/>
  <c r="E1411" i="33"/>
  <c r="E1410" i="33"/>
  <c r="E1409" i="33"/>
  <c r="E1408" i="33"/>
  <c r="E1407" i="33"/>
  <c r="E1406" i="33"/>
  <c r="E1405" i="33"/>
  <c r="E1404" i="33"/>
  <c r="E1403" i="33"/>
  <c r="E1402" i="33"/>
  <c r="E1401" i="33"/>
  <c r="E1400" i="33"/>
  <c r="E1399" i="33"/>
  <c r="E1398" i="33"/>
  <c r="E1397" i="33"/>
  <c r="E1396" i="33"/>
  <c r="E1395" i="33"/>
  <c r="E1394" i="33"/>
  <c r="E1393" i="33"/>
  <c r="E1392" i="33"/>
  <c r="E1391" i="33"/>
  <c r="E1390" i="33"/>
  <c r="E1389" i="33"/>
  <c r="E1388" i="33"/>
  <c r="E1387" i="33"/>
  <c r="E1386" i="33"/>
  <c r="E1385" i="33"/>
  <c r="E1384" i="33"/>
  <c r="E1383" i="33"/>
  <c r="E1382" i="33"/>
  <c r="E1381" i="33"/>
  <c r="E1380" i="33"/>
  <c r="E1379" i="33"/>
  <c r="E1378" i="33"/>
  <c r="E1377" i="33"/>
  <c r="E1376" i="33"/>
  <c r="E1375" i="33"/>
  <c r="E1374" i="33"/>
  <c r="E1373" i="33"/>
  <c r="E1372" i="33"/>
  <c r="E1371" i="33"/>
  <c r="E1370" i="33"/>
  <c r="E1369" i="33"/>
  <c r="E1368" i="33"/>
  <c r="E1367" i="33"/>
  <c r="E1366" i="33"/>
  <c r="E1365" i="33"/>
  <c r="E1364" i="33"/>
  <c r="E1363" i="33"/>
  <c r="E1362" i="33"/>
  <c r="E1361" i="33"/>
  <c r="E1360" i="33"/>
  <c r="E1359" i="33"/>
  <c r="E1358" i="33"/>
  <c r="E1357" i="33"/>
  <c r="E1356" i="33"/>
  <c r="E1355" i="33"/>
  <c r="E1354" i="33"/>
  <c r="E1353" i="33"/>
  <c r="E1352" i="33"/>
  <c r="E1351" i="33"/>
  <c r="E1350" i="33"/>
  <c r="E1349" i="33"/>
  <c r="E1348" i="33"/>
  <c r="E1347" i="33"/>
  <c r="E1346" i="33"/>
  <c r="E1345" i="33"/>
  <c r="E1344" i="33"/>
  <c r="E1343" i="33"/>
  <c r="E1342" i="33"/>
  <c r="E1341" i="33"/>
  <c r="E1340" i="33"/>
  <c r="E1339" i="33"/>
  <c r="E1338" i="33"/>
  <c r="E1337" i="33"/>
  <c r="E1336" i="33"/>
  <c r="E1335" i="33"/>
  <c r="E1334" i="33"/>
  <c r="E1333" i="33"/>
  <c r="E1332" i="33"/>
  <c r="E1331" i="33"/>
  <c r="E1330" i="33"/>
  <c r="E1329" i="33"/>
  <c r="E1328" i="33"/>
  <c r="E1327" i="33"/>
  <c r="E1326" i="33"/>
  <c r="E1325" i="33"/>
  <c r="E1324" i="33"/>
  <c r="E1323" i="33"/>
  <c r="E1322" i="33"/>
  <c r="E1321" i="33"/>
  <c r="E1320" i="33"/>
  <c r="E1319" i="33"/>
  <c r="E1318" i="33"/>
  <c r="E1317" i="33"/>
  <c r="E1316" i="33"/>
  <c r="E1315" i="33"/>
  <c r="E1314" i="33"/>
  <c r="E1313" i="33"/>
  <c r="E1312" i="33"/>
  <c r="E1311" i="33"/>
  <c r="E1310" i="33"/>
  <c r="E1309" i="33"/>
  <c r="E1308" i="33"/>
  <c r="E1307" i="33"/>
  <c r="E1306" i="33"/>
  <c r="E1305" i="33"/>
  <c r="E1304" i="33"/>
  <c r="E1303" i="33"/>
  <c r="E1302" i="33"/>
  <c r="E1301" i="33"/>
  <c r="E1300" i="33"/>
  <c r="E1299" i="33"/>
  <c r="E1298" i="33"/>
  <c r="E1297" i="33"/>
  <c r="E1296" i="33"/>
  <c r="E1295" i="33"/>
  <c r="E1294" i="33"/>
  <c r="E1293" i="33"/>
  <c r="E1292" i="33"/>
  <c r="E1291" i="33"/>
  <c r="E1290" i="33"/>
  <c r="E1289" i="33"/>
  <c r="E1288" i="33"/>
  <c r="E1287" i="33"/>
  <c r="E1286" i="33"/>
  <c r="E1285" i="33"/>
  <c r="E1284" i="33"/>
  <c r="E1283" i="33"/>
  <c r="E1282" i="33"/>
  <c r="E1281" i="33"/>
  <c r="E1280" i="33"/>
  <c r="E1279" i="33"/>
  <c r="E1278" i="33"/>
  <c r="E1277" i="33"/>
  <c r="E1276" i="33"/>
  <c r="E1275" i="33"/>
  <c r="E1274" i="33"/>
  <c r="E1273" i="33"/>
  <c r="E1272" i="33"/>
  <c r="E1271" i="33"/>
  <c r="E1270" i="33"/>
  <c r="E1269" i="33"/>
  <c r="E1268" i="33"/>
  <c r="E1267" i="33"/>
  <c r="E1266" i="33"/>
  <c r="E1265" i="33"/>
  <c r="E1264" i="33"/>
  <c r="E1263" i="33"/>
  <c r="E1262" i="33"/>
  <c r="E1261" i="33"/>
  <c r="E1260" i="33"/>
  <c r="E1259" i="33"/>
  <c r="E1258" i="33"/>
  <c r="E1257" i="33"/>
  <c r="E1256" i="33"/>
  <c r="E1255" i="33"/>
  <c r="E1254" i="33"/>
  <c r="E1253" i="33"/>
  <c r="E1252" i="33"/>
  <c r="E1251" i="33"/>
  <c r="E1250" i="33"/>
  <c r="E1249" i="33"/>
  <c r="E1248" i="33"/>
  <c r="E1247" i="33"/>
  <c r="E1246" i="33"/>
  <c r="E1245" i="33"/>
  <c r="E1244" i="33"/>
  <c r="E1243" i="33"/>
  <c r="E1242" i="33"/>
  <c r="E1241" i="33"/>
  <c r="E1240" i="33"/>
  <c r="E1239" i="33"/>
  <c r="E1238" i="33"/>
  <c r="E1237" i="33"/>
  <c r="E1236" i="33"/>
  <c r="E1235" i="33"/>
  <c r="E1234" i="33"/>
  <c r="E1233" i="33"/>
  <c r="E1232" i="33"/>
  <c r="E1231" i="33"/>
  <c r="E1230" i="33"/>
  <c r="E1229" i="33"/>
  <c r="E1228" i="33"/>
  <c r="E1227" i="33"/>
  <c r="E1226" i="33"/>
  <c r="E1225" i="33"/>
  <c r="E1224" i="33"/>
  <c r="E1223" i="33"/>
  <c r="E1222" i="33"/>
  <c r="E1221" i="33"/>
  <c r="E1220" i="33"/>
  <c r="E1219" i="33"/>
  <c r="E1218" i="33"/>
  <c r="E1217" i="33"/>
  <c r="E1216" i="33"/>
  <c r="E1215" i="33"/>
  <c r="E1214" i="33"/>
  <c r="E1213" i="33"/>
  <c r="E1212" i="33"/>
  <c r="E1211" i="33"/>
  <c r="E1210" i="33"/>
  <c r="E1209" i="33"/>
  <c r="E1208" i="33"/>
  <c r="E1207" i="33"/>
  <c r="E1206" i="33"/>
  <c r="E1205" i="33"/>
  <c r="E1204" i="33"/>
  <c r="E1203" i="33"/>
  <c r="E1202" i="33"/>
  <c r="E1201" i="33"/>
  <c r="E1200" i="33"/>
  <c r="E1199" i="33"/>
  <c r="E1198" i="33"/>
  <c r="E1197" i="33"/>
  <c r="E1196" i="33"/>
  <c r="E1195" i="33"/>
  <c r="E1194" i="33"/>
  <c r="E1193" i="33"/>
  <c r="E1192" i="33"/>
  <c r="E1191" i="33"/>
  <c r="E1190" i="33"/>
  <c r="E1189" i="33"/>
  <c r="E1188" i="33"/>
  <c r="E1187" i="33"/>
  <c r="E1186" i="33"/>
  <c r="E1185" i="33"/>
  <c r="E1184" i="33"/>
  <c r="E1183" i="33"/>
  <c r="E1182" i="33"/>
  <c r="E1181" i="33"/>
  <c r="E1180" i="33"/>
  <c r="E1179" i="33"/>
  <c r="E1178" i="33"/>
  <c r="E1177" i="33"/>
  <c r="E1176" i="33"/>
  <c r="E1175" i="33"/>
  <c r="E1174" i="33"/>
  <c r="E1173" i="33"/>
  <c r="E1172" i="33"/>
  <c r="E1171" i="33"/>
  <c r="E1170" i="33"/>
  <c r="E1169" i="33"/>
  <c r="E1168" i="33"/>
  <c r="E1167" i="33"/>
  <c r="E1166" i="33"/>
  <c r="E1165" i="33"/>
  <c r="E1164" i="33"/>
  <c r="E1163" i="33"/>
  <c r="E1162" i="33"/>
  <c r="E1161" i="33"/>
  <c r="E1160" i="33"/>
  <c r="E1159" i="33"/>
  <c r="E1158" i="33"/>
  <c r="E1157" i="33"/>
  <c r="E1156" i="33"/>
  <c r="E1155" i="33"/>
  <c r="E1154" i="33"/>
  <c r="E1153" i="33"/>
  <c r="E1152" i="33"/>
  <c r="E1151" i="33"/>
  <c r="E1150" i="33"/>
  <c r="E1149" i="33"/>
  <c r="E1148" i="33"/>
  <c r="E1147" i="33"/>
  <c r="E1146" i="33"/>
  <c r="E1145" i="33"/>
  <c r="E1144" i="33"/>
  <c r="E1143" i="33"/>
  <c r="E1142" i="33"/>
  <c r="E1141" i="33"/>
  <c r="E1140" i="33"/>
  <c r="E1139" i="33"/>
  <c r="E1138" i="33"/>
  <c r="E1137" i="33"/>
  <c r="E1136" i="33"/>
  <c r="E1135" i="33"/>
  <c r="E1134" i="33"/>
  <c r="E1133" i="33"/>
  <c r="E1132" i="33"/>
  <c r="E1131" i="33"/>
  <c r="E1130" i="33"/>
  <c r="E1129" i="33"/>
  <c r="E1128" i="33"/>
  <c r="E1127" i="33"/>
  <c r="E1126" i="33"/>
  <c r="E1125" i="33"/>
  <c r="E1124" i="33"/>
  <c r="E1123" i="33"/>
  <c r="E1122" i="33"/>
  <c r="E1121" i="33"/>
  <c r="E1120" i="33"/>
  <c r="E1119" i="33"/>
  <c r="E1118" i="33"/>
  <c r="E1117" i="33"/>
  <c r="E1116" i="33"/>
  <c r="E1115" i="33"/>
  <c r="E1114" i="33"/>
  <c r="E1113" i="33"/>
  <c r="E1112" i="33"/>
  <c r="E1111" i="33"/>
  <c r="E1110" i="33"/>
  <c r="E1109" i="33"/>
  <c r="E1108" i="33"/>
  <c r="E1107" i="33"/>
  <c r="E1106" i="33"/>
  <c r="E1105" i="33"/>
  <c r="E1104" i="33"/>
  <c r="E1103" i="33"/>
  <c r="E1102" i="33"/>
  <c r="E1101" i="33"/>
  <c r="E1100" i="33"/>
  <c r="E1099" i="33"/>
  <c r="E1098" i="33"/>
  <c r="E1097" i="33"/>
  <c r="E1096" i="33"/>
  <c r="E1095" i="33"/>
  <c r="E1094" i="33"/>
  <c r="E1093" i="33"/>
  <c r="E1092" i="33"/>
  <c r="E1091" i="33"/>
  <c r="E1090" i="33"/>
  <c r="E1089" i="33"/>
  <c r="E1088" i="33"/>
  <c r="E1087" i="33"/>
  <c r="E1086" i="33"/>
  <c r="E1085" i="33"/>
  <c r="E1084" i="33"/>
  <c r="E1083" i="33"/>
  <c r="E1082" i="33"/>
  <c r="E1081" i="33"/>
  <c r="E1080" i="33"/>
  <c r="E1079" i="33"/>
  <c r="E1078" i="33"/>
  <c r="E1077" i="33"/>
  <c r="E1076" i="33"/>
  <c r="E1075" i="33"/>
  <c r="E1074" i="33"/>
  <c r="E1073" i="33"/>
  <c r="E1072" i="33"/>
  <c r="E1071" i="33"/>
  <c r="E1070" i="33"/>
  <c r="E1069" i="33"/>
  <c r="E1068" i="33"/>
  <c r="E1067" i="33"/>
  <c r="E1066" i="33"/>
  <c r="E1065" i="33"/>
  <c r="E1064" i="33"/>
  <c r="E1063" i="33"/>
  <c r="E1062" i="33"/>
  <c r="E1061" i="33"/>
  <c r="E1060" i="33"/>
  <c r="E1059" i="33"/>
  <c r="E1058" i="33"/>
  <c r="E1057" i="33"/>
  <c r="E1056" i="33"/>
  <c r="E1055" i="33"/>
  <c r="E1054" i="33"/>
  <c r="E1053" i="33"/>
  <c r="E1052" i="33"/>
  <c r="E1051" i="33"/>
  <c r="E1050" i="33"/>
  <c r="E1049" i="33"/>
  <c r="E1048" i="33"/>
  <c r="E1047" i="33"/>
  <c r="E1046" i="33"/>
  <c r="E1045" i="33"/>
  <c r="E1044" i="33"/>
  <c r="E1043" i="33"/>
  <c r="E1042" i="33"/>
  <c r="E1041" i="33"/>
  <c r="E1040" i="33"/>
  <c r="E1039" i="33"/>
  <c r="E1038" i="33"/>
  <c r="E1037" i="33"/>
  <c r="E1036" i="33"/>
  <c r="E1035" i="33"/>
  <c r="E1034" i="33"/>
  <c r="E1033" i="33"/>
  <c r="E1032" i="33"/>
  <c r="E1031" i="33"/>
  <c r="E1030" i="33"/>
  <c r="E1029" i="33"/>
  <c r="E1028" i="33"/>
  <c r="E1027" i="33"/>
  <c r="E1026" i="33"/>
  <c r="E1025" i="33"/>
  <c r="E1024" i="33"/>
  <c r="E1023" i="33"/>
  <c r="E1022" i="33"/>
  <c r="E1021" i="33"/>
  <c r="E1020" i="33"/>
  <c r="E1019" i="33"/>
  <c r="E1018" i="33"/>
  <c r="E1017" i="33"/>
  <c r="E1016" i="33"/>
  <c r="E1015" i="33"/>
  <c r="E1014" i="33"/>
  <c r="E1013" i="33"/>
  <c r="E1012" i="33"/>
  <c r="E1011" i="33"/>
  <c r="E1010" i="33"/>
  <c r="E1009" i="33"/>
  <c r="E1008" i="33"/>
  <c r="E1007" i="33"/>
  <c r="E1006" i="33"/>
  <c r="E1005" i="33"/>
  <c r="E1004" i="33"/>
  <c r="E1003" i="33"/>
  <c r="E1002" i="33"/>
  <c r="E1001" i="33"/>
  <c r="E1000" i="33"/>
  <c r="E999" i="33"/>
  <c r="E998" i="33"/>
  <c r="E997" i="33"/>
  <c r="E996" i="33"/>
  <c r="E995" i="33"/>
  <c r="E994" i="33"/>
  <c r="E993" i="33"/>
  <c r="E992" i="33"/>
  <c r="E991" i="33"/>
  <c r="E990" i="33"/>
  <c r="E989" i="33"/>
  <c r="E988" i="33"/>
  <c r="E987" i="33"/>
  <c r="E986" i="33"/>
  <c r="E985" i="33"/>
  <c r="E984" i="33"/>
  <c r="E983" i="33"/>
  <c r="E982" i="33"/>
  <c r="E981" i="33"/>
  <c r="E980" i="33"/>
  <c r="E979" i="33"/>
  <c r="E978" i="33"/>
  <c r="E977" i="33"/>
  <c r="E976" i="33"/>
  <c r="E975" i="33"/>
  <c r="E974" i="33"/>
  <c r="E973" i="33"/>
  <c r="E972" i="33"/>
  <c r="E971" i="33"/>
  <c r="E970" i="33"/>
  <c r="E969" i="33"/>
  <c r="E968" i="33"/>
  <c r="E967" i="33"/>
  <c r="E966" i="33"/>
  <c r="E965" i="33"/>
  <c r="E964" i="33"/>
  <c r="E963" i="33"/>
  <c r="E962" i="33"/>
  <c r="E961" i="33"/>
  <c r="E960" i="33"/>
  <c r="E959" i="33"/>
  <c r="E958" i="33"/>
  <c r="E957" i="33"/>
  <c r="E956" i="33"/>
  <c r="E955" i="33"/>
  <c r="E954" i="33"/>
  <c r="E953" i="33"/>
  <c r="E952" i="33"/>
  <c r="E951" i="33"/>
  <c r="E950" i="33"/>
  <c r="E949" i="33"/>
  <c r="E948" i="33"/>
  <c r="E947" i="33"/>
  <c r="E946" i="33"/>
  <c r="E945" i="33"/>
  <c r="E944" i="33"/>
  <c r="E943" i="33"/>
  <c r="E942" i="33"/>
  <c r="E941" i="33"/>
  <c r="E940" i="33"/>
  <c r="E939" i="33"/>
  <c r="E938" i="33"/>
  <c r="E937" i="33"/>
  <c r="E936" i="33"/>
  <c r="E935" i="33"/>
  <c r="E934" i="33"/>
  <c r="E933" i="33"/>
  <c r="E932" i="33"/>
  <c r="E931" i="33"/>
  <c r="E930" i="33"/>
  <c r="E929" i="33"/>
  <c r="E928" i="33"/>
  <c r="E927" i="33"/>
  <c r="E926" i="33"/>
  <c r="E925" i="33"/>
  <c r="E924" i="33"/>
  <c r="E923" i="33"/>
  <c r="E922" i="33"/>
  <c r="E921" i="33"/>
  <c r="E920" i="33"/>
  <c r="E919" i="33"/>
  <c r="E918" i="33"/>
  <c r="E917" i="33"/>
  <c r="E916" i="33"/>
  <c r="E915" i="33"/>
  <c r="E914" i="33"/>
  <c r="E913" i="33"/>
  <c r="E912" i="33"/>
  <c r="E911" i="33"/>
  <c r="E910" i="33"/>
  <c r="E909" i="33"/>
  <c r="E908" i="33"/>
  <c r="E907" i="33"/>
  <c r="E906" i="33"/>
  <c r="E905" i="33"/>
  <c r="E904" i="33"/>
  <c r="E903" i="33"/>
  <c r="E902" i="33"/>
  <c r="E901" i="33"/>
  <c r="E900" i="33"/>
  <c r="E899" i="33"/>
  <c r="E898" i="33"/>
  <c r="E897" i="33"/>
  <c r="E896" i="33"/>
  <c r="E895" i="33"/>
  <c r="E894" i="33"/>
  <c r="E893" i="33"/>
  <c r="E892" i="33"/>
  <c r="E891" i="33"/>
  <c r="E890" i="33"/>
  <c r="E889" i="33"/>
  <c r="E888" i="33"/>
  <c r="E887" i="33"/>
  <c r="E886" i="33"/>
  <c r="E885" i="33"/>
  <c r="E884" i="33"/>
  <c r="E883" i="33"/>
  <c r="E882" i="33"/>
  <c r="E881" i="33"/>
  <c r="E880" i="33"/>
  <c r="E879" i="33"/>
  <c r="E878" i="33"/>
  <c r="E877" i="33"/>
  <c r="E876" i="33"/>
  <c r="E875" i="33"/>
  <c r="E874" i="33"/>
  <c r="E873" i="33"/>
  <c r="E872" i="33"/>
  <c r="E871" i="33"/>
  <c r="E870" i="33"/>
  <c r="E869" i="33"/>
  <c r="E868" i="33"/>
  <c r="E867" i="33"/>
  <c r="E866" i="33"/>
  <c r="E865" i="33"/>
  <c r="E864" i="33"/>
  <c r="E863" i="33"/>
  <c r="E862" i="33"/>
  <c r="E861" i="33"/>
  <c r="E860" i="33"/>
  <c r="E859" i="33"/>
  <c r="E858" i="33"/>
  <c r="E857" i="33"/>
  <c r="E856" i="33"/>
  <c r="E855" i="33"/>
  <c r="E854" i="33"/>
  <c r="E853" i="33"/>
  <c r="E852" i="33"/>
  <c r="E851" i="33"/>
  <c r="E850" i="33"/>
  <c r="E849" i="33"/>
  <c r="E848" i="33"/>
  <c r="E847" i="33"/>
  <c r="E846" i="33"/>
  <c r="E845" i="33"/>
  <c r="E844" i="33"/>
  <c r="E843" i="33"/>
  <c r="E842" i="33"/>
  <c r="E841" i="33"/>
  <c r="E840" i="33"/>
  <c r="E839" i="33"/>
  <c r="E838" i="33"/>
  <c r="E837" i="33"/>
  <c r="E836" i="33"/>
  <c r="E835" i="33"/>
  <c r="E834" i="33"/>
  <c r="E833" i="33"/>
  <c r="E832" i="33"/>
  <c r="E831" i="33"/>
  <c r="E830" i="33"/>
  <c r="E829" i="33"/>
  <c r="E828" i="33"/>
  <c r="E827" i="33"/>
  <c r="E826" i="33"/>
  <c r="E825" i="33"/>
  <c r="E824" i="33"/>
  <c r="E823" i="33"/>
  <c r="E822" i="33"/>
  <c r="E821" i="33"/>
  <c r="E820" i="33"/>
  <c r="E819" i="33"/>
  <c r="E818" i="33"/>
  <c r="E817" i="33"/>
  <c r="E816" i="33"/>
  <c r="E815" i="33"/>
  <c r="E814" i="33"/>
  <c r="E813" i="33"/>
  <c r="E812" i="33"/>
  <c r="E811" i="33"/>
  <c r="E810" i="33"/>
  <c r="E809" i="33"/>
  <c r="E808" i="33"/>
  <c r="E807" i="33"/>
  <c r="E806" i="33"/>
  <c r="E805" i="33"/>
  <c r="E804" i="33"/>
  <c r="E803" i="33"/>
  <c r="E802" i="33"/>
  <c r="E801" i="33"/>
  <c r="E800" i="33"/>
  <c r="E799" i="33"/>
  <c r="E798" i="33"/>
  <c r="E797" i="33"/>
  <c r="E796" i="33"/>
  <c r="E795" i="33"/>
  <c r="E794" i="33"/>
  <c r="E793" i="33"/>
  <c r="E792" i="33"/>
  <c r="E791" i="33"/>
  <c r="E790" i="33"/>
  <c r="E789" i="33"/>
  <c r="E788" i="33"/>
  <c r="E787" i="33"/>
  <c r="E786" i="33"/>
  <c r="E785" i="33"/>
  <c r="E784" i="33"/>
  <c r="E783" i="33"/>
  <c r="E782" i="33"/>
  <c r="E781" i="33"/>
  <c r="E780" i="33"/>
  <c r="E779" i="33"/>
  <c r="E778" i="33"/>
  <c r="E777" i="33"/>
  <c r="E776" i="33"/>
  <c r="E775" i="33"/>
  <c r="E774" i="33"/>
  <c r="E773" i="33"/>
  <c r="E772" i="33"/>
  <c r="E771" i="33"/>
  <c r="E770" i="33"/>
  <c r="E769" i="33"/>
  <c r="E768" i="33"/>
  <c r="E767" i="33"/>
  <c r="E766" i="33"/>
  <c r="E765" i="33"/>
  <c r="E764" i="33"/>
  <c r="E763" i="33"/>
  <c r="E762" i="33"/>
  <c r="E761" i="33"/>
  <c r="E760" i="33"/>
  <c r="E759" i="33"/>
  <c r="E758" i="33"/>
  <c r="E757" i="33"/>
  <c r="E756" i="33"/>
  <c r="E755" i="33"/>
  <c r="E754" i="33"/>
  <c r="E753" i="33"/>
  <c r="E752" i="33"/>
  <c r="E751" i="33"/>
  <c r="E750" i="33"/>
  <c r="E749" i="33"/>
  <c r="E748" i="33"/>
  <c r="E747" i="33"/>
  <c r="E746" i="33"/>
  <c r="E745" i="33"/>
  <c r="E744" i="33"/>
  <c r="E743" i="33"/>
  <c r="E742" i="33"/>
  <c r="E741" i="33"/>
  <c r="E740" i="33"/>
  <c r="E739" i="33"/>
  <c r="E738" i="33"/>
  <c r="E737" i="33"/>
  <c r="E736" i="33"/>
  <c r="E735" i="33"/>
  <c r="E734" i="33"/>
  <c r="E733" i="33"/>
  <c r="E732" i="33"/>
  <c r="E731" i="33"/>
  <c r="E730" i="33"/>
  <c r="E729" i="33"/>
  <c r="E728" i="33"/>
  <c r="E727" i="33"/>
  <c r="E726" i="33"/>
  <c r="E725" i="33"/>
  <c r="E724" i="33"/>
  <c r="E723" i="33"/>
  <c r="E722" i="33"/>
  <c r="E721" i="33"/>
  <c r="E720" i="33"/>
  <c r="E719" i="33"/>
  <c r="E718" i="33"/>
  <c r="E717" i="33"/>
  <c r="E716" i="33"/>
  <c r="E715" i="33"/>
  <c r="E714" i="33"/>
  <c r="E713" i="33"/>
  <c r="E712" i="33"/>
  <c r="E711" i="33"/>
  <c r="E710" i="33"/>
  <c r="E709" i="33"/>
  <c r="E708" i="33"/>
  <c r="E707" i="33"/>
  <c r="E706" i="33"/>
  <c r="E705" i="33"/>
  <c r="E704" i="33"/>
  <c r="E703" i="33"/>
  <c r="E702" i="33"/>
  <c r="E701" i="33"/>
  <c r="E700" i="33"/>
  <c r="E699" i="33"/>
  <c r="E698" i="33"/>
  <c r="E697" i="33"/>
  <c r="E696" i="33"/>
  <c r="E695" i="33"/>
  <c r="E694" i="33"/>
  <c r="E693" i="33"/>
  <c r="E692" i="33"/>
  <c r="E691" i="33"/>
  <c r="E690" i="33"/>
  <c r="E689" i="33"/>
  <c r="E688" i="33"/>
  <c r="E687" i="33"/>
  <c r="E686" i="33"/>
  <c r="E685" i="33"/>
  <c r="E684" i="33"/>
  <c r="E683" i="33"/>
  <c r="E682" i="33"/>
  <c r="E681" i="33"/>
  <c r="E680" i="33"/>
  <c r="E679" i="33"/>
  <c r="E678" i="33"/>
  <c r="E677" i="33"/>
  <c r="E676" i="33"/>
  <c r="E675" i="33"/>
  <c r="E674" i="33"/>
  <c r="E673" i="33"/>
  <c r="E672" i="33"/>
  <c r="E671" i="33"/>
  <c r="E670" i="33"/>
  <c r="E669" i="33"/>
  <c r="E668" i="33"/>
  <c r="E667" i="33"/>
  <c r="E666" i="33"/>
  <c r="E665" i="33"/>
  <c r="E664" i="33"/>
  <c r="E663" i="33"/>
  <c r="E662" i="33"/>
  <c r="E661" i="33"/>
  <c r="E660" i="33"/>
  <c r="E659" i="33"/>
  <c r="E658" i="33"/>
  <c r="E657" i="33"/>
  <c r="E656" i="33"/>
  <c r="E655" i="33"/>
  <c r="E654" i="33"/>
  <c r="E653" i="33"/>
  <c r="E652" i="33"/>
  <c r="E651" i="33"/>
  <c r="E650" i="33"/>
  <c r="E649" i="33"/>
  <c r="E648" i="33"/>
  <c r="E647" i="33"/>
  <c r="E646" i="33"/>
  <c r="E645" i="33"/>
  <c r="E644" i="33"/>
  <c r="E643" i="33"/>
  <c r="E642" i="33"/>
  <c r="E641" i="33"/>
  <c r="E640" i="33"/>
  <c r="E639" i="33"/>
  <c r="E638" i="33"/>
  <c r="E637" i="33"/>
  <c r="E636" i="33"/>
  <c r="E635" i="33"/>
  <c r="E634" i="33"/>
  <c r="E633" i="33"/>
  <c r="E632" i="33"/>
  <c r="E631" i="33"/>
  <c r="E630" i="33"/>
  <c r="E629" i="33"/>
  <c r="E628" i="33"/>
  <c r="E627" i="33"/>
  <c r="E626" i="33"/>
  <c r="E625" i="33"/>
  <c r="E624" i="33"/>
  <c r="E623" i="33"/>
  <c r="E622" i="33"/>
  <c r="E621" i="33"/>
  <c r="E620" i="33"/>
  <c r="E619" i="33"/>
  <c r="E618" i="33"/>
  <c r="E617" i="33"/>
  <c r="E616" i="33"/>
  <c r="E615" i="33"/>
  <c r="E614" i="33"/>
  <c r="E613" i="33"/>
  <c r="E612" i="33"/>
  <c r="E611" i="33"/>
  <c r="E610" i="33"/>
  <c r="E609" i="33"/>
  <c r="E608" i="33"/>
  <c r="E607" i="33"/>
  <c r="E606" i="33"/>
  <c r="E605" i="33"/>
  <c r="E604" i="33"/>
  <c r="E603" i="33"/>
  <c r="E602" i="33"/>
  <c r="E601" i="33"/>
  <c r="E600" i="33"/>
  <c r="E599" i="33"/>
  <c r="E598" i="33"/>
  <c r="E597" i="33"/>
  <c r="E596" i="33"/>
  <c r="E595" i="33"/>
  <c r="E594" i="33"/>
  <c r="E593" i="33"/>
  <c r="E592" i="33"/>
  <c r="E591" i="33"/>
  <c r="E590" i="33"/>
  <c r="E589" i="33"/>
  <c r="E588" i="33"/>
  <c r="E587" i="33"/>
  <c r="E586" i="33"/>
  <c r="E585" i="33"/>
  <c r="E584" i="33"/>
  <c r="E583" i="33"/>
  <c r="E582" i="33"/>
  <c r="E581" i="33"/>
  <c r="E580" i="33"/>
  <c r="E579" i="33"/>
  <c r="E578" i="33"/>
  <c r="E577" i="33"/>
  <c r="E576" i="33"/>
  <c r="E575" i="33"/>
  <c r="E574" i="33"/>
  <c r="E573" i="33"/>
  <c r="E572" i="33"/>
  <c r="E571" i="33"/>
  <c r="E570" i="33"/>
  <c r="E569" i="33"/>
  <c r="E568" i="33"/>
  <c r="E567" i="33"/>
  <c r="E566" i="33"/>
  <c r="E565" i="33"/>
  <c r="E564" i="33"/>
  <c r="E563" i="33"/>
  <c r="E562" i="33"/>
  <c r="E561" i="33"/>
  <c r="E560" i="33"/>
  <c r="E559" i="33"/>
  <c r="E558" i="33"/>
  <c r="E557" i="33"/>
  <c r="E556" i="33"/>
  <c r="E555" i="33"/>
  <c r="E554" i="33"/>
  <c r="E553" i="33"/>
  <c r="E552" i="33"/>
  <c r="E551" i="33"/>
  <c r="E550" i="33"/>
  <c r="E549" i="33"/>
  <c r="E548" i="33"/>
  <c r="E547" i="33"/>
  <c r="E546" i="33"/>
  <c r="E545" i="33"/>
  <c r="E544" i="33"/>
  <c r="E543" i="33"/>
  <c r="E542" i="33"/>
  <c r="E541" i="33"/>
  <c r="E540" i="33"/>
  <c r="E539" i="33"/>
  <c r="E538" i="33"/>
  <c r="E537" i="33"/>
  <c r="E536" i="33"/>
  <c r="E535" i="33"/>
  <c r="E534" i="33"/>
  <c r="E533" i="33"/>
  <c r="E532" i="33"/>
  <c r="E531" i="33"/>
  <c r="E530" i="33"/>
  <c r="E529" i="33"/>
  <c r="E528" i="33"/>
  <c r="E527" i="33"/>
  <c r="E526" i="33"/>
  <c r="E525" i="33"/>
  <c r="E524" i="33"/>
  <c r="E523" i="33"/>
  <c r="E522" i="33"/>
  <c r="E521" i="33"/>
  <c r="E520" i="33"/>
  <c r="E519" i="33"/>
  <c r="E518" i="33"/>
  <c r="E517" i="33"/>
  <c r="E516" i="33"/>
  <c r="E515" i="33"/>
  <c r="E514" i="33"/>
  <c r="E513" i="33"/>
  <c r="E512" i="33"/>
  <c r="E511" i="33"/>
  <c r="E510" i="33"/>
  <c r="E509" i="33"/>
  <c r="E508" i="33"/>
  <c r="E507" i="33"/>
  <c r="E506" i="33"/>
  <c r="E505" i="33"/>
  <c r="E504" i="33"/>
  <c r="E503" i="33"/>
  <c r="E502" i="33"/>
  <c r="E501" i="33"/>
  <c r="E500" i="33"/>
  <c r="E499" i="33"/>
  <c r="E498" i="33"/>
  <c r="E497" i="33"/>
  <c r="E496" i="33"/>
  <c r="E495" i="33"/>
  <c r="E494" i="33"/>
  <c r="E493" i="33"/>
  <c r="E492" i="33"/>
  <c r="E491" i="33"/>
  <c r="E490" i="33"/>
  <c r="E489" i="33"/>
  <c r="E488" i="33"/>
  <c r="E487" i="33"/>
  <c r="E486" i="33"/>
  <c r="E485" i="33"/>
  <c r="E484" i="33"/>
  <c r="E483" i="33"/>
  <c r="E482" i="33"/>
  <c r="E481" i="33"/>
  <c r="E480" i="33"/>
  <c r="E479" i="33"/>
  <c r="E478" i="33"/>
  <c r="E477" i="33"/>
  <c r="E476" i="33"/>
  <c r="E475" i="33"/>
  <c r="E474" i="33"/>
  <c r="E473" i="33"/>
  <c r="E472" i="33"/>
  <c r="E471" i="33"/>
  <c r="E470" i="33"/>
  <c r="E469" i="33"/>
  <c r="E468" i="33"/>
  <c r="E467" i="33"/>
  <c r="E466" i="33"/>
  <c r="E465" i="33"/>
  <c r="E464" i="33"/>
  <c r="E463" i="33"/>
  <c r="E462" i="33"/>
  <c r="E461" i="33"/>
  <c r="E460" i="33"/>
  <c r="E459" i="33"/>
  <c r="E458" i="33"/>
  <c r="E457" i="33"/>
  <c r="E456" i="33"/>
  <c r="E455" i="33"/>
  <c r="E454" i="33"/>
  <c r="E453" i="33"/>
  <c r="E452" i="33"/>
  <c r="E451" i="33"/>
  <c r="E450" i="33"/>
  <c r="E449" i="33"/>
  <c r="E448" i="33"/>
  <c r="E447" i="33"/>
  <c r="E446" i="33"/>
  <c r="E445" i="33"/>
  <c r="E444" i="33"/>
  <c r="E443" i="33"/>
  <c r="E442" i="33"/>
  <c r="E441" i="33"/>
  <c r="E440" i="33"/>
  <c r="E439" i="33"/>
  <c r="E438" i="33"/>
  <c r="E437" i="33"/>
  <c r="E436" i="33"/>
  <c r="E435" i="33"/>
  <c r="E434" i="33"/>
  <c r="E433" i="33"/>
  <c r="E432" i="33"/>
  <c r="E431" i="33"/>
  <c r="E430" i="33"/>
  <c r="E429" i="33"/>
  <c r="E428" i="33"/>
  <c r="E427" i="33"/>
  <c r="E426" i="33"/>
  <c r="E425" i="33"/>
  <c r="E424" i="33"/>
  <c r="E423" i="33"/>
  <c r="E422" i="33"/>
  <c r="E421" i="33"/>
  <c r="E420" i="33"/>
  <c r="E419" i="33"/>
  <c r="E418" i="33"/>
  <c r="E417" i="33"/>
  <c r="E416" i="33"/>
  <c r="E415" i="33"/>
  <c r="E414" i="33"/>
  <c r="E413" i="33"/>
  <c r="E412" i="33"/>
  <c r="E411" i="33"/>
  <c r="E410" i="33"/>
  <c r="E409" i="33"/>
  <c r="E408" i="33"/>
  <c r="E407" i="33"/>
  <c r="E406" i="33"/>
  <c r="E405" i="33"/>
  <c r="E404" i="33"/>
  <c r="E403" i="33"/>
  <c r="E402" i="33"/>
  <c r="E401" i="33"/>
  <c r="E400" i="33"/>
  <c r="E399" i="33"/>
  <c r="E398" i="33"/>
  <c r="E397" i="33"/>
  <c r="E396" i="33"/>
  <c r="E395" i="33"/>
  <c r="E394" i="33"/>
  <c r="E393" i="33"/>
  <c r="E392" i="33"/>
  <c r="E391" i="33"/>
  <c r="E390" i="33"/>
  <c r="E389" i="33"/>
  <c r="E388" i="33"/>
  <c r="E387" i="33"/>
  <c r="E386" i="33"/>
  <c r="E385" i="33"/>
  <c r="E384" i="33"/>
  <c r="E383" i="33"/>
  <c r="E382" i="33"/>
  <c r="E381" i="33"/>
  <c r="E380" i="33"/>
  <c r="E379" i="33"/>
  <c r="E378" i="33"/>
  <c r="E377" i="33"/>
  <c r="E376" i="33"/>
  <c r="E375" i="33"/>
  <c r="E374" i="33"/>
  <c r="E373" i="33"/>
  <c r="E372" i="33"/>
  <c r="E371" i="33"/>
  <c r="E370" i="33"/>
  <c r="E369" i="33"/>
  <c r="E368" i="33"/>
  <c r="E367" i="33"/>
  <c r="E366" i="33"/>
  <c r="E365" i="33"/>
  <c r="E364" i="33"/>
  <c r="E363" i="33"/>
  <c r="E362" i="33"/>
  <c r="E361" i="33"/>
  <c r="E360" i="33"/>
  <c r="E359" i="33"/>
  <c r="E358" i="33"/>
  <c r="E357" i="33"/>
  <c r="E356" i="33"/>
  <c r="E355" i="33"/>
  <c r="E354" i="33"/>
  <c r="E353" i="33"/>
  <c r="E352" i="33"/>
  <c r="E351" i="33"/>
  <c r="E350" i="33"/>
  <c r="E349" i="33"/>
  <c r="E348" i="33"/>
  <c r="E347" i="33"/>
  <c r="E346" i="33"/>
  <c r="E345" i="33"/>
  <c r="E344" i="33"/>
  <c r="E343" i="33"/>
  <c r="E342" i="33"/>
  <c r="E341" i="33"/>
  <c r="E340" i="33"/>
  <c r="E339" i="33"/>
  <c r="E338" i="33"/>
  <c r="E337" i="33"/>
  <c r="E336" i="33"/>
  <c r="E335" i="33"/>
  <c r="E334" i="33"/>
  <c r="E333" i="33"/>
  <c r="E332" i="33"/>
  <c r="E331" i="33"/>
  <c r="E330" i="33"/>
  <c r="E329" i="33"/>
  <c r="E328" i="33"/>
  <c r="E327" i="33"/>
  <c r="E326" i="33"/>
  <c r="E325" i="33"/>
  <c r="E324" i="33"/>
  <c r="E323" i="33"/>
  <c r="E322" i="33"/>
  <c r="E321" i="33"/>
  <c r="E320" i="33"/>
  <c r="E319" i="33"/>
  <c r="E318" i="33"/>
  <c r="E317" i="33"/>
  <c r="E316" i="33"/>
  <c r="E315" i="33"/>
  <c r="E314" i="33"/>
  <c r="E313" i="33"/>
  <c r="E312" i="33"/>
  <c r="E311" i="33"/>
  <c r="E310" i="33"/>
  <c r="E309" i="33"/>
  <c r="E308" i="33"/>
  <c r="E307" i="33"/>
  <c r="E306" i="33"/>
  <c r="E305" i="33"/>
  <c r="E304" i="33"/>
  <c r="E303" i="33"/>
  <c r="E302" i="33"/>
  <c r="E301" i="33"/>
  <c r="E300" i="33"/>
  <c r="E299" i="33"/>
  <c r="E298" i="33"/>
  <c r="E297" i="33"/>
  <c r="E296" i="33"/>
  <c r="E295" i="33"/>
  <c r="E294" i="33"/>
  <c r="E293" i="33"/>
  <c r="E292" i="33"/>
  <c r="E291" i="33"/>
  <c r="E290" i="33"/>
  <c r="E289" i="33"/>
  <c r="E288" i="33"/>
  <c r="E287" i="33"/>
  <c r="E286" i="33"/>
  <c r="E285" i="33"/>
  <c r="E284" i="33"/>
  <c r="E283" i="33"/>
  <c r="E282" i="33"/>
  <c r="E281" i="33"/>
  <c r="E280" i="33"/>
  <c r="E279" i="33"/>
  <c r="E278" i="33"/>
  <c r="E277" i="33"/>
  <c r="E276" i="33"/>
  <c r="E275" i="33"/>
  <c r="E274" i="33"/>
  <c r="E273" i="33"/>
  <c r="E272" i="33"/>
  <c r="E271" i="33"/>
  <c r="E270" i="33"/>
  <c r="E269" i="33"/>
  <c r="E268" i="33"/>
  <c r="E267" i="33"/>
  <c r="E266" i="33"/>
  <c r="E265" i="33"/>
  <c r="E264" i="33"/>
  <c r="E263" i="33"/>
  <c r="E262" i="33"/>
  <c r="E261" i="33"/>
  <c r="E260" i="33"/>
  <c r="E259" i="33"/>
  <c r="E258" i="33"/>
  <c r="E257" i="33"/>
  <c r="E256" i="33"/>
  <c r="E255" i="33"/>
  <c r="E254" i="33"/>
  <c r="E253" i="33"/>
  <c r="E252" i="33"/>
  <c r="E251" i="33"/>
  <c r="E250" i="33"/>
  <c r="E249" i="33"/>
  <c r="E248" i="33"/>
  <c r="E247" i="33"/>
  <c r="E246" i="33"/>
  <c r="E245" i="33"/>
  <c r="E244" i="33"/>
  <c r="E243" i="33"/>
  <c r="E242" i="33"/>
  <c r="E241" i="33"/>
  <c r="E240" i="33"/>
  <c r="E239" i="33"/>
  <c r="E238" i="33"/>
  <c r="E237" i="33"/>
  <c r="E236" i="33"/>
  <c r="E235" i="33"/>
  <c r="E234" i="33"/>
  <c r="E233" i="33"/>
  <c r="E232" i="33"/>
  <c r="E231" i="33"/>
  <c r="E230" i="33"/>
  <c r="E229" i="33"/>
  <c r="E228" i="33"/>
  <c r="E227" i="33"/>
  <c r="E226" i="33"/>
  <c r="E225" i="33"/>
  <c r="E224" i="33"/>
  <c r="E223" i="33"/>
  <c r="E222" i="33"/>
  <c r="E221" i="33"/>
  <c r="E220" i="33"/>
  <c r="E219" i="33"/>
  <c r="E218" i="33"/>
  <c r="E217" i="33"/>
  <c r="E216" i="33"/>
  <c r="E215" i="33"/>
  <c r="E214" i="33"/>
  <c r="E213" i="33"/>
  <c r="E212" i="33"/>
  <c r="E211" i="33"/>
  <c r="E210" i="33"/>
  <c r="E209" i="33"/>
  <c r="E208" i="33"/>
  <c r="E207" i="33"/>
  <c r="E206" i="33"/>
  <c r="E205" i="33"/>
  <c r="E204" i="33"/>
  <c r="E203" i="33"/>
  <c r="E202" i="33"/>
  <c r="E201" i="33"/>
  <c r="E200" i="33"/>
  <c r="E199" i="33"/>
  <c r="E198" i="33"/>
  <c r="E197" i="33"/>
  <c r="E196" i="33"/>
  <c r="E195" i="33"/>
  <c r="E194" i="33"/>
  <c r="E193" i="33"/>
  <c r="E192" i="33"/>
  <c r="E191" i="33"/>
  <c r="E190" i="33"/>
  <c r="E189" i="33"/>
  <c r="E188" i="33"/>
  <c r="E187" i="33"/>
  <c r="E186" i="33"/>
  <c r="E185" i="33"/>
  <c r="E184" i="33"/>
  <c r="E183" i="33"/>
  <c r="E182" i="33"/>
  <c r="E181" i="33"/>
  <c r="E180" i="33"/>
  <c r="E179" i="33"/>
  <c r="E178" i="33"/>
  <c r="E177" i="33"/>
  <c r="E176" i="33"/>
  <c r="E175" i="33"/>
  <c r="E174" i="33"/>
  <c r="E173" i="33"/>
  <c r="E172" i="33"/>
  <c r="E171" i="33"/>
  <c r="E170" i="33"/>
  <c r="E169" i="33"/>
  <c r="E168" i="33"/>
  <c r="E167" i="33"/>
  <c r="E166" i="33"/>
  <c r="E165" i="33"/>
  <c r="E164" i="33"/>
  <c r="E163" i="33"/>
  <c r="E162" i="33"/>
  <c r="E161" i="33"/>
  <c r="E160" i="33"/>
  <c r="E159" i="33"/>
  <c r="E158" i="33"/>
  <c r="E157" i="33"/>
  <c r="E156" i="33"/>
  <c r="E155" i="33"/>
  <c r="E154" i="33"/>
  <c r="E153" i="33"/>
  <c r="E152" i="33"/>
  <c r="E151" i="33"/>
  <c r="E150" i="33"/>
  <c r="E149" i="33"/>
  <c r="E148" i="33"/>
  <c r="E147" i="33"/>
  <c r="E146" i="33"/>
  <c r="E145" i="33"/>
  <c r="E144" i="33"/>
  <c r="E143" i="33"/>
  <c r="E142" i="33"/>
  <c r="E141" i="33"/>
  <c r="E140" i="33"/>
  <c r="E139" i="33"/>
  <c r="E138" i="33"/>
  <c r="E137" i="33"/>
  <c r="E136" i="33"/>
  <c r="E135" i="33"/>
  <c r="E134" i="33"/>
  <c r="E133" i="33"/>
  <c r="E132" i="33"/>
  <c r="E131" i="33"/>
  <c r="E130" i="33"/>
  <c r="E129" i="33"/>
  <c r="E128" i="33"/>
  <c r="E127" i="33"/>
  <c r="E126" i="33"/>
  <c r="E125" i="33"/>
  <c r="E124" i="33"/>
  <c r="E123" i="33"/>
  <c r="E122" i="33"/>
  <c r="E121" i="33"/>
  <c r="E120" i="33"/>
  <c r="E119" i="33"/>
  <c r="E118" i="33"/>
  <c r="E117" i="33"/>
  <c r="E116" i="33"/>
  <c r="E115" i="33"/>
  <c r="E114" i="33"/>
  <c r="E113" i="33"/>
  <c r="E112" i="33"/>
  <c r="E111" i="33"/>
  <c r="E110" i="33"/>
  <c r="E109" i="33"/>
  <c r="E108" i="33"/>
  <c r="E107" i="33"/>
  <c r="E106" i="33"/>
  <c r="E105" i="33"/>
  <c r="E104" i="33"/>
  <c r="E103" i="33"/>
  <c r="E102" i="33"/>
  <c r="E101" i="33"/>
  <c r="E100" i="33"/>
  <c r="E99" i="33"/>
  <c r="E98" i="33"/>
  <c r="E97" i="33"/>
  <c r="E96" i="33"/>
  <c r="E95" i="33"/>
  <c r="E94" i="33"/>
  <c r="E93" i="33"/>
  <c r="E92" i="33"/>
  <c r="E91" i="33"/>
  <c r="E90" i="33"/>
  <c r="E89" i="33"/>
  <c r="E88" i="33"/>
  <c r="E87" i="33"/>
  <c r="E86" i="33"/>
  <c r="E85" i="33"/>
  <c r="E84" i="33"/>
  <c r="E83" i="33"/>
  <c r="E82" i="33"/>
  <c r="E81" i="33"/>
  <c r="E80" i="33"/>
  <c r="E79" i="33"/>
  <c r="E78" i="33"/>
  <c r="E77" i="33"/>
  <c r="E76" i="33"/>
  <c r="E75" i="33"/>
  <c r="E74" i="33"/>
  <c r="E73" i="33"/>
  <c r="E72" i="33"/>
  <c r="E71" i="33"/>
  <c r="E70" i="33"/>
  <c r="E69" i="33"/>
  <c r="E68" i="33"/>
  <c r="E67" i="33"/>
  <c r="E66" i="33"/>
  <c r="E65" i="33"/>
  <c r="E64" i="33"/>
  <c r="E63" i="33"/>
  <c r="E62" i="33"/>
  <c r="E61" i="33"/>
  <c r="E60" i="33"/>
  <c r="E59" i="33"/>
  <c r="E58" i="33"/>
  <c r="E57" i="33"/>
  <c r="E56" i="33"/>
  <c r="E55" i="33"/>
  <c r="E54" i="33"/>
  <c r="E53" i="33"/>
  <c r="E52" i="33"/>
  <c r="E51" i="33"/>
  <c r="E50" i="33"/>
  <c r="E49" i="33"/>
  <c r="E48" i="33"/>
  <c r="E47" i="33"/>
  <c r="E46" i="33"/>
  <c r="E45" i="33"/>
  <c r="E44" i="33"/>
  <c r="E43" i="33"/>
  <c r="E42" i="33"/>
  <c r="E41" i="33"/>
  <c r="E40" i="33"/>
  <c r="E39" i="33"/>
  <c r="E38" i="33"/>
  <c r="E37" i="33"/>
  <c r="E36" i="33"/>
  <c r="E35" i="33"/>
  <c r="E34" i="33"/>
  <c r="E33" i="33"/>
  <c r="E32" i="33"/>
  <c r="E31" i="33"/>
  <c r="E30" i="33"/>
  <c r="E29" i="33"/>
  <c r="E28" i="33"/>
  <c r="E27" i="33"/>
  <c r="E26" i="33"/>
  <c r="E25" i="33"/>
  <c r="E24" i="33"/>
  <c r="E23" i="33"/>
  <c r="E22" i="33"/>
  <c r="E21" i="33"/>
  <c r="E20" i="33"/>
  <c r="E19" i="33"/>
  <c r="E18" i="33"/>
  <c r="E17" i="33"/>
  <c r="E16" i="33"/>
  <c r="E15" i="33"/>
  <c r="E14" i="33"/>
  <c r="E13" i="33"/>
  <c r="E12" i="33"/>
  <c r="E11" i="33"/>
  <c r="E10" i="33"/>
  <c r="E9" i="33"/>
  <c r="E8" i="33"/>
  <c r="E7" i="33"/>
  <c r="E6" i="33"/>
  <c r="J5" i="33"/>
  <c r="H5" i="33"/>
  <c r="E5" i="33"/>
  <c r="J4" i="33"/>
  <c r="H4" i="33"/>
  <c r="E4" i="33"/>
  <c r="H3" i="33"/>
  <c r="H6" i="33" s="1"/>
  <c r="E3" i="33"/>
  <c r="E2" i="33"/>
  <c r="J3" i="33" s="1"/>
  <c r="J34" i="1"/>
  <c r="H34" i="1"/>
  <c r="G34" i="1"/>
  <c r="E34" i="1"/>
  <c r="D34" i="1"/>
  <c r="B34" i="1"/>
  <c r="A34" i="1"/>
  <c r="J33" i="1"/>
  <c r="H33" i="1"/>
  <c r="G33" i="1"/>
  <c r="E33" i="1"/>
  <c r="D33" i="1"/>
  <c r="B33" i="1"/>
  <c r="A33" i="1"/>
  <c r="J32" i="1"/>
  <c r="H32" i="1"/>
  <c r="G32" i="1"/>
  <c r="E32" i="1"/>
  <c r="D32" i="1"/>
  <c r="B32" i="1"/>
  <c r="A32" i="1"/>
  <c r="J30" i="1"/>
  <c r="H30" i="1"/>
  <c r="J31" i="1"/>
  <c r="H31" i="1"/>
  <c r="E30" i="1"/>
  <c r="B31" i="1"/>
  <c r="B30" i="1"/>
  <c r="E31" i="1"/>
  <c r="G31" i="1"/>
  <c r="D31" i="1"/>
  <c r="D30" i="1"/>
  <c r="A31" i="1"/>
  <c r="G30" i="1"/>
  <c r="A30" i="1"/>
  <c r="J3" i="32"/>
  <c r="E2653" i="32"/>
  <c r="E2652" i="32"/>
  <c r="E2651" i="32"/>
  <c r="E2650" i="32"/>
  <c r="E2649" i="32"/>
  <c r="E2648" i="32"/>
  <c r="E2647" i="32"/>
  <c r="E2646" i="32"/>
  <c r="E2645" i="32"/>
  <c r="E2644" i="32"/>
  <c r="E2643" i="32"/>
  <c r="E2642" i="32"/>
  <c r="E2641" i="32"/>
  <c r="E2640" i="32"/>
  <c r="E2639" i="32"/>
  <c r="E2638" i="32"/>
  <c r="E2637" i="32"/>
  <c r="E2636" i="32"/>
  <c r="E2635" i="32"/>
  <c r="E2634" i="32"/>
  <c r="E2633" i="32"/>
  <c r="E2632" i="32"/>
  <c r="E2631" i="32"/>
  <c r="E2630" i="32"/>
  <c r="E2629" i="32"/>
  <c r="E2628" i="32"/>
  <c r="E2627" i="32"/>
  <c r="E2626" i="32"/>
  <c r="E2625" i="32"/>
  <c r="E2624" i="32"/>
  <c r="E2623" i="32"/>
  <c r="E2622" i="32"/>
  <c r="E2621" i="32"/>
  <c r="E2620" i="32"/>
  <c r="E2619" i="32"/>
  <c r="E2618" i="32"/>
  <c r="E2617" i="32"/>
  <c r="E2616" i="32"/>
  <c r="E2615" i="32"/>
  <c r="E2614" i="32"/>
  <c r="E2613" i="32"/>
  <c r="E2612" i="32"/>
  <c r="E2611" i="32"/>
  <c r="E2610" i="32"/>
  <c r="E2609" i="32"/>
  <c r="E2608" i="32"/>
  <c r="E2607" i="32"/>
  <c r="E2606" i="32"/>
  <c r="E2605" i="32"/>
  <c r="E2604" i="32"/>
  <c r="E2603" i="32"/>
  <c r="E2602" i="32"/>
  <c r="E2601" i="32"/>
  <c r="E2600" i="32"/>
  <c r="E2599" i="32"/>
  <c r="E2598" i="32"/>
  <c r="E2597" i="32"/>
  <c r="E2596" i="32"/>
  <c r="E2595" i="32"/>
  <c r="E2594" i="32"/>
  <c r="E2593" i="32"/>
  <c r="E2592" i="32"/>
  <c r="E2591" i="32"/>
  <c r="E2590" i="32"/>
  <c r="E2589" i="32"/>
  <c r="E2588" i="32"/>
  <c r="E2587" i="32"/>
  <c r="E2586" i="32"/>
  <c r="E2585" i="32"/>
  <c r="E2584" i="32"/>
  <c r="E2583" i="32"/>
  <c r="E2582" i="32"/>
  <c r="E2581" i="32"/>
  <c r="E2580" i="32"/>
  <c r="E2579" i="32"/>
  <c r="E2578" i="32"/>
  <c r="E2577" i="32"/>
  <c r="E2576" i="32"/>
  <c r="E2575" i="32"/>
  <c r="E2574" i="32"/>
  <c r="E2573" i="32"/>
  <c r="E2572" i="32"/>
  <c r="E2571" i="32"/>
  <c r="E2570" i="32"/>
  <c r="E2569" i="32"/>
  <c r="E2568" i="32"/>
  <c r="E2567" i="32"/>
  <c r="E2566" i="32"/>
  <c r="E2565" i="32"/>
  <c r="E2564" i="32"/>
  <c r="E2563" i="32"/>
  <c r="E2562" i="32"/>
  <c r="E2561" i="32"/>
  <c r="E2560" i="32"/>
  <c r="E2559" i="32"/>
  <c r="E2558" i="32"/>
  <c r="E2557" i="32"/>
  <c r="E2556" i="32"/>
  <c r="E2555" i="32"/>
  <c r="E2554" i="32"/>
  <c r="E2553" i="32"/>
  <c r="E2552" i="32"/>
  <c r="E2551" i="32"/>
  <c r="E2550" i="32"/>
  <c r="E2549" i="32"/>
  <c r="E2548" i="32"/>
  <c r="E2547" i="32"/>
  <c r="E2546" i="32"/>
  <c r="E2545" i="32"/>
  <c r="E2544" i="32"/>
  <c r="E2543" i="32"/>
  <c r="E2542" i="32"/>
  <c r="E2541" i="32"/>
  <c r="E2540" i="32"/>
  <c r="E2539" i="32"/>
  <c r="E2538" i="32"/>
  <c r="E2537" i="32"/>
  <c r="E2536" i="32"/>
  <c r="E2535" i="32"/>
  <c r="E2534" i="32"/>
  <c r="E2533" i="32"/>
  <c r="E2532" i="32"/>
  <c r="E2531" i="32"/>
  <c r="E2530" i="32"/>
  <c r="E2529" i="32"/>
  <c r="E2528" i="32"/>
  <c r="E2527" i="32"/>
  <c r="E2526" i="32"/>
  <c r="E2525" i="32"/>
  <c r="E2524" i="32"/>
  <c r="E2523" i="32"/>
  <c r="E2522" i="32"/>
  <c r="E2521" i="32"/>
  <c r="E2520" i="32"/>
  <c r="E2519" i="32"/>
  <c r="E2518" i="32"/>
  <c r="E2517" i="32"/>
  <c r="E2516" i="32"/>
  <c r="E2515" i="32"/>
  <c r="E2514" i="32"/>
  <c r="E2513" i="32"/>
  <c r="E2512" i="32"/>
  <c r="E2511" i="32"/>
  <c r="E2510" i="32"/>
  <c r="E2509" i="32"/>
  <c r="E2508" i="32"/>
  <c r="E2507" i="32"/>
  <c r="E2506" i="32"/>
  <c r="E2505" i="32"/>
  <c r="E2504" i="32"/>
  <c r="E2503" i="32"/>
  <c r="E2502" i="32"/>
  <c r="E2501" i="32"/>
  <c r="E2500" i="32"/>
  <c r="E2499" i="32"/>
  <c r="E2498" i="32"/>
  <c r="E2497" i="32"/>
  <c r="E2496" i="32"/>
  <c r="E2495" i="32"/>
  <c r="E2494" i="32"/>
  <c r="E2493" i="32"/>
  <c r="E2492" i="32"/>
  <c r="E2491" i="32"/>
  <c r="E2490" i="32"/>
  <c r="E2489" i="32"/>
  <c r="E2488" i="32"/>
  <c r="E2487" i="32"/>
  <c r="E2486" i="32"/>
  <c r="E2485" i="32"/>
  <c r="E2484" i="32"/>
  <c r="E2483" i="32"/>
  <c r="E2482" i="32"/>
  <c r="E2481" i="32"/>
  <c r="E2480" i="32"/>
  <c r="E2479" i="32"/>
  <c r="E2478" i="32"/>
  <c r="E2477" i="32"/>
  <c r="E2476" i="32"/>
  <c r="E2475" i="32"/>
  <c r="E2474" i="32"/>
  <c r="E2473" i="32"/>
  <c r="E2472" i="32"/>
  <c r="E2471" i="32"/>
  <c r="E2470" i="32"/>
  <c r="E2469" i="32"/>
  <c r="E2468" i="32"/>
  <c r="E2467" i="32"/>
  <c r="E2466" i="32"/>
  <c r="E2465" i="32"/>
  <c r="E2464" i="32"/>
  <c r="E2463" i="32"/>
  <c r="E2462" i="32"/>
  <c r="E2461" i="32"/>
  <c r="E2460" i="32"/>
  <c r="E2459" i="32"/>
  <c r="E2458" i="32"/>
  <c r="E2457" i="32"/>
  <c r="E2456" i="32"/>
  <c r="E2455" i="32"/>
  <c r="E2454" i="32"/>
  <c r="E2453" i="32"/>
  <c r="E2452" i="32"/>
  <c r="E2451" i="32"/>
  <c r="E2450" i="32"/>
  <c r="E2449" i="32"/>
  <c r="E2448" i="32"/>
  <c r="E2447" i="32"/>
  <c r="E2446" i="32"/>
  <c r="E2445" i="32"/>
  <c r="E2444" i="32"/>
  <c r="E2443" i="32"/>
  <c r="E2442" i="32"/>
  <c r="E2441" i="32"/>
  <c r="E2440" i="32"/>
  <c r="E2439" i="32"/>
  <c r="E2438" i="32"/>
  <c r="E2437" i="32"/>
  <c r="E2436" i="32"/>
  <c r="E2435" i="32"/>
  <c r="E2434" i="32"/>
  <c r="E2433" i="32"/>
  <c r="E2432" i="32"/>
  <c r="E2431" i="32"/>
  <c r="E2430" i="32"/>
  <c r="E2429" i="32"/>
  <c r="E2428" i="32"/>
  <c r="E2427" i="32"/>
  <c r="E2426" i="32"/>
  <c r="E2425" i="32"/>
  <c r="E2424" i="32"/>
  <c r="E2423" i="32"/>
  <c r="E2422" i="32"/>
  <c r="E2421" i="32"/>
  <c r="E2420" i="32"/>
  <c r="E2419" i="32"/>
  <c r="E2418" i="32"/>
  <c r="E2417" i="32"/>
  <c r="E2416" i="32"/>
  <c r="E2415" i="32"/>
  <c r="E2414" i="32"/>
  <c r="E2413" i="32"/>
  <c r="E2412" i="32"/>
  <c r="E2411" i="32"/>
  <c r="E2410" i="32"/>
  <c r="E2409" i="32"/>
  <c r="E2408" i="32"/>
  <c r="E2407" i="32"/>
  <c r="E2406" i="32"/>
  <c r="E2405" i="32"/>
  <c r="E2404" i="32"/>
  <c r="E2403" i="32"/>
  <c r="E2402" i="32"/>
  <c r="E2401" i="32"/>
  <c r="E2400" i="32"/>
  <c r="E2399" i="32"/>
  <c r="E2398" i="32"/>
  <c r="E2397" i="32"/>
  <c r="E2396" i="32"/>
  <c r="E2395" i="32"/>
  <c r="E2394" i="32"/>
  <c r="E2393" i="32"/>
  <c r="E2392" i="32"/>
  <c r="E2391" i="32"/>
  <c r="E2390" i="32"/>
  <c r="E2389" i="32"/>
  <c r="E2388" i="32"/>
  <c r="E2387" i="32"/>
  <c r="E2386" i="32"/>
  <c r="E2385" i="32"/>
  <c r="E2384" i="32"/>
  <c r="E2383" i="32"/>
  <c r="E2382" i="32"/>
  <c r="E2381" i="32"/>
  <c r="E2380" i="32"/>
  <c r="E2379" i="32"/>
  <c r="E2378" i="32"/>
  <c r="E2377" i="32"/>
  <c r="E2376" i="32"/>
  <c r="E2375" i="32"/>
  <c r="E2374" i="32"/>
  <c r="E2373" i="32"/>
  <c r="E2372" i="32"/>
  <c r="E2371" i="32"/>
  <c r="E2370" i="32"/>
  <c r="E2369" i="32"/>
  <c r="E2368" i="32"/>
  <c r="E2367" i="32"/>
  <c r="E2366" i="32"/>
  <c r="E2365" i="32"/>
  <c r="E2364" i="32"/>
  <c r="E2363" i="32"/>
  <c r="E2362" i="32"/>
  <c r="E2361" i="32"/>
  <c r="E2360" i="32"/>
  <c r="E2359" i="32"/>
  <c r="E2358" i="32"/>
  <c r="E2357" i="32"/>
  <c r="E2356" i="32"/>
  <c r="E2355" i="32"/>
  <c r="E2354" i="32"/>
  <c r="E2353" i="32"/>
  <c r="E2352" i="32"/>
  <c r="E2351" i="32"/>
  <c r="E2350" i="32"/>
  <c r="E2349" i="32"/>
  <c r="E2348" i="32"/>
  <c r="E2347" i="32"/>
  <c r="E2346" i="32"/>
  <c r="E2345" i="32"/>
  <c r="E2344" i="32"/>
  <c r="E2343" i="32"/>
  <c r="E2342" i="32"/>
  <c r="E2341" i="32"/>
  <c r="E2340" i="32"/>
  <c r="E2339" i="32"/>
  <c r="E2338" i="32"/>
  <c r="E2337" i="32"/>
  <c r="E2336" i="32"/>
  <c r="E2335" i="32"/>
  <c r="E2334" i="32"/>
  <c r="E2333" i="32"/>
  <c r="E2332" i="32"/>
  <c r="E2331" i="32"/>
  <c r="E2330" i="32"/>
  <c r="E2329" i="32"/>
  <c r="E2328" i="32"/>
  <c r="E2327" i="32"/>
  <c r="E2326" i="32"/>
  <c r="E2325" i="32"/>
  <c r="E2324" i="32"/>
  <c r="E2323" i="32"/>
  <c r="E2322" i="32"/>
  <c r="E2321" i="32"/>
  <c r="E2320" i="32"/>
  <c r="E2319" i="32"/>
  <c r="E2318" i="32"/>
  <c r="E2317" i="32"/>
  <c r="E2316" i="32"/>
  <c r="E2315" i="32"/>
  <c r="E2314" i="32"/>
  <c r="E2313" i="32"/>
  <c r="E2312" i="32"/>
  <c r="E2311" i="32"/>
  <c r="E2310" i="32"/>
  <c r="E2309" i="32"/>
  <c r="E2308" i="32"/>
  <c r="E2307" i="32"/>
  <c r="E2306" i="32"/>
  <c r="E2305" i="32"/>
  <c r="E2304" i="32"/>
  <c r="E2303" i="32"/>
  <c r="E2302" i="32"/>
  <c r="E2301" i="32"/>
  <c r="E2300" i="32"/>
  <c r="E2299" i="32"/>
  <c r="E2298" i="32"/>
  <c r="E2297" i="32"/>
  <c r="E2296" i="32"/>
  <c r="E2295" i="32"/>
  <c r="E2294" i="32"/>
  <c r="E2293" i="32"/>
  <c r="E2292" i="32"/>
  <c r="E2291" i="32"/>
  <c r="E2290" i="32"/>
  <c r="E2289" i="32"/>
  <c r="E2288" i="32"/>
  <c r="E2287" i="32"/>
  <c r="E2286" i="32"/>
  <c r="E2285" i="32"/>
  <c r="E2284" i="32"/>
  <c r="E2283" i="32"/>
  <c r="E2282" i="32"/>
  <c r="E2281" i="32"/>
  <c r="E2280" i="32"/>
  <c r="E2279" i="32"/>
  <c r="E2278" i="32"/>
  <c r="E2277" i="32"/>
  <c r="E2276" i="32"/>
  <c r="E2275" i="32"/>
  <c r="E2274" i="32"/>
  <c r="E2273" i="32"/>
  <c r="E2272" i="32"/>
  <c r="E2271" i="32"/>
  <c r="E2270" i="32"/>
  <c r="E2269" i="32"/>
  <c r="E2268" i="32"/>
  <c r="E2267" i="32"/>
  <c r="E2266" i="32"/>
  <c r="E2265" i="32"/>
  <c r="E2264" i="32"/>
  <c r="E2263" i="32"/>
  <c r="E2262" i="32"/>
  <c r="E2261" i="32"/>
  <c r="E2260" i="32"/>
  <c r="E2259" i="32"/>
  <c r="E2258" i="32"/>
  <c r="E2257" i="32"/>
  <c r="E2256" i="32"/>
  <c r="E2255" i="32"/>
  <c r="E2254" i="32"/>
  <c r="E2253" i="32"/>
  <c r="E2252" i="32"/>
  <c r="E2251" i="32"/>
  <c r="E2250" i="32"/>
  <c r="E2249" i="32"/>
  <c r="E2248" i="32"/>
  <c r="E2247" i="32"/>
  <c r="E2246" i="32"/>
  <c r="E2245" i="32"/>
  <c r="E2244" i="32"/>
  <c r="E2243" i="32"/>
  <c r="E2242" i="32"/>
  <c r="E2241" i="32"/>
  <c r="E2240" i="32"/>
  <c r="E2239" i="32"/>
  <c r="E2238" i="32"/>
  <c r="E2237" i="32"/>
  <c r="E2236" i="32"/>
  <c r="E2235" i="32"/>
  <c r="E2234" i="32"/>
  <c r="E2233" i="32"/>
  <c r="E2232" i="32"/>
  <c r="E2231" i="32"/>
  <c r="E2230" i="32"/>
  <c r="E2229" i="32"/>
  <c r="E2228" i="32"/>
  <c r="E2227" i="32"/>
  <c r="E2226" i="32"/>
  <c r="E2225" i="32"/>
  <c r="E2224" i="32"/>
  <c r="E2223" i="32"/>
  <c r="E2222" i="32"/>
  <c r="E2221" i="32"/>
  <c r="E2220" i="32"/>
  <c r="E2219" i="32"/>
  <c r="E2218" i="32"/>
  <c r="E2217" i="32"/>
  <c r="E2216" i="32"/>
  <c r="E2215" i="32"/>
  <c r="E2214" i="32"/>
  <c r="E2213" i="32"/>
  <c r="E2212" i="32"/>
  <c r="E2211" i="32"/>
  <c r="E2210" i="32"/>
  <c r="E2209" i="32"/>
  <c r="E2208" i="32"/>
  <c r="E2207" i="32"/>
  <c r="E2206" i="32"/>
  <c r="E2205" i="32"/>
  <c r="E2204" i="32"/>
  <c r="E2203" i="32"/>
  <c r="E2202" i="32"/>
  <c r="E2201" i="32"/>
  <c r="E2200" i="32"/>
  <c r="E2199" i="32"/>
  <c r="E2198" i="32"/>
  <c r="E2197" i="32"/>
  <c r="E2196" i="32"/>
  <c r="E2195" i="32"/>
  <c r="E2194" i="32"/>
  <c r="E2193" i="32"/>
  <c r="E2192" i="32"/>
  <c r="E2191" i="32"/>
  <c r="E2190" i="32"/>
  <c r="E2189" i="32"/>
  <c r="E2188" i="32"/>
  <c r="E2187" i="32"/>
  <c r="E2186" i="32"/>
  <c r="E2185" i="32"/>
  <c r="E2184" i="32"/>
  <c r="E2183" i="32"/>
  <c r="E2182" i="32"/>
  <c r="E2181" i="32"/>
  <c r="E2180" i="32"/>
  <c r="E2179" i="32"/>
  <c r="E2178" i="32"/>
  <c r="E2177" i="32"/>
  <c r="E2176" i="32"/>
  <c r="E2175" i="32"/>
  <c r="E2174" i="32"/>
  <c r="E2173" i="32"/>
  <c r="E2172" i="32"/>
  <c r="E2171" i="32"/>
  <c r="E2170" i="32"/>
  <c r="E2169" i="32"/>
  <c r="E2168" i="32"/>
  <c r="E2167" i="32"/>
  <c r="E2166" i="32"/>
  <c r="E2165" i="32"/>
  <c r="E2164" i="32"/>
  <c r="E2163" i="32"/>
  <c r="E2162" i="32"/>
  <c r="E2161" i="32"/>
  <c r="E2160" i="32"/>
  <c r="E2159" i="32"/>
  <c r="E2158" i="32"/>
  <c r="E2157" i="32"/>
  <c r="E2156" i="32"/>
  <c r="E2155" i="32"/>
  <c r="E2154" i="32"/>
  <c r="E2153" i="32"/>
  <c r="E2152" i="32"/>
  <c r="E2151" i="32"/>
  <c r="E2150" i="32"/>
  <c r="E2149" i="32"/>
  <c r="E2148" i="32"/>
  <c r="E2147" i="32"/>
  <c r="E2146" i="32"/>
  <c r="E2145" i="32"/>
  <c r="E2144" i="32"/>
  <c r="E2143" i="32"/>
  <c r="E2142" i="32"/>
  <c r="E2141" i="32"/>
  <c r="E2140" i="32"/>
  <c r="E2139" i="32"/>
  <c r="E2138" i="32"/>
  <c r="E2137" i="32"/>
  <c r="E2136" i="32"/>
  <c r="E2135" i="32"/>
  <c r="E2134" i="32"/>
  <c r="E2133" i="32"/>
  <c r="E2132" i="32"/>
  <c r="E2131" i="32"/>
  <c r="E2130" i="32"/>
  <c r="E2129" i="32"/>
  <c r="E2128" i="32"/>
  <c r="E2127" i="32"/>
  <c r="E2126" i="32"/>
  <c r="E2125" i="32"/>
  <c r="E2124" i="32"/>
  <c r="E2123" i="32"/>
  <c r="E2122" i="32"/>
  <c r="E2121" i="32"/>
  <c r="E2120" i="32"/>
  <c r="E2119" i="32"/>
  <c r="E2118" i="32"/>
  <c r="E2117" i="32"/>
  <c r="E2116" i="32"/>
  <c r="E2115" i="32"/>
  <c r="E2114" i="32"/>
  <c r="E2113" i="32"/>
  <c r="E2112" i="32"/>
  <c r="E2111" i="32"/>
  <c r="E2110" i="32"/>
  <c r="E2109" i="32"/>
  <c r="E2108" i="32"/>
  <c r="E2107" i="32"/>
  <c r="E2106" i="32"/>
  <c r="E2105" i="32"/>
  <c r="E2104" i="32"/>
  <c r="E2103" i="32"/>
  <c r="E2102" i="32"/>
  <c r="E2101" i="32"/>
  <c r="E2100" i="32"/>
  <c r="E2099" i="32"/>
  <c r="E2098" i="32"/>
  <c r="E2097" i="32"/>
  <c r="E2096" i="32"/>
  <c r="E2095" i="32"/>
  <c r="E2094" i="32"/>
  <c r="E2093" i="32"/>
  <c r="E2092" i="32"/>
  <c r="E2091" i="32"/>
  <c r="E2090" i="32"/>
  <c r="E2089" i="32"/>
  <c r="E2088" i="32"/>
  <c r="E2087" i="32"/>
  <c r="E2086" i="32"/>
  <c r="E2085" i="32"/>
  <c r="E2084" i="32"/>
  <c r="E2083" i="32"/>
  <c r="E2082" i="32"/>
  <c r="E2081" i="32"/>
  <c r="E2080" i="32"/>
  <c r="E2079" i="32"/>
  <c r="E2078" i="32"/>
  <c r="E2077" i="32"/>
  <c r="E2076" i="32"/>
  <c r="E2075" i="32"/>
  <c r="E2074" i="32"/>
  <c r="E2073" i="32"/>
  <c r="E2072" i="32"/>
  <c r="E2071" i="32"/>
  <c r="E2070" i="32"/>
  <c r="E2069" i="32"/>
  <c r="E2068" i="32"/>
  <c r="E2067" i="32"/>
  <c r="E2066" i="32"/>
  <c r="E2065" i="32"/>
  <c r="E2064" i="32"/>
  <c r="E2063" i="32"/>
  <c r="E2062" i="32"/>
  <c r="E2061" i="32"/>
  <c r="E2060" i="32"/>
  <c r="E2059" i="32"/>
  <c r="E2058" i="32"/>
  <c r="E2057" i="32"/>
  <c r="E2056" i="32"/>
  <c r="E2055" i="32"/>
  <c r="E2054" i="32"/>
  <c r="E2053" i="32"/>
  <c r="E2052" i="32"/>
  <c r="E2051" i="32"/>
  <c r="E2050" i="32"/>
  <c r="E2049" i="32"/>
  <c r="E2048" i="32"/>
  <c r="E2047" i="32"/>
  <c r="E2046" i="32"/>
  <c r="E2045" i="32"/>
  <c r="E2044" i="32"/>
  <c r="E2043" i="32"/>
  <c r="E2042" i="32"/>
  <c r="E2041" i="32"/>
  <c r="E2040" i="32"/>
  <c r="E2039" i="32"/>
  <c r="E2038" i="32"/>
  <c r="E2037" i="32"/>
  <c r="E2036" i="32"/>
  <c r="E2035" i="32"/>
  <c r="E2034" i="32"/>
  <c r="E2033" i="32"/>
  <c r="E2032" i="32"/>
  <c r="E2031" i="32"/>
  <c r="E2030" i="32"/>
  <c r="E2029" i="32"/>
  <c r="E2028" i="32"/>
  <c r="E2027" i="32"/>
  <c r="E2026" i="32"/>
  <c r="E2025" i="32"/>
  <c r="E2024" i="32"/>
  <c r="E2023" i="32"/>
  <c r="E2022" i="32"/>
  <c r="E2021" i="32"/>
  <c r="E2020" i="32"/>
  <c r="E2019" i="32"/>
  <c r="E2018" i="32"/>
  <c r="E2017" i="32"/>
  <c r="E2016" i="32"/>
  <c r="E2015" i="32"/>
  <c r="E2014" i="32"/>
  <c r="E2013" i="32"/>
  <c r="E2012" i="32"/>
  <c r="E2011" i="32"/>
  <c r="E2010" i="32"/>
  <c r="E2009" i="32"/>
  <c r="E2008" i="32"/>
  <c r="E2007" i="32"/>
  <c r="E2006" i="32"/>
  <c r="E2005" i="32"/>
  <c r="E2004" i="32"/>
  <c r="E2003" i="32"/>
  <c r="E2002" i="32"/>
  <c r="E2001" i="32"/>
  <c r="E2000" i="32"/>
  <c r="E1999" i="32"/>
  <c r="E1998" i="32"/>
  <c r="E1997" i="32"/>
  <c r="E1996" i="32"/>
  <c r="E1995" i="32"/>
  <c r="E1994" i="32"/>
  <c r="E1993" i="32"/>
  <c r="E1992" i="32"/>
  <c r="E1991" i="32"/>
  <c r="E1990" i="32"/>
  <c r="E1989" i="32"/>
  <c r="E1988" i="32"/>
  <c r="E1987" i="32"/>
  <c r="E1986" i="32"/>
  <c r="E1985" i="32"/>
  <c r="E1984" i="32"/>
  <c r="E1983" i="32"/>
  <c r="E1982" i="32"/>
  <c r="E1981" i="32"/>
  <c r="E1980" i="32"/>
  <c r="E1979" i="32"/>
  <c r="E1978" i="32"/>
  <c r="E1977" i="32"/>
  <c r="E1976" i="32"/>
  <c r="E1975" i="32"/>
  <c r="E1974" i="32"/>
  <c r="E1973" i="32"/>
  <c r="E1972" i="32"/>
  <c r="E1971" i="32"/>
  <c r="E1970" i="32"/>
  <c r="E1969" i="32"/>
  <c r="E1968" i="32"/>
  <c r="E1967" i="32"/>
  <c r="E1966" i="32"/>
  <c r="E1965" i="32"/>
  <c r="E1964" i="32"/>
  <c r="E1963" i="32"/>
  <c r="E1962" i="32"/>
  <c r="E1961" i="32"/>
  <c r="E1960" i="32"/>
  <c r="E1959" i="32"/>
  <c r="E1958" i="32"/>
  <c r="E1957" i="32"/>
  <c r="E1956" i="32"/>
  <c r="E1955" i="32"/>
  <c r="E1954" i="32"/>
  <c r="E1953" i="32"/>
  <c r="E1952" i="32"/>
  <c r="E1951" i="32"/>
  <c r="E1950" i="32"/>
  <c r="E1949" i="32"/>
  <c r="E1948" i="32"/>
  <c r="E1947" i="32"/>
  <c r="E1946" i="32"/>
  <c r="E1945" i="32"/>
  <c r="E1944" i="32"/>
  <c r="E1943" i="32"/>
  <c r="E1942" i="32"/>
  <c r="E1941" i="32"/>
  <c r="E1940" i="32"/>
  <c r="E1939" i="32"/>
  <c r="E1938" i="32"/>
  <c r="E1937" i="32"/>
  <c r="E1936" i="32"/>
  <c r="E1935" i="32"/>
  <c r="E1934" i="32"/>
  <c r="E1933" i="32"/>
  <c r="E1932" i="32"/>
  <c r="E1931" i="32"/>
  <c r="E1930" i="32"/>
  <c r="E1929" i="32"/>
  <c r="E1928" i="32"/>
  <c r="E1927" i="32"/>
  <c r="E1926" i="32"/>
  <c r="E1925" i="32"/>
  <c r="E1924" i="32"/>
  <c r="E1923" i="32"/>
  <c r="E1922" i="32"/>
  <c r="E1921" i="32"/>
  <c r="E1920" i="32"/>
  <c r="E1919" i="32"/>
  <c r="E1918" i="32"/>
  <c r="E1917" i="32"/>
  <c r="E1916" i="32"/>
  <c r="E1915" i="32"/>
  <c r="E1914" i="32"/>
  <c r="E1913" i="32"/>
  <c r="E1912" i="32"/>
  <c r="E1911" i="32"/>
  <c r="E1910" i="32"/>
  <c r="E1909" i="32"/>
  <c r="E1908" i="32"/>
  <c r="E1907" i="32"/>
  <c r="E1906" i="32"/>
  <c r="E1905" i="32"/>
  <c r="E1904" i="32"/>
  <c r="E1903" i="32"/>
  <c r="E1902" i="32"/>
  <c r="E1901" i="32"/>
  <c r="E1900" i="32"/>
  <c r="E1899" i="32"/>
  <c r="E1898" i="32"/>
  <c r="E1897" i="32"/>
  <c r="E1896" i="32"/>
  <c r="E1895" i="32"/>
  <c r="E1894" i="32"/>
  <c r="E1893" i="32"/>
  <c r="E1892" i="32"/>
  <c r="E1891" i="32"/>
  <c r="E1890" i="32"/>
  <c r="E1889" i="32"/>
  <c r="E1888" i="32"/>
  <c r="E1887" i="32"/>
  <c r="E1886" i="32"/>
  <c r="E1885" i="32"/>
  <c r="E1884" i="32"/>
  <c r="E1883" i="32"/>
  <c r="E1882" i="32"/>
  <c r="E1881" i="32"/>
  <c r="E1880" i="32"/>
  <c r="E1879" i="32"/>
  <c r="E1878" i="32"/>
  <c r="E1877" i="32"/>
  <c r="E1876" i="32"/>
  <c r="E1875" i="32"/>
  <c r="E1874" i="32"/>
  <c r="E1873" i="32"/>
  <c r="E1872" i="32"/>
  <c r="E1871" i="32"/>
  <c r="E1870" i="32"/>
  <c r="E1869" i="32"/>
  <c r="E1868" i="32"/>
  <c r="E1867" i="32"/>
  <c r="E1866" i="32"/>
  <c r="E1865" i="32"/>
  <c r="E1864" i="32"/>
  <c r="E1863" i="32"/>
  <c r="E1862" i="32"/>
  <c r="E1861" i="32"/>
  <c r="E1860" i="32"/>
  <c r="E1859" i="32"/>
  <c r="E1858" i="32"/>
  <c r="E1857" i="32"/>
  <c r="E1856" i="32"/>
  <c r="E1855" i="32"/>
  <c r="E1854" i="32"/>
  <c r="E1853" i="32"/>
  <c r="E1852" i="32"/>
  <c r="E1851" i="32"/>
  <c r="E1850" i="32"/>
  <c r="E1849" i="32"/>
  <c r="E1848" i="32"/>
  <c r="E1847" i="32"/>
  <c r="E1846" i="32"/>
  <c r="E1845" i="32"/>
  <c r="E1844" i="32"/>
  <c r="E1843" i="32"/>
  <c r="E1842" i="32"/>
  <c r="E1841" i="32"/>
  <c r="E1840" i="32"/>
  <c r="E1839" i="32"/>
  <c r="E1838" i="32"/>
  <c r="E1837" i="32"/>
  <c r="E1836" i="32"/>
  <c r="E1835" i="32"/>
  <c r="E1834" i="32"/>
  <c r="E1833" i="32"/>
  <c r="E1832" i="32"/>
  <c r="E1831" i="32"/>
  <c r="E1830" i="32"/>
  <c r="E1829" i="32"/>
  <c r="E1828" i="32"/>
  <c r="E1827" i="32"/>
  <c r="E1826" i="32"/>
  <c r="E1825" i="32"/>
  <c r="E1824" i="32"/>
  <c r="E1823" i="32"/>
  <c r="E1822" i="32"/>
  <c r="E1821" i="32"/>
  <c r="E1820" i="32"/>
  <c r="E1819" i="32"/>
  <c r="E1818" i="32"/>
  <c r="E1817" i="32"/>
  <c r="E1816" i="32"/>
  <c r="E1815" i="32"/>
  <c r="E1814" i="32"/>
  <c r="E1813" i="32"/>
  <c r="E1812" i="32"/>
  <c r="E1811" i="32"/>
  <c r="E1810" i="32"/>
  <c r="E1809" i="32"/>
  <c r="E1808" i="32"/>
  <c r="E1807" i="32"/>
  <c r="E1806" i="32"/>
  <c r="E1805" i="32"/>
  <c r="E1804" i="32"/>
  <c r="E1803" i="32"/>
  <c r="E1802" i="32"/>
  <c r="E1801" i="32"/>
  <c r="E1800" i="32"/>
  <c r="E1799" i="32"/>
  <c r="E1798" i="32"/>
  <c r="E1797" i="32"/>
  <c r="E1796" i="32"/>
  <c r="E1795" i="32"/>
  <c r="E1794" i="32"/>
  <c r="E1793" i="32"/>
  <c r="E1792" i="32"/>
  <c r="E1791" i="32"/>
  <c r="E1790" i="32"/>
  <c r="E1789" i="32"/>
  <c r="E1788" i="32"/>
  <c r="E1787" i="32"/>
  <c r="E1786" i="32"/>
  <c r="E1785" i="32"/>
  <c r="E1784" i="32"/>
  <c r="E1783" i="32"/>
  <c r="E1782" i="32"/>
  <c r="E1781" i="32"/>
  <c r="E1780" i="32"/>
  <c r="E1779" i="32"/>
  <c r="E1778" i="32"/>
  <c r="E1777" i="32"/>
  <c r="E1776" i="32"/>
  <c r="E1775" i="32"/>
  <c r="E1774" i="32"/>
  <c r="E1773" i="32"/>
  <c r="E1772" i="32"/>
  <c r="E1771" i="32"/>
  <c r="E1770" i="32"/>
  <c r="E1769" i="32"/>
  <c r="E1768" i="32"/>
  <c r="E1767" i="32"/>
  <c r="E1766" i="32"/>
  <c r="E1765" i="32"/>
  <c r="E1764" i="32"/>
  <c r="E1763" i="32"/>
  <c r="E1762" i="32"/>
  <c r="E1761" i="32"/>
  <c r="E1760" i="32"/>
  <c r="E1759" i="32"/>
  <c r="E1758" i="32"/>
  <c r="E1757" i="32"/>
  <c r="E1756" i="32"/>
  <c r="E1755" i="32"/>
  <c r="E1754" i="32"/>
  <c r="E1753" i="32"/>
  <c r="E1752" i="32"/>
  <c r="E1751" i="32"/>
  <c r="E1750" i="32"/>
  <c r="E1749" i="32"/>
  <c r="E1748" i="32"/>
  <c r="E1747" i="32"/>
  <c r="E1746" i="32"/>
  <c r="E1745" i="32"/>
  <c r="E1744" i="32"/>
  <c r="E1743" i="32"/>
  <c r="E1742" i="32"/>
  <c r="E1741" i="32"/>
  <c r="E1740" i="32"/>
  <c r="E1739" i="32"/>
  <c r="E1738" i="32"/>
  <c r="E1737" i="32"/>
  <c r="E1736" i="32"/>
  <c r="E1735" i="32"/>
  <c r="E1734" i="32"/>
  <c r="E1733" i="32"/>
  <c r="E1732" i="32"/>
  <c r="E1731" i="32"/>
  <c r="E1730" i="32"/>
  <c r="E1729" i="32"/>
  <c r="E1728" i="32"/>
  <c r="E1727" i="32"/>
  <c r="E1726" i="32"/>
  <c r="E1725" i="32"/>
  <c r="E1724" i="32"/>
  <c r="E1723" i="32"/>
  <c r="E1722" i="32"/>
  <c r="E1721" i="32"/>
  <c r="E1720" i="32"/>
  <c r="E1719" i="32"/>
  <c r="E1718" i="32"/>
  <c r="E1717" i="32"/>
  <c r="E1716" i="32"/>
  <c r="E1715" i="32"/>
  <c r="E1714" i="32"/>
  <c r="E1713" i="32"/>
  <c r="E1712" i="32"/>
  <c r="E1711" i="32"/>
  <c r="E1710" i="32"/>
  <c r="E1709" i="32"/>
  <c r="E1708" i="32"/>
  <c r="E1707" i="32"/>
  <c r="E1706" i="32"/>
  <c r="E1705" i="32"/>
  <c r="E1704" i="32"/>
  <c r="E1703" i="32"/>
  <c r="E1702" i="32"/>
  <c r="E1701" i="32"/>
  <c r="E1700" i="32"/>
  <c r="E1699" i="32"/>
  <c r="E1698" i="32"/>
  <c r="E1697" i="32"/>
  <c r="E1696" i="32"/>
  <c r="E1695" i="32"/>
  <c r="E1694" i="32"/>
  <c r="E1693" i="32"/>
  <c r="E1692" i="32"/>
  <c r="E1691" i="32"/>
  <c r="E1690" i="32"/>
  <c r="E1689" i="32"/>
  <c r="E1688" i="32"/>
  <c r="E1687" i="32"/>
  <c r="E1686" i="32"/>
  <c r="E1685" i="32"/>
  <c r="E1684" i="32"/>
  <c r="E1683" i="32"/>
  <c r="E1682" i="32"/>
  <c r="E1681" i="32"/>
  <c r="E1680" i="32"/>
  <c r="E1679" i="32"/>
  <c r="E1678" i="32"/>
  <c r="E1677" i="32"/>
  <c r="E1676" i="32"/>
  <c r="E1675" i="32"/>
  <c r="E1674" i="32"/>
  <c r="E1673" i="32"/>
  <c r="E1672" i="32"/>
  <c r="E1671" i="32"/>
  <c r="E1670" i="32"/>
  <c r="E1669" i="32"/>
  <c r="E1668" i="32"/>
  <c r="E1667" i="32"/>
  <c r="E1666" i="32"/>
  <c r="E1665" i="32"/>
  <c r="E1664" i="32"/>
  <c r="E1663" i="32"/>
  <c r="E1662" i="32"/>
  <c r="E1661" i="32"/>
  <c r="E1660" i="32"/>
  <c r="E1659" i="32"/>
  <c r="E1658" i="32"/>
  <c r="E1657" i="32"/>
  <c r="E1656" i="32"/>
  <c r="E1655" i="32"/>
  <c r="E1654" i="32"/>
  <c r="E1653" i="32"/>
  <c r="E1652" i="32"/>
  <c r="E1651" i="32"/>
  <c r="E1650" i="32"/>
  <c r="E1649" i="32"/>
  <c r="E1648" i="32"/>
  <c r="E1647" i="32"/>
  <c r="E1646" i="32"/>
  <c r="E1645" i="32"/>
  <c r="E1644" i="32"/>
  <c r="E1643" i="32"/>
  <c r="E1642" i="32"/>
  <c r="E1641" i="32"/>
  <c r="E1640" i="32"/>
  <c r="E1639" i="32"/>
  <c r="E1638" i="32"/>
  <c r="E1637" i="32"/>
  <c r="E1636" i="32"/>
  <c r="E1635" i="32"/>
  <c r="E1634" i="32"/>
  <c r="E1633" i="32"/>
  <c r="E1632" i="32"/>
  <c r="E1631" i="32"/>
  <c r="E1630" i="32"/>
  <c r="E1629" i="32"/>
  <c r="E1628" i="32"/>
  <c r="E1627" i="32"/>
  <c r="E1626" i="32"/>
  <c r="E1625" i="32"/>
  <c r="E1624" i="32"/>
  <c r="E1623" i="32"/>
  <c r="E1622" i="32"/>
  <c r="E1621" i="32"/>
  <c r="E1620" i="32"/>
  <c r="E1619" i="32"/>
  <c r="E1618" i="32"/>
  <c r="E1617" i="32"/>
  <c r="E1616" i="32"/>
  <c r="E1615" i="32"/>
  <c r="E1614" i="32"/>
  <c r="E1613" i="32"/>
  <c r="E1612" i="32"/>
  <c r="E1611" i="32"/>
  <c r="E1610" i="32"/>
  <c r="E1609" i="32"/>
  <c r="E1608" i="32"/>
  <c r="E1607" i="32"/>
  <c r="E1606" i="32"/>
  <c r="E1605" i="32"/>
  <c r="E1604" i="32"/>
  <c r="E1603" i="32"/>
  <c r="E1602" i="32"/>
  <c r="E1601" i="32"/>
  <c r="E1600" i="32"/>
  <c r="E1599" i="32"/>
  <c r="E1598" i="32"/>
  <c r="E1597" i="32"/>
  <c r="E1596" i="32"/>
  <c r="E1595" i="32"/>
  <c r="E1594" i="32"/>
  <c r="E1593" i="32"/>
  <c r="E1592" i="32"/>
  <c r="E1591" i="32"/>
  <c r="E1590" i="32"/>
  <c r="E1589" i="32"/>
  <c r="E1588" i="32"/>
  <c r="E1587" i="32"/>
  <c r="E1586" i="32"/>
  <c r="E1585" i="32"/>
  <c r="E1584" i="32"/>
  <c r="E1583" i="32"/>
  <c r="E1582" i="32"/>
  <c r="E1581" i="32"/>
  <c r="E1580" i="32"/>
  <c r="E1579" i="32"/>
  <c r="E1578" i="32"/>
  <c r="E1577" i="32"/>
  <c r="E1576" i="32"/>
  <c r="E1575" i="32"/>
  <c r="E1574" i="32"/>
  <c r="E1573" i="32"/>
  <c r="E1572" i="32"/>
  <c r="E1571" i="32"/>
  <c r="E1570" i="32"/>
  <c r="E1569" i="32"/>
  <c r="E1568" i="32"/>
  <c r="E1567" i="32"/>
  <c r="E1566" i="32"/>
  <c r="E1565" i="32"/>
  <c r="E1564" i="32"/>
  <c r="E1563" i="32"/>
  <c r="E1562" i="32"/>
  <c r="E1561" i="32"/>
  <c r="E1560" i="32"/>
  <c r="E1559" i="32"/>
  <c r="E1558" i="32"/>
  <c r="E1557" i="32"/>
  <c r="E1556" i="32"/>
  <c r="E1555" i="32"/>
  <c r="E1554" i="32"/>
  <c r="E1553" i="32"/>
  <c r="E1552" i="32"/>
  <c r="E1551" i="32"/>
  <c r="E1550" i="32"/>
  <c r="E1549" i="32"/>
  <c r="E1548" i="32"/>
  <c r="E1547" i="32"/>
  <c r="E1546" i="32"/>
  <c r="E1545" i="32"/>
  <c r="E1544" i="32"/>
  <c r="E1543" i="32"/>
  <c r="E1542" i="32"/>
  <c r="E1541" i="32"/>
  <c r="E1540" i="32"/>
  <c r="E1539" i="32"/>
  <c r="E1538" i="32"/>
  <c r="E1537" i="32"/>
  <c r="E1536" i="32"/>
  <c r="E1535" i="32"/>
  <c r="E1534" i="32"/>
  <c r="E1533" i="32"/>
  <c r="E1532" i="32"/>
  <c r="E1531" i="32"/>
  <c r="E1530" i="32"/>
  <c r="E1529" i="32"/>
  <c r="E1528" i="32"/>
  <c r="E1527" i="32"/>
  <c r="E1526" i="32"/>
  <c r="E1525" i="32"/>
  <c r="E1524" i="32"/>
  <c r="E1523" i="32"/>
  <c r="E1522" i="32"/>
  <c r="E1521" i="32"/>
  <c r="E1520" i="32"/>
  <c r="E1519" i="32"/>
  <c r="E1518" i="32"/>
  <c r="E1517" i="32"/>
  <c r="E1516" i="32"/>
  <c r="E1515" i="32"/>
  <c r="E1514" i="32"/>
  <c r="E1513" i="32"/>
  <c r="E1512" i="32"/>
  <c r="E1511" i="32"/>
  <c r="E1510" i="32"/>
  <c r="E1509" i="32"/>
  <c r="E1508" i="32"/>
  <c r="E1507" i="32"/>
  <c r="E1506" i="32"/>
  <c r="E1505" i="32"/>
  <c r="E1504" i="32"/>
  <c r="E1503" i="32"/>
  <c r="E1502" i="32"/>
  <c r="E1501" i="32"/>
  <c r="E1500" i="32"/>
  <c r="E1499" i="32"/>
  <c r="E1498" i="32"/>
  <c r="E1497" i="32"/>
  <c r="E1496" i="32"/>
  <c r="E1495" i="32"/>
  <c r="E1494" i="32"/>
  <c r="E1493" i="32"/>
  <c r="E1492" i="32"/>
  <c r="E1491" i="32"/>
  <c r="E1490" i="32"/>
  <c r="E1489" i="32"/>
  <c r="E1488" i="32"/>
  <c r="E1487" i="32"/>
  <c r="E1486" i="32"/>
  <c r="E1485" i="32"/>
  <c r="E1484" i="32"/>
  <c r="E1483" i="32"/>
  <c r="E1482" i="32"/>
  <c r="E1481" i="32"/>
  <c r="E1480" i="32"/>
  <c r="E1479" i="32"/>
  <c r="E1478" i="32"/>
  <c r="E1477" i="32"/>
  <c r="E1476" i="32"/>
  <c r="E1475" i="32"/>
  <c r="E1474" i="32"/>
  <c r="E1473" i="32"/>
  <c r="E1472" i="32"/>
  <c r="E1471" i="32"/>
  <c r="E1470" i="32"/>
  <c r="E1469" i="32"/>
  <c r="E1468" i="32"/>
  <c r="E1467" i="32"/>
  <c r="E1466" i="32"/>
  <c r="E1465" i="32"/>
  <c r="E1464" i="32"/>
  <c r="E1463" i="32"/>
  <c r="E1462" i="32"/>
  <c r="E1461" i="32"/>
  <c r="E1460" i="32"/>
  <c r="E1459" i="32"/>
  <c r="E1458" i="32"/>
  <c r="E1457" i="32"/>
  <c r="E1456" i="32"/>
  <c r="E1455" i="32"/>
  <c r="E1454" i="32"/>
  <c r="E1453" i="32"/>
  <c r="E1452" i="32"/>
  <c r="E1451" i="32"/>
  <c r="E1450" i="32"/>
  <c r="E1449" i="32"/>
  <c r="E1448" i="32"/>
  <c r="E1447" i="32"/>
  <c r="E1446" i="32"/>
  <c r="E1445" i="32"/>
  <c r="E1444" i="32"/>
  <c r="E1443" i="32"/>
  <c r="E1442" i="32"/>
  <c r="E1441" i="32"/>
  <c r="E1440" i="32"/>
  <c r="E1439" i="32"/>
  <c r="E1438" i="32"/>
  <c r="E1437" i="32"/>
  <c r="E1436" i="32"/>
  <c r="E1435" i="32"/>
  <c r="E1434" i="32"/>
  <c r="E1433" i="32"/>
  <c r="E1432" i="32"/>
  <c r="E1431" i="32"/>
  <c r="E1430" i="32"/>
  <c r="E1429" i="32"/>
  <c r="E1428" i="32"/>
  <c r="E1427" i="32"/>
  <c r="E1426" i="32"/>
  <c r="E1425" i="32"/>
  <c r="E1424" i="32"/>
  <c r="E1423" i="32"/>
  <c r="E1422" i="32"/>
  <c r="E1421" i="32"/>
  <c r="E1420" i="32"/>
  <c r="E1419" i="32"/>
  <c r="E1418" i="32"/>
  <c r="E1417" i="32"/>
  <c r="E1416" i="32"/>
  <c r="E1415" i="32"/>
  <c r="E1414" i="32"/>
  <c r="E1413" i="32"/>
  <c r="E1412" i="32"/>
  <c r="E1411" i="32"/>
  <c r="E1410" i="32"/>
  <c r="E1409" i="32"/>
  <c r="E1408" i="32"/>
  <c r="E1407" i="32"/>
  <c r="E1406" i="32"/>
  <c r="E1405" i="32"/>
  <c r="E1404" i="32"/>
  <c r="E1403" i="32"/>
  <c r="E1402" i="32"/>
  <c r="E1401" i="32"/>
  <c r="E1400" i="32"/>
  <c r="E1399" i="32"/>
  <c r="E1398" i="32"/>
  <c r="E1397" i="32"/>
  <c r="E1396" i="32"/>
  <c r="E1395" i="32"/>
  <c r="E1394" i="32"/>
  <c r="E1393" i="32"/>
  <c r="E1392" i="32"/>
  <c r="E1391" i="32"/>
  <c r="E1390" i="32"/>
  <c r="E1389" i="32"/>
  <c r="E1388" i="32"/>
  <c r="E1387" i="32"/>
  <c r="E1386" i="32"/>
  <c r="E1385" i="32"/>
  <c r="E1384" i="32"/>
  <c r="E1383" i="32"/>
  <c r="E1382" i="32"/>
  <c r="E1381" i="32"/>
  <c r="E1380" i="32"/>
  <c r="E1379" i="32"/>
  <c r="E1378" i="32"/>
  <c r="E1377" i="32"/>
  <c r="E1376" i="32"/>
  <c r="E1375" i="32"/>
  <c r="E1374" i="32"/>
  <c r="E1373" i="32"/>
  <c r="E1372" i="32"/>
  <c r="E1371" i="32"/>
  <c r="E1370" i="32"/>
  <c r="E1369" i="32"/>
  <c r="E1368" i="32"/>
  <c r="E1367" i="32"/>
  <c r="E1366" i="32"/>
  <c r="E1365" i="32"/>
  <c r="E1364" i="32"/>
  <c r="E1363" i="32"/>
  <c r="E1362" i="32"/>
  <c r="E1361" i="32"/>
  <c r="E1360" i="32"/>
  <c r="E1359" i="32"/>
  <c r="E1358" i="32"/>
  <c r="E1357" i="32"/>
  <c r="E1356" i="32"/>
  <c r="E1355" i="32"/>
  <c r="E1354" i="32"/>
  <c r="E1353" i="32"/>
  <c r="E1352" i="32"/>
  <c r="E1351" i="32"/>
  <c r="E1350" i="32"/>
  <c r="E1349" i="32"/>
  <c r="E1348" i="32"/>
  <c r="E1347" i="32"/>
  <c r="E1346" i="32"/>
  <c r="E1345" i="32"/>
  <c r="E1344" i="32"/>
  <c r="E1343" i="32"/>
  <c r="E1342" i="32"/>
  <c r="E1341" i="32"/>
  <c r="E1340" i="32"/>
  <c r="E1339" i="32"/>
  <c r="E1338" i="32"/>
  <c r="E1337" i="32"/>
  <c r="E1336" i="32"/>
  <c r="E1335" i="32"/>
  <c r="E1334" i="32"/>
  <c r="E1333" i="32"/>
  <c r="E1332" i="32"/>
  <c r="E1331" i="32"/>
  <c r="E1330" i="32"/>
  <c r="E1329" i="32"/>
  <c r="E1328" i="32"/>
  <c r="E1327" i="32"/>
  <c r="E1326" i="32"/>
  <c r="E1325" i="32"/>
  <c r="E1324" i="32"/>
  <c r="E1323" i="32"/>
  <c r="E1322" i="32"/>
  <c r="E1321" i="32"/>
  <c r="E1320" i="32"/>
  <c r="E1319" i="32"/>
  <c r="E1318" i="32"/>
  <c r="E1317" i="32"/>
  <c r="E1316" i="32"/>
  <c r="E1315" i="32"/>
  <c r="E1314" i="32"/>
  <c r="E1313" i="32"/>
  <c r="E1312" i="32"/>
  <c r="E1311" i="32"/>
  <c r="E1310" i="32"/>
  <c r="E1309" i="32"/>
  <c r="E1308" i="32"/>
  <c r="E1307" i="32"/>
  <c r="E1306" i="32"/>
  <c r="E1305" i="32"/>
  <c r="E1304" i="32"/>
  <c r="E1303" i="32"/>
  <c r="E1302" i="32"/>
  <c r="E1301" i="32"/>
  <c r="E1300" i="32"/>
  <c r="E1299" i="32"/>
  <c r="E1298" i="32"/>
  <c r="E1297" i="32"/>
  <c r="E1296" i="32"/>
  <c r="E1295" i="32"/>
  <c r="E1294" i="32"/>
  <c r="E1293" i="32"/>
  <c r="E1292" i="32"/>
  <c r="E1291" i="32"/>
  <c r="E1290" i="32"/>
  <c r="E1289" i="32"/>
  <c r="E1288" i="32"/>
  <c r="E1287" i="32"/>
  <c r="E1286" i="32"/>
  <c r="E1285" i="32"/>
  <c r="E1284" i="32"/>
  <c r="E1283" i="32"/>
  <c r="E1282" i="32"/>
  <c r="E1281" i="32"/>
  <c r="E1280" i="32"/>
  <c r="E1279" i="32"/>
  <c r="E1278" i="32"/>
  <c r="E1277" i="32"/>
  <c r="E1276" i="32"/>
  <c r="E1275" i="32"/>
  <c r="E1274" i="32"/>
  <c r="E1273" i="32"/>
  <c r="E1272" i="32"/>
  <c r="E1271" i="32"/>
  <c r="E1270" i="32"/>
  <c r="E1269" i="32"/>
  <c r="E1268" i="32"/>
  <c r="E1267" i="32"/>
  <c r="E1266" i="32"/>
  <c r="E1265" i="32"/>
  <c r="E1264" i="32"/>
  <c r="E1263" i="32"/>
  <c r="E1262" i="32"/>
  <c r="E1261" i="32"/>
  <c r="E1260" i="32"/>
  <c r="E1259" i="32"/>
  <c r="E1258" i="32"/>
  <c r="E1257" i="32"/>
  <c r="E1256" i="32"/>
  <c r="E1255" i="32"/>
  <c r="E1254" i="32"/>
  <c r="E1253" i="32"/>
  <c r="E1252" i="32"/>
  <c r="E1251" i="32"/>
  <c r="E1250" i="32"/>
  <c r="E1249" i="32"/>
  <c r="E1248" i="32"/>
  <c r="E1247" i="32"/>
  <c r="E1246" i="32"/>
  <c r="E1245" i="32"/>
  <c r="E1244" i="32"/>
  <c r="E1243" i="32"/>
  <c r="E1242" i="32"/>
  <c r="E1241" i="32"/>
  <c r="E1240" i="32"/>
  <c r="E1239" i="32"/>
  <c r="E1238" i="32"/>
  <c r="E1237" i="32"/>
  <c r="E1236" i="32"/>
  <c r="E1235" i="32"/>
  <c r="E1234" i="32"/>
  <c r="E1233" i="32"/>
  <c r="E1232" i="32"/>
  <c r="E1231" i="32"/>
  <c r="E1230" i="32"/>
  <c r="E1229" i="32"/>
  <c r="E1228" i="32"/>
  <c r="E1227" i="32"/>
  <c r="E1226" i="32"/>
  <c r="E1225" i="32"/>
  <c r="E1224" i="32"/>
  <c r="E1223" i="32"/>
  <c r="E1222" i="32"/>
  <c r="E1221" i="32"/>
  <c r="E1220" i="32"/>
  <c r="E1219" i="32"/>
  <c r="E1218" i="32"/>
  <c r="E1217" i="32"/>
  <c r="E1216" i="32"/>
  <c r="E1215" i="32"/>
  <c r="E1214" i="32"/>
  <c r="E1213" i="32"/>
  <c r="E1212" i="32"/>
  <c r="E1211" i="32"/>
  <c r="E1210" i="32"/>
  <c r="E1209" i="32"/>
  <c r="E1208" i="32"/>
  <c r="E1207" i="32"/>
  <c r="E1206" i="32"/>
  <c r="E1205" i="32"/>
  <c r="E1204" i="32"/>
  <c r="E1203" i="32"/>
  <c r="E1202" i="32"/>
  <c r="E1201" i="32"/>
  <c r="E1200" i="32"/>
  <c r="E1199" i="32"/>
  <c r="E1198" i="32"/>
  <c r="E1197" i="32"/>
  <c r="E1196" i="32"/>
  <c r="E1195" i="32"/>
  <c r="E1194" i="32"/>
  <c r="E1193" i="32"/>
  <c r="E1192" i="32"/>
  <c r="E1191" i="32"/>
  <c r="E1190" i="32"/>
  <c r="E1189" i="32"/>
  <c r="E1188" i="32"/>
  <c r="E1187" i="32"/>
  <c r="E1186" i="32"/>
  <c r="E1185" i="32"/>
  <c r="E1184" i="32"/>
  <c r="E1183" i="32"/>
  <c r="E1182" i="32"/>
  <c r="E1181" i="32"/>
  <c r="E1180" i="32"/>
  <c r="E1179" i="32"/>
  <c r="E1178" i="32"/>
  <c r="E1177" i="32"/>
  <c r="E1176" i="32"/>
  <c r="E1175" i="32"/>
  <c r="E1174" i="32"/>
  <c r="E1173" i="32"/>
  <c r="E1172" i="32"/>
  <c r="E1171" i="32"/>
  <c r="E1170" i="32"/>
  <c r="E1169" i="32"/>
  <c r="E1168" i="32"/>
  <c r="E1167" i="32"/>
  <c r="E1166" i="32"/>
  <c r="E1165" i="32"/>
  <c r="E1164" i="32"/>
  <c r="E1163" i="32"/>
  <c r="E1162" i="32"/>
  <c r="E1161" i="32"/>
  <c r="E1160" i="32"/>
  <c r="E1159" i="32"/>
  <c r="E1158" i="32"/>
  <c r="E1157" i="32"/>
  <c r="E1156" i="32"/>
  <c r="E1155" i="32"/>
  <c r="E1154" i="32"/>
  <c r="E1153" i="32"/>
  <c r="E1152" i="32"/>
  <c r="E1151" i="32"/>
  <c r="E1150" i="32"/>
  <c r="E1149" i="32"/>
  <c r="E1148" i="32"/>
  <c r="E1147" i="32"/>
  <c r="E1146" i="32"/>
  <c r="E1145" i="32"/>
  <c r="E1144" i="32"/>
  <c r="E1143" i="32"/>
  <c r="E1142" i="32"/>
  <c r="E1141" i="32"/>
  <c r="E1140" i="32"/>
  <c r="E1139" i="32"/>
  <c r="E1138" i="32"/>
  <c r="E1137" i="32"/>
  <c r="E1136" i="32"/>
  <c r="E1135" i="32"/>
  <c r="E1134" i="32"/>
  <c r="E1133" i="32"/>
  <c r="E1132" i="32"/>
  <c r="E1131" i="32"/>
  <c r="E1130" i="32"/>
  <c r="E1129" i="32"/>
  <c r="E1128" i="32"/>
  <c r="E1127" i="32"/>
  <c r="E1126" i="32"/>
  <c r="E1125" i="32"/>
  <c r="E1124" i="32"/>
  <c r="E1123" i="32"/>
  <c r="E1122" i="32"/>
  <c r="E1121" i="32"/>
  <c r="E1120" i="32"/>
  <c r="E1119" i="32"/>
  <c r="E1118" i="32"/>
  <c r="E1117" i="32"/>
  <c r="E1116" i="32"/>
  <c r="E1115" i="32"/>
  <c r="E1114" i="32"/>
  <c r="E1113" i="32"/>
  <c r="E1112" i="32"/>
  <c r="E1111" i="32"/>
  <c r="E1110" i="32"/>
  <c r="E1109" i="32"/>
  <c r="E1108" i="32"/>
  <c r="E1107" i="32"/>
  <c r="E1106" i="32"/>
  <c r="E1105" i="32"/>
  <c r="E1104" i="32"/>
  <c r="E1103" i="32"/>
  <c r="E1102" i="32"/>
  <c r="E1101" i="32"/>
  <c r="E1100" i="32"/>
  <c r="E1099" i="32"/>
  <c r="E1098" i="32"/>
  <c r="E1097" i="32"/>
  <c r="E1096" i="32"/>
  <c r="E1095" i="32"/>
  <c r="E1094" i="32"/>
  <c r="E1093" i="32"/>
  <c r="E1092" i="32"/>
  <c r="E1091" i="32"/>
  <c r="E1090" i="32"/>
  <c r="E1089" i="32"/>
  <c r="E1088" i="32"/>
  <c r="E1087" i="32"/>
  <c r="E1086" i="32"/>
  <c r="E1085" i="32"/>
  <c r="E1084" i="32"/>
  <c r="E1083" i="32"/>
  <c r="E1082" i="32"/>
  <c r="E1081" i="32"/>
  <c r="E1080" i="32"/>
  <c r="E1079" i="32"/>
  <c r="E1078" i="32"/>
  <c r="E1077" i="32"/>
  <c r="E1076" i="32"/>
  <c r="E1075" i="32"/>
  <c r="E1074" i="32"/>
  <c r="E1073" i="32"/>
  <c r="E1072" i="32"/>
  <c r="E1071" i="32"/>
  <c r="E1070" i="32"/>
  <c r="E1069" i="32"/>
  <c r="E1068" i="32"/>
  <c r="E1067" i="32"/>
  <c r="E1066" i="32"/>
  <c r="E1065" i="32"/>
  <c r="E1064" i="32"/>
  <c r="E1063" i="32"/>
  <c r="E1062" i="32"/>
  <c r="E1061" i="32"/>
  <c r="E1060" i="32"/>
  <c r="E1059" i="32"/>
  <c r="E1058" i="32"/>
  <c r="E1057" i="32"/>
  <c r="E1056" i="32"/>
  <c r="E1055" i="32"/>
  <c r="E1054" i="32"/>
  <c r="E1053" i="32"/>
  <c r="E1052" i="32"/>
  <c r="E1051" i="32"/>
  <c r="E1050" i="32"/>
  <c r="E1049" i="32"/>
  <c r="E1048" i="32"/>
  <c r="E1047" i="32"/>
  <c r="E1046" i="32"/>
  <c r="E1045" i="32"/>
  <c r="E1044" i="32"/>
  <c r="E1043" i="32"/>
  <c r="E1042" i="32"/>
  <c r="E1041" i="32"/>
  <c r="E1040" i="32"/>
  <c r="E1039" i="32"/>
  <c r="E1038" i="32"/>
  <c r="E1037" i="32"/>
  <c r="E1036" i="32"/>
  <c r="E1035" i="32"/>
  <c r="E1034" i="32"/>
  <c r="E1033" i="32"/>
  <c r="E1032" i="32"/>
  <c r="E1031" i="32"/>
  <c r="E1030" i="32"/>
  <c r="E1029" i="32"/>
  <c r="E1028" i="32"/>
  <c r="E1027" i="32"/>
  <c r="E1026" i="32"/>
  <c r="E1025" i="32"/>
  <c r="E1024" i="32"/>
  <c r="E1023" i="32"/>
  <c r="E1022" i="32"/>
  <c r="E1021" i="32"/>
  <c r="E1020" i="32"/>
  <c r="E1019" i="32"/>
  <c r="E1018" i="32"/>
  <c r="E1017" i="32"/>
  <c r="E1016" i="32"/>
  <c r="E1015" i="32"/>
  <c r="E1014" i="32"/>
  <c r="E1013" i="32"/>
  <c r="E1012" i="32"/>
  <c r="E1011" i="32"/>
  <c r="E1010" i="32"/>
  <c r="E1009" i="32"/>
  <c r="E1008" i="32"/>
  <c r="E1007" i="32"/>
  <c r="E1006" i="32"/>
  <c r="E1005" i="32"/>
  <c r="E1004" i="32"/>
  <c r="E1003" i="32"/>
  <c r="E1002" i="32"/>
  <c r="E1001" i="32"/>
  <c r="E1000" i="32"/>
  <c r="E999" i="32"/>
  <c r="E998" i="32"/>
  <c r="E997" i="32"/>
  <c r="E996" i="32"/>
  <c r="E995" i="32"/>
  <c r="E994" i="32"/>
  <c r="E993" i="32"/>
  <c r="E992" i="32"/>
  <c r="E991" i="32"/>
  <c r="E990" i="32"/>
  <c r="E989" i="32"/>
  <c r="E988" i="32"/>
  <c r="E987" i="32"/>
  <c r="E986" i="32"/>
  <c r="E985" i="32"/>
  <c r="E984" i="32"/>
  <c r="E983" i="32"/>
  <c r="E982" i="32"/>
  <c r="E981" i="32"/>
  <c r="E980" i="32"/>
  <c r="E979" i="32"/>
  <c r="E978" i="32"/>
  <c r="E977" i="32"/>
  <c r="E976" i="32"/>
  <c r="E975" i="32"/>
  <c r="E974" i="32"/>
  <c r="E973" i="32"/>
  <c r="E972" i="32"/>
  <c r="E971" i="32"/>
  <c r="E970" i="32"/>
  <c r="E969" i="32"/>
  <c r="E968" i="32"/>
  <c r="E967" i="32"/>
  <c r="E966" i="32"/>
  <c r="E965" i="32"/>
  <c r="E964" i="32"/>
  <c r="E963" i="32"/>
  <c r="E962" i="32"/>
  <c r="E961" i="32"/>
  <c r="E960" i="32"/>
  <c r="E959" i="32"/>
  <c r="E958" i="32"/>
  <c r="E957" i="32"/>
  <c r="E956" i="32"/>
  <c r="E955" i="32"/>
  <c r="E954" i="32"/>
  <c r="E953" i="32"/>
  <c r="E952" i="32"/>
  <c r="E951" i="32"/>
  <c r="E950" i="32"/>
  <c r="E949" i="32"/>
  <c r="E948" i="32"/>
  <c r="E947" i="32"/>
  <c r="E946" i="32"/>
  <c r="E945" i="32"/>
  <c r="E944" i="32"/>
  <c r="E943" i="32"/>
  <c r="E942" i="32"/>
  <c r="E941" i="32"/>
  <c r="E940" i="32"/>
  <c r="E939" i="32"/>
  <c r="E938" i="32"/>
  <c r="E937" i="32"/>
  <c r="E936" i="32"/>
  <c r="E935" i="32"/>
  <c r="E934" i="32"/>
  <c r="E933" i="32"/>
  <c r="E932" i="32"/>
  <c r="E931" i="32"/>
  <c r="E930" i="32"/>
  <c r="E929" i="32"/>
  <c r="E928" i="32"/>
  <c r="E927" i="32"/>
  <c r="E926" i="32"/>
  <c r="E925" i="32"/>
  <c r="E924" i="32"/>
  <c r="E923" i="32"/>
  <c r="E922" i="32"/>
  <c r="E921" i="32"/>
  <c r="E920" i="32"/>
  <c r="E919" i="32"/>
  <c r="E918" i="32"/>
  <c r="E917" i="32"/>
  <c r="E916" i="32"/>
  <c r="E915" i="32"/>
  <c r="E914" i="32"/>
  <c r="E913" i="32"/>
  <c r="E912" i="32"/>
  <c r="E911" i="32"/>
  <c r="E910" i="32"/>
  <c r="E909" i="32"/>
  <c r="E908" i="32"/>
  <c r="E907" i="32"/>
  <c r="E906" i="32"/>
  <c r="E905" i="32"/>
  <c r="E904" i="32"/>
  <c r="E903" i="32"/>
  <c r="E902" i="32"/>
  <c r="E901" i="32"/>
  <c r="E900" i="32"/>
  <c r="E899" i="32"/>
  <c r="E898" i="32"/>
  <c r="E897" i="32"/>
  <c r="E896" i="32"/>
  <c r="E895" i="32"/>
  <c r="E894" i="32"/>
  <c r="E893" i="32"/>
  <c r="E892" i="32"/>
  <c r="E891" i="32"/>
  <c r="E890" i="32"/>
  <c r="E889" i="32"/>
  <c r="E888" i="32"/>
  <c r="E887" i="32"/>
  <c r="E886" i="32"/>
  <c r="E885" i="32"/>
  <c r="E884" i="32"/>
  <c r="E883" i="32"/>
  <c r="E882" i="32"/>
  <c r="E881" i="32"/>
  <c r="E880" i="32"/>
  <c r="E879" i="32"/>
  <c r="E878" i="32"/>
  <c r="E877" i="32"/>
  <c r="E876" i="32"/>
  <c r="E875" i="32"/>
  <c r="E874" i="32"/>
  <c r="E873" i="32"/>
  <c r="E872" i="32"/>
  <c r="E871" i="32"/>
  <c r="E870" i="32"/>
  <c r="E869" i="32"/>
  <c r="E868" i="32"/>
  <c r="E867" i="32"/>
  <c r="E866" i="32"/>
  <c r="E865" i="32"/>
  <c r="E864" i="32"/>
  <c r="E863" i="32"/>
  <c r="E862" i="32"/>
  <c r="E861" i="32"/>
  <c r="E860" i="32"/>
  <c r="E859" i="32"/>
  <c r="E858" i="32"/>
  <c r="E857" i="32"/>
  <c r="E856" i="32"/>
  <c r="E855" i="32"/>
  <c r="E854" i="32"/>
  <c r="E853" i="32"/>
  <c r="E852" i="32"/>
  <c r="E851" i="32"/>
  <c r="E850" i="32"/>
  <c r="E849" i="32"/>
  <c r="E848" i="32"/>
  <c r="E847" i="32"/>
  <c r="E846" i="32"/>
  <c r="E845" i="32"/>
  <c r="E844" i="32"/>
  <c r="E843" i="32"/>
  <c r="E842" i="32"/>
  <c r="E841" i="32"/>
  <c r="E840" i="32"/>
  <c r="E839" i="32"/>
  <c r="E838" i="32"/>
  <c r="E837" i="32"/>
  <c r="E836" i="32"/>
  <c r="E835" i="32"/>
  <c r="E834" i="32"/>
  <c r="E833" i="32"/>
  <c r="E832" i="32"/>
  <c r="E831" i="32"/>
  <c r="E830" i="32"/>
  <c r="E829" i="32"/>
  <c r="E828" i="32"/>
  <c r="E827" i="32"/>
  <c r="E826" i="32"/>
  <c r="E825" i="32"/>
  <c r="E824" i="32"/>
  <c r="E823" i="32"/>
  <c r="E822" i="32"/>
  <c r="E821" i="32"/>
  <c r="E820" i="32"/>
  <c r="E819" i="32"/>
  <c r="E818" i="32"/>
  <c r="E817" i="32"/>
  <c r="E816" i="32"/>
  <c r="E815" i="32"/>
  <c r="E814" i="32"/>
  <c r="E813" i="32"/>
  <c r="E812" i="32"/>
  <c r="E811" i="32"/>
  <c r="E810" i="32"/>
  <c r="E809" i="32"/>
  <c r="E808" i="32"/>
  <c r="E807" i="32"/>
  <c r="E806" i="32"/>
  <c r="E805" i="32"/>
  <c r="E804" i="32"/>
  <c r="E803" i="32"/>
  <c r="E802" i="32"/>
  <c r="E801" i="32"/>
  <c r="E800" i="32"/>
  <c r="E799" i="32"/>
  <c r="E798" i="32"/>
  <c r="E797" i="32"/>
  <c r="E796" i="32"/>
  <c r="E795" i="32"/>
  <c r="E794" i="32"/>
  <c r="E793" i="32"/>
  <c r="E792" i="32"/>
  <c r="E791" i="32"/>
  <c r="E790" i="32"/>
  <c r="E789" i="32"/>
  <c r="E788" i="32"/>
  <c r="E787" i="32"/>
  <c r="E786" i="32"/>
  <c r="E785" i="32"/>
  <c r="E784" i="32"/>
  <c r="E783" i="32"/>
  <c r="E782" i="32"/>
  <c r="E781" i="32"/>
  <c r="E780" i="32"/>
  <c r="E779" i="32"/>
  <c r="E778" i="32"/>
  <c r="E777" i="32"/>
  <c r="E776" i="32"/>
  <c r="E775" i="32"/>
  <c r="E774" i="32"/>
  <c r="E773" i="32"/>
  <c r="E772" i="32"/>
  <c r="E771" i="32"/>
  <c r="E770" i="32"/>
  <c r="E769" i="32"/>
  <c r="E768" i="32"/>
  <c r="E767" i="32"/>
  <c r="E766" i="32"/>
  <c r="E765" i="32"/>
  <c r="E764" i="32"/>
  <c r="E763" i="32"/>
  <c r="E762" i="32"/>
  <c r="E761" i="32"/>
  <c r="E760" i="32"/>
  <c r="E759" i="32"/>
  <c r="E758" i="32"/>
  <c r="E757" i="32"/>
  <c r="E756" i="32"/>
  <c r="E755" i="32"/>
  <c r="E754" i="32"/>
  <c r="E753" i="32"/>
  <c r="E752" i="32"/>
  <c r="E751" i="32"/>
  <c r="E750" i="32"/>
  <c r="E749" i="32"/>
  <c r="E748" i="32"/>
  <c r="E747" i="32"/>
  <c r="E746" i="32"/>
  <c r="E745" i="32"/>
  <c r="E744" i="32"/>
  <c r="E743" i="32"/>
  <c r="E742" i="32"/>
  <c r="E741" i="32"/>
  <c r="E740" i="32"/>
  <c r="E739" i="32"/>
  <c r="E738" i="32"/>
  <c r="E737" i="32"/>
  <c r="E736" i="32"/>
  <c r="E735" i="32"/>
  <c r="E734" i="32"/>
  <c r="E733" i="32"/>
  <c r="E732" i="32"/>
  <c r="E731" i="32"/>
  <c r="E730" i="32"/>
  <c r="E729" i="32"/>
  <c r="E728" i="32"/>
  <c r="E727" i="32"/>
  <c r="E726" i="32"/>
  <c r="E725" i="32"/>
  <c r="E724" i="32"/>
  <c r="E723" i="32"/>
  <c r="E722" i="32"/>
  <c r="E721" i="32"/>
  <c r="E720" i="32"/>
  <c r="E719" i="32"/>
  <c r="E718" i="32"/>
  <c r="E717" i="32"/>
  <c r="E716" i="32"/>
  <c r="E715" i="32"/>
  <c r="E714" i="32"/>
  <c r="E713" i="32"/>
  <c r="E712" i="32"/>
  <c r="E711" i="32"/>
  <c r="E710" i="32"/>
  <c r="E709" i="32"/>
  <c r="E708" i="32"/>
  <c r="E707" i="32"/>
  <c r="E706" i="32"/>
  <c r="E705" i="32"/>
  <c r="E704" i="32"/>
  <c r="E703" i="32"/>
  <c r="E702" i="32"/>
  <c r="E701" i="32"/>
  <c r="E700" i="32"/>
  <c r="E699" i="32"/>
  <c r="E698" i="32"/>
  <c r="E697" i="32"/>
  <c r="E696" i="32"/>
  <c r="E695" i="32"/>
  <c r="E694" i="32"/>
  <c r="E693" i="32"/>
  <c r="E692" i="32"/>
  <c r="E691" i="32"/>
  <c r="E690" i="32"/>
  <c r="E689" i="32"/>
  <c r="E688" i="32"/>
  <c r="E687" i="32"/>
  <c r="E686" i="32"/>
  <c r="E685" i="32"/>
  <c r="E684" i="32"/>
  <c r="E683" i="32"/>
  <c r="E682" i="32"/>
  <c r="E681" i="32"/>
  <c r="E680" i="32"/>
  <c r="E679" i="32"/>
  <c r="E678" i="32"/>
  <c r="E677" i="32"/>
  <c r="E676" i="32"/>
  <c r="E675" i="32"/>
  <c r="E674" i="32"/>
  <c r="E673" i="32"/>
  <c r="E672" i="32"/>
  <c r="E671" i="32"/>
  <c r="E670" i="32"/>
  <c r="E669" i="32"/>
  <c r="E668" i="32"/>
  <c r="E667" i="32"/>
  <c r="E666" i="32"/>
  <c r="E665" i="32"/>
  <c r="E664" i="32"/>
  <c r="E663" i="32"/>
  <c r="E662" i="32"/>
  <c r="E661" i="32"/>
  <c r="E660" i="32"/>
  <c r="E659" i="32"/>
  <c r="E658" i="32"/>
  <c r="E657" i="32"/>
  <c r="E656" i="32"/>
  <c r="E655" i="32"/>
  <c r="E654" i="32"/>
  <c r="E653" i="32"/>
  <c r="E652" i="32"/>
  <c r="E651" i="32"/>
  <c r="E650" i="32"/>
  <c r="E649" i="32"/>
  <c r="E648" i="32"/>
  <c r="E647" i="32"/>
  <c r="E646" i="32"/>
  <c r="E645" i="32"/>
  <c r="E644" i="32"/>
  <c r="E643" i="32"/>
  <c r="E642" i="32"/>
  <c r="E641" i="32"/>
  <c r="E640" i="32"/>
  <c r="E639" i="32"/>
  <c r="E638" i="32"/>
  <c r="E637" i="32"/>
  <c r="E636" i="32"/>
  <c r="E635" i="32"/>
  <c r="E634" i="32"/>
  <c r="E633" i="32"/>
  <c r="E632" i="32"/>
  <c r="E631" i="32"/>
  <c r="E630" i="32"/>
  <c r="E629" i="32"/>
  <c r="E628" i="32"/>
  <c r="E627" i="32"/>
  <c r="E626" i="32"/>
  <c r="E625" i="32"/>
  <c r="E624" i="32"/>
  <c r="E623" i="32"/>
  <c r="E622" i="32"/>
  <c r="E621" i="32"/>
  <c r="E620" i="32"/>
  <c r="E619" i="32"/>
  <c r="E618" i="32"/>
  <c r="E617" i="32"/>
  <c r="E616" i="32"/>
  <c r="E615" i="32"/>
  <c r="E614" i="32"/>
  <c r="E613" i="32"/>
  <c r="E612" i="32"/>
  <c r="E611" i="32"/>
  <c r="E610" i="32"/>
  <c r="E609" i="32"/>
  <c r="E608" i="32"/>
  <c r="E607" i="32"/>
  <c r="E606" i="32"/>
  <c r="E605" i="32"/>
  <c r="E604" i="32"/>
  <c r="E603" i="32"/>
  <c r="E602" i="32"/>
  <c r="E601" i="32"/>
  <c r="E600" i="32"/>
  <c r="E599" i="32"/>
  <c r="E598" i="32"/>
  <c r="E597" i="32"/>
  <c r="E596" i="32"/>
  <c r="E595" i="32"/>
  <c r="E594" i="32"/>
  <c r="E593" i="32"/>
  <c r="E592" i="32"/>
  <c r="E591" i="32"/>
  <c r="E590" i="32"/>
  <c r="E589" i="32"/>
  <c r="E588" i="32"/>
  <c r="E587" i="32"/>
  <c r="E586" i="32"/>
  <c r="E585" i="32"/>
  <c r="E584" i="32"/>
  <c r="E583" i="32"/>
  <c r="E582" i="32"/>
  <c r="E581" i="32"/>
  <c r="E580" i="32"/>
  <c r="E579" i="32"/>
  <c r="E578" i="32"/>
  <c r="E577" i="32"/>
  <c r="E576" i="32"/>
  <c r="E575" i="32"/>
  <c r="E574" i="32"/>
  <c r="E573" i="32"/>
  <c r="E572" i="32"/>
  <c r="E571" i="32"/>
  <c r="E570" i="32"/>
  <c r="E569" i="32"/>
  <c r="E568" i="32"/>
  <c r="E567" i="32"/>
  <c r="E566" i="32"/>
  <c r="E565" i="32"/>
  <c r="E564" i="32"/>
  <c r="E563" i="32"/>
  <c r="E562" i="32"/>
  <c r="E561" i="32"/>
  <c r="E560" i="32"/>
  <c r="E559" i="32"/>
  <c r="E558" i="32"/>
  <c r="E557" i="32"/>
  <c r="E556" i="32"/>
  <c r="E555" i="32"/>
  <c r="E554" i="32"/>
  <c r="E553" i="32"/>
  <c r="E552" i="32"/>
  <c r="E551" i="32"/>
  <c r="E550" i="32"/>
  <c r="E549" i="32"/>
  <c r="E548" i="32"/>
  <c r="E547" i="32"/>
  <c r="E546" i="32"/>
  <c r="E545" i="32"/>
  <c r="E544" i="32"/>
  <c r="E543" i="32"/>
  <c r="E542" i="32"/>
  <c r="E541" i="32"/>
  <c r="E540" i="32"/>
  <c r="E539" i="32"/>
  <c r="E538" i="32"/>
  <c r="E537" i="32"/>
  <c r="E536" i="32"/>
  <c r="E535" i="32"/>
  <c r="E534" i="32"/>
  <c r="E533" i="32"/>
  <c r="E532" i="32"/>
  <c r="E531" i="32"/>
  <c r="E530" i="32"/>
  <c r="E529" i="32"/>
  <c r="E528" i="32"/>
  <c r="E527" i="32"/>
  <c r="E526" i="32"/>
  <c r="E525" i="32"/>
  <c r="E524" i="32"/>
  <c r="E523" i="32"/>
  <c r="E522" i="32"/>
  <c r="E521" i="32"/>
  <c r="E520" i="32"/>
  <c r="E519" i="32"/>
  <c r="E518" i="32"/>
  <c r="E517" i="32"/>
  <c r="E516" i="32"/>
  <c r="E515" i="32"/>
  <c r="E514" i="32"/>
  <c r="E513" i="32"/>
  <c r="E512" i="32"/>
  <c r="E511" i="32"/>
  <c r="E510" i="32"/>
  <c r="E509" i="32"/>
  <c r="E508" i="32"/>
  <c r="E507" i="32"/>
  <c r="E506" i="32"/>
  <c r="E505" i="32"/>
  <c r="E504" i="32"/>
  <c r="E503" i="32"/>
  <c r="E502" i="32"/>
  <c r="E501" i="32"/>
  <c r="E500" i="32"/>
  <c r="E499" i="32"/>
  <c r="E498" i="32"/>
  <c r="E497" i="32"/>
  <c r="E496" i="32"/>
  <c r="E495" i="32"/>
  <c r="E494" i="32"/>
  <c r="E493" i="32"/>
  <c r="E492" i="32"/>
  <c r="E491" i="32"/>
  <c r="E490" i="32"/>
  <c r="E489" i="32"/>
  <c r="E488" i="32"/>
  <c r="E487" i="32"/>
  <c r="E486" i="32"/>
  <c r="E485" i="32"/>
  <c r="E484" i="32"/>
  <c r="E483" i="32"/>
  <c r="E482" i="32"/>
  <c r="E481" i="32"/>
  <c r="E480" i="32"/>
  <c r="E479" i="32"/>
  <c r="E478" i="32"/>
  <c r="E477" i="32"/>
  <c r="E476" i="32"/>
  <c r="E475" i="32"/>
  <c r="E474" i="32"/>
  <c r="E473" i="32"/>
  <c r="E472" i="32"/>
  <c r="E471" i="32"/>
  <c r="E470" i="32"/>
  <c r="E469" i="32"/>
  <c r="E468" i="32"/>
  <c r="E467" i="32"/>
  <c r="E466" i="32"/>
  <c r="E465" i="32"/>
  <c r="E464" i="32"/>
  <c r="E463" i="32"/>
  <c r="E462" i="32"/>
  <c r="E461" i="32"/>
  <c r="E460" i="32"/>
  <c r="E459" i="32"/>
  <c r="E458" i="32"/>
  <c r="E457" i="32"/>
  <c r="E456" i="32"/>
  <c r="E455" i="32"/>
  <c r="E454" i="32"/>
  <c r="E453" i="32"/>
  <c r="E452" i="32"/>
  <c r="E451" i="32"/>
  <c r="E450" i="32"/>
  <c r="E449" i="32"/>
  <c r="E448" i="32"/>
  <c r="E447" i="32"/>
  <c r="E446" i="32"/>
  <c r="E445" i="32"/>
  <c r="E444" i="32"/>
  <c r="E443" i="32"/>
  <c r="E442" i="32"/>
  <c r="E441" i="32"/>
  <c r="E440" i="32"/>
  <c r="E439" i="32"/>
  <c r="E438" i="32"/>
  <c r="E437" i="32"/>
  <c r="E436" i="32"/>
  <c r="E435" i="32"/>
  <c r="E434" i="32"/>
  <c r="E433" i="32"/>
  <c r="E432" i="32"/>
  <c r="E431" i="32"/>
  <c r="E430" i="32"/>
  <c r="E429" i="32"/>
  <c r="E428" i="32"/>
  <c r="E427" i="32"/>
  <c r="E426" i="32"/>
  <c r="E425" i="32"/>
  <c r="E424" i="32"/>
  <c r="E423" i="32"/>
  <c r="E422" i="32"/>
  <c r="E421" i="32"/>
  <c r="E420" i="32"/>
  <c r="E419" i="32"/>
  <c r="E418" i="32"/>
  <c r="E417" i="32"/>
  <c r="E416" i="32"/>
  <c r="E415" i="32"/>
  <c r="E414" i="32"/>
  <c r="E413" i="32"/>
  <c r="E412" i="32"/>
  <c r="E411" i="32"/>
  <c r="E410" i="32"/>
  <c r="E409" i="32"/>
  <c r="E408" i="32"/>
  <c r="E407" i="32"/>
  <c r="E406" i="32"/>
  <c r="E405" i="32"/>
  <c r="E404" i="32"/>
  <c r="E403" i="32"/>
  <c r="E402" i="32"/>
  <c r="E401" i="32"/>
  <c r="E400" i="32"/>
  <c r="E399" i="32"/>
  <c r="E398" i="32"/>
  <c r="E397" i="32"/>
  <c r="E396" i="32"/>
  <c r="E395" i="32"/>
  <c r="E394" i="32"/>
  <c r="E393" i="32"/>
  <c r="E392" i="32"/>
  <c r="E391" i="32"/>
  <c r="E390" i="32"/>
  <c r="E389" i="32"/>
  <c r="E388" i="32"/>
  <c r="E387" i="32"/>
  <c r="E386" i="32"/>
  <c r="E385" i="32"/>
  <c r="E384" i="32"/>
  <c r="E383" i="32"/>
  <c r="E382" i="32"/>
  <c r="E381" i="32"/>
  <c r="E380" i="32"/>
  <c r="E379" i="32"/>
  <c r="E378" i="32"/>
  <c r="E377" i="32"/>
  <c r="E376" i="32"/>
  <c r="E375" i="32"/>
  <c r="E374" i="32"/>
  <c r="E373" i="32"/>
  <c r="E372" i="32"/>
  <c r="E371" i="32"/>
  <c r="E370" i="32"/>
  <c r="E369" i="32"/>
  <c r="E368" i="32"/>
  <c r="E367" i="32"/>
  <c r="E366" i="32"/>
  <c r="E365" i="32"/>
  <c r="E364" i="32"/>
  <c r="E363" i="32"/>
  <c r="E362" i="32"/>
  <c r="E361" i="32"/>
  <c r="E360" i="32"/>
  <c r="E359" i="32"/>
  <c r="E358" i="32"/>
  <c r="E357" i="32"/>
  <c r="E356" i="32"/>
  <c r="E355" i="32"/>
  <c r="E354" i="32"/>
  <c r="E353" i="32"/>
  <c r="E352" i="32"/>
  <c r="E351" i="32"/>
  <c r="E350" i="32"/>
  <c r="E349" i="32"/>
  <c r="E348" i="32"/>
  <c r="E347" i="32"/>
  <c r="E346" i="32"/>
  <c r="E345" i="32"/>
  <c r="E344" i="32"/>
  <c r="E343" i="32"/>
  <c r="E342" i="32"/>
  <c r="E341" i="32"/>
  <c r="E340" i="32"/>
  <c r="E339" i="32"/>
  <c r="E338" i="32"/>
  <c r="E337" i="32"/>
  <c r="E336" i="32"/>
  <c r="E335" i="32"/>
  <c r="E334" i="32"/>
  <c r="E333" i="32"/>
  <c r="E332" i="32"/>
  <c r="E331" i="32"/>
  <c r="E330" i="32"/>
  <c r="E329" i="32"/>
  <c r="E328" i="32"/>
  <c r="E327" i="32"/>
  <c r="E326" i="32"/>
  <c r="E325" i="32"/>
  <c r="E324" i="32"/>
  <c r="E323" i="32"/>
  <c r="E322" i="32"/>
  <c r="E321" i="32"/>
  <c r="E320" i="32"/>
  <c r="E319" i="32"/>
  <c r="E318" i="32"/>
  <c r="E317" i="32"/>
  <c r="E316" i="32"/>
  <c r="E315" i="32"/>
  <c r="E314" i="32"/>
  <c r="E313" i="32"/>
  <c r="E312" i="32"/>
  <c r="E311" i="32"/>
  <c r="E310" i="32"/>
  <c r="E309" i="32"/>
  <c r="E308" i="32"/>
  <c r="E307" i="32"/>
  <c r="E306" i="32"/>
  <c r="E305" i="32"/>
  <c r="E304" i="32"/>
  <c r="E303" i="32"/>
  <c r="E302" i="32"/>
  <c r="E301" i="32"/>
  <c r="E300" i="32"/>
  <c r="E299" i="32"/>
  <c r="E298" i="32"/>
  <c r="E297" i="32"/>
  <c r="E296" i="32"/>
  <c r="E295" i="32"/>
  <c r="E294" i="32"/>
  <c r="E293" i="32"/>
  <c r="E292" i="32"/>
  <c r="E291" i="32"/>
  <c r="E290" i="32"/>
  <c r="E289" i="32"/>
  <c r="E288" i="32"/>
  <c r="E287" i="32"/>
  <c r="E286" i="32"/>
  <c r="E285" i="32"/>
  <c r="E284" i="32"/>
  <c r="E283" i="32"/>
  <c r="E282" i="32"/>
  <c r="E281" i="32"/>
  <c r="E280" i="32"/>
  <c r="E279" i="32"/>
  <c r="E278" i="32"/>
  <c r="E277" i="32"/>
  <c r="E276" i="32"/>
  <c r="E275" i="32"/>
  <c r="E274" i="32"/>
  <c r="E273" i="32"/>
  <c r="E272" i="32"/>
  <c r="E271" i="32"/>
  <c r="E270" i="32"/>
  <c r="E269" i="32"/>
  <c r="E268" i="32"/>
  <c r="E267" i="32"/>
  <c r="E266" i="32"/>
  <c r="E265" i="32"/>
  <c r="E264" i="32"/>
  <c r="E263" i="32"/>
  <c r="E262" i="32"/>
  <c r="E261" i="32"/>
  <c r="E260" i="32"/>
  <c r="E259" i="32"/>
  <c r="E258" i="32"/>
  <c r="E257" i="32"/>
  <c r="E256" i="32"/>
  <c r="E255" i="32"/>
  <c r="E254" i="32"/>
  <c r="E253" i="32"/>
  <c r="E252" i="32"/>
  <c r="E251" i="32"/>
  <c r="E250" i="32"/>
  <c r="E249" i="32"/>
  <c r="E248" i="32"/>
  <c r="E247" i="32"/>
  <c r="E246" i="32"/>
  <c r="E245" i="32"/>
  <c r="E244" i="32"/>
  <c r="E243" i="32"/>
  <c r="E242" i="32"/>
  <c r="E241" i="32"/>
  <c r="E240" i="32"/>
  <c r="E239" i="32"/>
  <c r="E238" i="32"/>
  <c r="E237" i="32"/>
  <c r="E236" i="32"/>
  <c r="E235" i="32"/>
  <c r="E234" i="32"/>
  <c r="E233" i="32"/>
  <c r="E232" i="32"/>
  <c r="E231" i="32"/>
  <c r="E230" i="32"/>
  <c r="E229" i="32"/>
  <c r="E228" i="32"/>
  <c r="E227" i="32"/>
  <c r="E226" i="32"/>
  <c r="E225" i="32"/>
  <c r="E224" i="32"/>
  <c r="E223" i="32"/>
  <c r="E222" i="32"/>
  <c r="E221" i="32"/>
  <c r="E220" i="32"/>
  <c r="E219" i="32"/>
  <c r="E218" i="32"/>
  <c r="E217" i="32"/>
  <c r="E216" i="32"/>
  <c r="E215" i="32"/>
  <c r="E214" i="32"/>
  <c r="E213" i="32"/>
  <c r="E212" i="32"/>
  <c r="E211" i="32"/>
  <c r="E210" i="32"/>
  <c r="E209" i="32"/>
  <c r="E208" i="32"/>
  <c r="E207" i="32"/>
  <c r="E206" i="32"/>
  <c r="E205" i="32"/>
  <c r="E204" i="32"/>
  <c r="E203" i="32"/>
  <c r="E202" i="32"/>
  <c r="E201" i="32"/>
  <c r="E200" i="32"/>
  <c r="E199" i="32"/>
  <c r="E198" i="32"/>
  <c r="E197" i="32"/>
  <c r="E196" i="32"/>
  <c r="E195" i="32"/>
  <c r="E194" i="32"/>
  <c r="E193" i="32"/>
  <c r="E192" i="32"/>
  <c r="E191" i="32"/>
  <c r="E190" i="32"/>
  <c r="E189" i="32"/>
  <c r="E188" i="32"/>
  <c r="E187" i="32"/>
  <c r="E186" i="32"/>
  <c r="E185" i="32"/>
  <c r="E184" i="32"/>
  <c r="E183" i="32"/>
  <c r="E182" i="32"/>
  <c r="E181" i="32"/>
  <c r="E180" i="32"/>
  <c r="E179" i="32"/>
  <c r="E178" i="32"/>
  <c r="E177" i="32"/>
  <c r="E176" i="32"/>
  <c r="E175" i="32"/>
  <c r="E174" i="32"/>
  <c r="E173" i="32"/>
  <c r="E172" i="32"/>
  <c r="E171" i="32"/>
  <c r="E170" i="32"/>
  <c r="E169" i="32"/>
  <c r="E168" i="32"/>
  <c r="E167" i="32"/>
  <c r="E166" i="32"/>
  <c r="E165" i="32"/>
  <c r="E164" i="32"/>
  <c r="E163" i="32"/>
  <c r="E162" i="32"/>
  <c r="E161" i="32"/>
  <c r="E160" i="32"/>
  <c r="E159" i="32"/>
  <c r="E158" i="32"/>
  <c r="E157" i="32"/>
  <c r="E156" i="32"/>
  <c r="E155" i="32"/>
  <c r="E154" i="32"/>
  <c r="E153" i="32"/>
  <c r="E152" i="32"/>
  <c r="E151" i="32"/>
  <c r="E150" i="32"/>
  <c r="E149" i="32"/>
  <c r="E148" i="32"/>
  <c r="E147" i="32"/>
  <c r="E146" i="32"/>
  <c r="E145" i="32"/>
  <c r="E144" i="32"/>
  <c r="E143" i="32"/>
  <c r="E142" i="32"/>
  <c r="E141" i="32"/>
  <c r="E140" i="32"/>
  <c r="E139" i="32"/>
  <c r="E138" i="32"/>
  <c r="E137" i="32"/>
  <c r="E136" i="32"/>
  <c r="E135" i="32"/>
  <c r="E134" i="32"/>
  <c r="E133" i="32"/>
  <c r="E132" i="32"/>
  <c r="E131" i="32"/>
  <c r="E130" i="32"/>
  <c r="E129" i="32"/>
  <c r="E128" i="32"/>
  <c r="E127" i="32"/>
  <c r="E126" i="32"/>
  <c r="E125" i="32"/>
  <c r="E124" i="32"/>
  <c r="E123" i="32"/>
  <c r="E122" i="32"/>
  <c r="E121" i="32"/>
  <c r="E120" i="32"/>
  <c r="E119" i="32"/>
  <c r="E118" i="32"/>
  <c r="E117" i="32"/>
  <c r="E116" i="32"/>
  <c r="E115" i="32"/>
  <c r="E114" i="32"/>
  <c r="E113" i="32"/>
  <c r="E112" i="32"/>
  <c r="E111" i="32"/>
  <c r="E110" i="32"/>
  <c r="E109" i="32"/>
  <c r="E108" i="32"/>
  <c r="E107" i="32"/>
  <c r="E106" i="32"/>
  <c r="E105" i="32"/>
  <c r="E104" i="32"/>
  <c r="E103" i="32"/>
  <c r="E102" i="32"/>
  <c r="E101" i="32"/>
  <c r="E100" i="32"/>
  <c r="E99" i="32"/>
  <c r="E98" i="32"/>
  <c r="E97" i="32"/>
  <c r="E96" i="32"/>
  <c r="E95" i="32"/>
  <c r="E94" i="32"/>
  <c r="E93" i="32"/>
  <c r="E92" i="32"/>
  <c r="E91" i="32"/>
  <c r="E90" i="32"/>
  <c r="E89" i="32"/>
  <c r="E88" i="32"/>
  <c r="E87" i="32"/>
  <c r="E86" i="32"/>
  <c r="E85" i="32"/>
  <c r="E84" i="32"/>
  <c r="E83" i="32"/>
  <c r="E82" i="32"/>
  <c r="E81" i="32"/>
  <c r="E80" i="32"/>
  <c r="E79" i="32"/>
  <c r="E78" i="32"/>
  <c r="E77" i="32"/>
  <c r="E76" i="32"/>
  <c r="E75" i="32"/>
  <c r="E74" i="32"/>
  <c r="E73" i="32"/>
  <c r="E72" i="32"/>
  <c r="E71" i="32"/>
  <c r="E70" i="32"/>
  <c r="E69" i="32"/>
  <c r="E68" i="32"/>
  <c r="E67" i="32"/>
  <c r="E66" i="32"/>
  <c r="E65" i="32"/>
  <c r="E64" i="32"/>
  <c r="E63" i="32"/>
  <c r="E62" i="32"/>
  <c r="E61" i="32"/>
  <c r="E60" i="32"/>
  <c r="E59" i="32"/>
  <c r="E58" i="32"/>
  <c r="E57" i="32"/>
  <c r="E56" i="32"/>
  <c r="E55" i="32"/>
  <c r="E54" i="32"/>
  <c r="E53" i="32"/>
  <c r="E52" i="32"/>
  <c r="E51" i="32"/>
  <c r="E50" i="32"/>
  <c r="E49" i="32"/>
  <c r="E48" i="32"/>
  <c r="E47" i="32"/>
  <c r="E46" i="32"/>
  <c r="E45" i="32"/>
  <c r="E44" i="32"/>
  <c r="E43" i="32"/>
  <c r="E42" i="32"/>
  <c r="E41" i="32"/>
  <c r="E40" i="32"/>
  <c r="E39" i="32"/>
  <c r="E38" i="32"/>
  <c r="E37" i="32"/>
  <c r="E36" i="32"/>
  <c r="E35" i="32"/>
  <c r="E34" i="32"/>
  <c r="E33" i="32"/>
  <c r="E32" i="32"/>
  <c r="E31" i="32"/>
  <c r="E30" i="32"/>
  <c r="E29" i="32"/>
  <c r="E28" i="32"/>
  <c r="E27" i="32"/>
  <c r="E26" i="32"/>
  <c r="E25" i="32"/>
  <c r="E24" i="32"/>
  <c r="E23" i="32"/>
  <c r="E22" i="32"/>
  <c r="E21" i="32"/>
  <c r="E20" i="32"/>
  <c r="E19" i="32"/>
  <c r="E18" i="32"/>
  <c r="E17" i="32"/>
  <c r="E16" i="32"/>
  <c r="E15" i="32"/>
  <c r="E14" i="32"/>
  <c r="E13" i="32"/>
  <c r="E12" i="32"/>
  <c r="E11" i="32"/>
  <c r="E10" i="32"/>
  <c r="E9" i="32"/>
  <c r="E8" i="32"/>
  <c r="E7" i="32"/>
  <c r="E6" i="32"/>
  <c r="J5" i="32"/>
  <c r="H5" i="32"/>
  <c r="E5" i="32"/>
  <c r="J4" i="32"/>
  <c r="H4" i="32"/>
  <c r="E4" i="32"/>
  <c r="H3" i="32"/>
  <c r="H6" i="32" s="1"/>
  <c r="E3" i="32"/>
  <c r="E2" i="32"/>
  <c r="J3" i="31"/>
  <c r="E2653" i="31"/>
  <c r="E2652" i="31"/>
  <c r="E2651" i="31"/>
  <c r="E2650" i="31"/>
  <c r="E2649" i="31"/>
  <c r="E2648" i="31"/>
  <c r="E2647" i="31"/>
  <c r="E2646" i="31"/>
  <c r="E2645" i="31"/>
  <c r="E2644" i="31"/>
  <c r="E2643" i="31"/>
  <c r="E2642" i="31"/>
  <c r="E2641" i="31"/>
  <c r="E2640" i="31"/>
  <c r="E2639" i="31"/>
  <c r="E2638" i="31"/>
  <c r="E2637" i="31"/>
  <c r="E2636" i="31"/>
  <c r="E2635" i="31"/>
  <c r="E2634" i="31"/>
  <c r="E2633" i="31"/>
  <c r="E2632" i="31"/>
  <c r="E2631" i="31"/>
  <c r="E2630" i="31"/>
  <c r="E2629" i="31"/>
  <c r="E2628" i="31"/>
  <c r="E2627" i="31"/>
  <c r="E2626" i="31"/>
  <c r="E2625" i="31"/>
  <c r="E2624" i="31"/>
  <c r="E2623" i="31"/>
  <c r="E2622" i="31"/>
  <c r="E2621" i="31"/>
  <c r="E2620" i="31"/>
  <c r="E2619" i="31"/>
  <c r="E2618" i="31"/>
  <c r="E2617" i="31"/>
  <c r="E2616" i="31"/>
  <c r="E2615" i="31"/>
  <c r="E2614" i="31"/>
  <c r="E2613" i="31"/>
  <c r="E2612" i="31"/>
  <c r="E2611" i="31"/>
  <c r="E2610" i="31"/>
  <c r="E2609" i="31"/>
  <c r="E2608" i="31"/>
  <c r="E2607" i="31"/>
  <c r="E2606" i="31"/>
  <c r="E2605" i="31"/>
  <c r="E2604" i="31"/>
  <c r="E2603" i="31"/>
  <c r="E2602" i="31"/>
  <c r="E2601" i="31"/>
  <c r="E2600" i="31"/>
  <c r="E2599" i="31"/>
  <c r="E2598" i="31"/>
  <c r="E2597" i="31"/>
  <c r="E2596" i="31"/>
  <c r="E2595" i="31"/>
  <c r="E2594" i="31"/>
  <c r="E2593" i="31"/>
  <c r="E2592" i="31"/>
  <c r="E2591" i="31"/>
  <c r="E2590" i="31"/>
  <c r="E2589" i="31"/>
  <c r="E2588" i="31"/>
  <c r="E2587" i="31"/>
  <c r="E2586" i="31"/>
  <c r="E2585" i="31"/>
  <c r="E2584" i="31"/>
  <c r="E2583" i="31"/>
  <c r="E2582" i="31"/>
  <c r="E2581" i="31"/>
  <c r="E2580" i="31"/>
  <c r="E2579" i="31"/>
  <c r="E2578" i="31"/>
  <c r="E2577" i="31"/>
  <c r="E2576" i="31"/>
  <c r="E2575" i="31"/>
  <c r="E2574" i="31"/>
  <c r="E2573" i="31"/>
  <c r="E2572" i="31"/>
  <c r="E2571" i="31"/>
  <c r="E2570" i="31"/>
  <c r="E2569" i="31"/>
  <c r="E2568" i="31"/>
  <c r="E2567" i="31"/>
  <c r="E2566" i="31"/>
  <c r="E2565" i="31"/>
  <c r="E2564" i="31"/>
  <c r="E2563" i="31"/>
  <c r="E2562" i="31"/>
  <c r="E2561" i="31"/>
  <c r="E2560" i="31"/>
  <c r="E2559" i="31"/>
  <c r="E2558" i="31"/>
  <c r="E2557" i="31"/>
  <c r="E2556" i="31"/>
  <c r="E2555" i="31"/>
  <c r="E2554" i="31"/>
  <c r="E2553" i="31"/>
  <c r="E2552" i="31"/>
  <c r="E2551" i="31"/>
  <c r="E2550" i="31"/>
  <c r="E2549" i="31"/>
  <c r="E2548" i="31"/>
  <c r="E2547" i="31"/>
  <c r="E2546" i="31"/>
  <c r="E2545" i="31"/>
  <c r="E2544" i="31"/>
  <c r="E2543" i="31"/>
  <c r="E2542" i="31"/>
  <c r="E2541" i="31"/>
  <c r="E2540" i="31"/>
  <c r="E2539" i="31"/>
  <c r="E2538" i="31"/>
  <c r="E2537" i="31"/>
  <c r="E2536" i="31"/>
  <c r="E2535" i="31"/>
  <c r="E2534" i="31"/>
  <c r="E2533" i="31"/>
  <c r="E2532" i="31"/>
  <c r="E2531" i="31"/>
  <c r="E2530" i="31"/>
  <c r="E2529" i="31"/>
  <c r="E2528" i="31"/>
  <c r="E2527" i="31"/>
  <c r="E2526" i="31"/>
  <c r="E2525" i="31"/>
  <c r="E2524" i="31"/>
  <c r="E2523" i="31"/>
  <c r="E2522" i="31"/>
  <c r="E2521" i="31"/>
  <c r="E2520" i="31"/>
  <c r="E2519" i="31"/>
  <c r="E2518" i="31"/>
  <c r="E2517" i="31"/>
  <c r="E2516" i="31"/>
  <c r="E2515" i="31"/>
  <c r="E2514" i="31"/>
  <c r="E2513" i="31"/>
  <c r="E2512" i="31"/>
  <c r="E2511" i="31"/>
  <c r="E2510" i="31"/>
  <c r="E2509" i="31"/>
  <c r="E2508" i="31"/>
  <c r="E2507" i="31"/>
  <c r="E2506" i="31"/>
  <c r="E2505" i="31"/>
  <c r="E2504" i="31"/>
  <c r="E2503" i="31"/>
  <c r="E2502" i="31"/>
  <c r="E2501" i="31"/>
  <c r="E2500" i="31"/>
  <c r="E2499" i="31"/>
  <c r="E2498" i="31"/>
  <c r="E2497" i="31"/>
  <c r="E2496" i="31"/>
  <c r="E2495" i="31"/>
  <c r="E2494" i="31"/>
  <c r="E2493" i="31"/>
  <c r="E2492" i="31"/>
  <c r="E2491" i="31"/>
  <c r="E2490" i="31"/>
  <c r="E2489" i="31"/>
  <c r="E2488" i="31"/>
  <c r="E2487" i="31"/>
  <c r="E2486" i="31"/>
  <c r="E2485" i="31"/>
  <c r="E2484" i="31"/>
  <c r="E2483" i="31"/>
  <c r="E2482" i="31"/>
  <c r="E2481" i="31"/>
  <c r="E2480" i="31"/>
  <c r="E2479" i="31"/>
  <c r="E2478" i="31"/>
  <c r="E2477" i="31"/>
  <c r="E2476" i="31"/>
  <c r="E2475" i="31"/>
  <c r="E2474" i="31"/>
  <c r="E2473" i="31"/>
  <c r="E2472" i="31"/>
  <c r="E2471" i="31"/>
  <c r="E2470" i="31"/>
  <c r="E2469" i="31"/>
  <c r="E2468" i="31"/>
  <c r="E2467" i="31"/>
  <c r="E2466" i="31"/>
  <c r="E2465" i="31"/>
  <c r="E2464" i="31"/>
  <c r="E2463" i="31"/>
  <c r="E2462" i="31"/>
  <c r="E2461" i="31"/>
  <c r="E2460" i="31"/>
  <c r="E2459" i="31"/>
  <c r="E2458" i="31"/>
  <c r="E2457" i="31"/>
  <c r="E2456" i="31"/>
  <c r="E2455" i="31"/>
  <c r="E2454" i="31"/>
  <c r="E2453" i="31"/>
  <c r="E2452" i="31"/>
  <c r="E2451" i="31"/>
  <c r="E2450" i="31"/>
  <c r="E2449" i="31"/>
  <c r="E2448" i="31"/>
  <c r="E2447" i="31"/>
  <c r="E2446" i="31"/>
  <c r="E2445" i="31"/>
  <c r="E2444" i="31"/>
  <c r="E2443" i="31"/>
  <c r="E2442" i="31"/>
  <c r="E2441" i="31"/>
  <c r="E2440" i="31"/>
  <c r="E2439" i="31"/>
  <c r="E2438" i="31"/>
  <c r="E2437" i="31"/>
  <c r="E2436" i="31"/>
  <c r="E2435" i="31"/>
  <c r="E2434" i="31"/>
  <c r="E2433" i="31"/>
  <c r="E2432" i="31"/>
  <c r="E2431" i="31"/>
  <c r="E2430" i="31"/>
  <c r="E2429" i="31"/>
  <c r="E2428" i="31"/>
  <c r="E2427" i="31"/>
  <c r="E2426" i="31"/>
  <c r="E2425" i="31"/>
  <c r="E2424" i="31"/>
  <c r="E2423" i="31"/>
  <c r="E2422" i="31"/>
  <c r="E2421" i="31"/>
  <c r="E2420" i="31"/>
  <c r="E2419" i="31"/>
  <c r="E2418" i="31"/>
  <c r="E2417" i="31"/>
  <c r="E2416" i="31"/>
  <c r="E2415" i="31"/>
  <c r="E2414" i="31"/>
  <c r="E2413" i="31"/>
  <c r="E2412" i="31"/>
  <c r="E2411" i="31"/>
  <c r="E2410" i="31"/>
  <c r="E2409" i="31"/>
  <c r="E2408" i="31"/>
  <c r="E2407" i="31"/>
  <c r="E2406" i="31"/>
  <c r="E2405" i="31"/>
  <c r="E2404" i="31"/>
  <c r="E2403" i="31"/>
  <c r="E2402" i="31"/>
  <c r="E2401" i="31"/>
  <c r="E2400" i="31"/>
  <c r="E2399" i="31"/>
  <c r="E2398" i="31"/>
  <c r="E2397" i="31"/>
  <c r="E2396" i="31"/>
  <c r="E2395" i="31"/>
  <c r="E2394" i="31"/>
  <c r="E2393" i="31"/>
  <c r="E2392" i="31"/>
  <c r="E2391" i="31"/>
  <c r="E2390" i="31"/>
  <c r="E2389" i="31"/>
  <c r="E2388" i="31"/>
  <c r="E2387" i="31"/>
  <c r="E2386" i="31"/>
  <c r="E2385" i="31"/>
  <c r="E2384" i="31"/>
  <c r="E2383" i="31"/>
  <c r="E2382" i="31"/>
  <c r="E2381" i="31"/>
  <c r="E2380" i="31"/>
  <c r="E2379" i="31"/>
  <c r="E2378" i="31"/>
  <c r="E2377" i="31"/>
  <c r="E2376" i="31"/>
  <c r="E2375" i="31"/>
  <c r="E2374" i="31"/>
  <c r="E2373" i="31"/>
  <c r="E2372" i="31"/>
  <c r="E2371" i="31"/>
  <c r="E2370" i="31"/>
  <c r="E2369" i="31"/>
  <c r="E2368" i="31"/>
  <c r="E2367" i="31"/>
  <c r="E2366" i="31"/>
  <c r="E2365" i="31"/>
  <c r="E2364" i="31"/>
  <c r="E2363" i="31"/>
  <c r="E2362" i="31"/>
  <c r="E2361" i="31"/>
  <c r="E2360" i="31"/>
  <c r="E2359" i="31"/>
  <c r="E2358" i="31"/>
  <c r="E2357" i="31"/>
  <c r="E2356" i="31"/>
  <c r="E2355" i="31"/>
  <c r="E2354" i="31"/>
  <c r="E2353" i="31"/>
  <c r="E2352" i="31"/>
  <c r="E2351" i="31"/>
  <c r="E2350" i="31"/>
  <c r="E2349" i="31"/>
  <c r="E2348" i="31"/>
  <c r="E2347" i="31"/>
  <c r="E2346" i="31"/>
  <c r="E2345" i="31"/>
  <c r="E2344" i="31"/>
  <c r="E2343" i="31"/>
  <c r="E2342" i="31"/>
  <c r="E2341" i="31"/>
  <c r="E2340" i="31"/>
  <c r="E2339" i="31"/>
  <c r="E2338" i="31"/>
  <c r="E2337" i="31"/>
  <c r="E2336" i="31"/>
  <c r="E2335" i="31"/>
  <c r="E2334" i="31"/>
  <c r="E2333" i="31"/>
  <c r="E2332" i="31"/>
  <c r="E2331" i="31"/>
  <c r="E2330" i="31"/>
  <c r="E2329" i="31"/>
  <c r="E2328" i="31"/>
  <c r="E2327" i="31"/>
  <c r="E2326" i="31"/>
  <c r="E2325" i="31"/>
  <c r="E2324" i="31"/>
  <c r="E2323" i="31"/>
  <c r="E2322" i="31"/>
  <c r="E2321" i="31"/>
  <c r="E2320" i="31"/>
  <c r="E2319" i="31"/>
  <c r="E2318" i="31"/>
  <c r="E2317" i="31"/>
  <c r="E2316" i="31"/>
  <c r="E2315" i="31"/>
  <c r="E2314" i="31"/>
  <c r="E2313" i="31"/>
  <c r="E2312" i="31"/>
  <c r="E2311" i="31"/>
  <c r="E2310" i="31"/>
  <c r="E2309" i="31"/>
  <c r="E2308" i="31"/>
  <c r="E2307" i="31"/>
  <c r="E2306" i="31"/>
  <c r="E2305" i="31"/>
  <c r="E2304" i="31"/>
  <c r="E2303" i="31"/>
  <c r="E2302" i="31"/>
  <c r="E2301" i="31"/>
  <c r="E2300" i="31"/>
  <c r="E2299" i="31"/>
  <c r="E2298" i="31"/>
  <c r="E2297" i="31"/>
  <c r="E2296" i="31"/>
  <c r="E2295" i="31"/>
  <c r="E2294" i="31"/>
  <c r="E2293" i="31"/>
  <c r="E2292" i="31"/>
  <c r="E2291" i="31"/>
  <c r="E2290" i="31"/>
  <c r="E2289" i="31"/>
  <c r="E2288" i="31"/>
  <c r="E2287" i="31"/>
  <c r="E2286" i="31"/>
  <c r="E2285" i="31"/>
  <c r="E2284" i="31"/>
  <c r="E2283" i="31"/>
  <c r="E2282" i="31"/>
  <c r="E2281" i="31"/>
  <c r="E2280" i="31"/>
  <c r="E2279" i="31"/>
  <c r="E2278" i="31"/>
  <c r="E2277" i="31"/>
  <c r="E2276" i="31"/>
  <c r="E2275" i="31"/>
  <c r="E2274" i="31"/>
  <c r="E2273" i="31"/>
  <c r="E2272" i="31"/>
  <c r="E2271" i="31"/>
  <c r="E2270" i="31"/>
  <c r="E2269" i="31"/>
  <c r="E2268" i="31"/>
  <c r="E2267" i="31"/>
  <c r="E2266" i="31"/>
  <c r="E2265" i="31"/>
  <c r="E2264" i="31"/>
  <c r="E2263" i="31"/>
  <c r="E2262" i="31"/>
  <c r="E2261" i="31"/>
  <c r="E2260" i="31"/>
  <c r="E2259" i="31"/>
  <c r="E2258" i="31"/>
  <c r="E2257" i="31"/>
  <c r="E2256" i="31"/>
  <c r="E2255" i="31"/>
  <c r="E2254" i="31"/>
  <c r="E2253" i="31"/>
  <c r="E2252" i="31"/>
  <c r="E2251" i="31"/>
  <c r="E2250" i="31"/>
  <c r="E2249" i="31"/>
  <c r="E2248" i="31"/>
  <c r="E2247" i="31"/>
  <c r="E2246" i="31"/>
  <c r="E2245" i="31"/>
  <c r="E2244" i="31"/>
  <c r="E2243" i="31"/>
  <c r="E2242" i="31"/>
  <c r="E2241" i="31"/>
  <c r="E2240" i="31"/>
  <c r="E2239" i="31"/>
  <c r="E2238" i="31"/>
  <c r="E2237" i="31"/>
  <c r="E2236" i="31"/>
  <c r="E2235" i="31"/>
  <c r="E2234" i="31"/>
  <c r="E2233" i="31"/>
  <c r="E2232" i="31"/>
  <c r="E2231" i="31"/>
  <c r="E2230" i="31"/>
  <c r="E2229" i="31"/>
  <c r="E2228" i="31"/>
  <c r="E2227" i="31"/>
  <c r="E2226" i="31"/>
  <c r="E2225" i="31"/>
  <c r="E2224" i="31"/>
  <c r="E2223" i="31"/>
  <c r="E2222" i="31"/>
  <c r="E2221" i="31"/>
  <c r="E2220" i="31"/>
  <c r="E2219" i="31"/>
  <c r="E2218" i="31"/>
  <c r="E2217" i="31"/>
  <c r="E2216" i="31"/>
  <c r="E2215" i="31"/>
  <c r="E2214" i="31"/>
  <c r="E2213" i="31"/>
  <c r="E2212" i="31"/>
  <c r="E2211" i="31"/>
  <c r="E2210" i="31"/>
  <c r="E2209" i="31"/>
  <c r="E2208" i="31"/>
  <c r="E2207" i="31"/>
  <c r="E2206" i="31"/>
  <c r="E2205" i="31"/>
  <c r="E2204" i="31"/>
  <c r="E2203" i="31"/>
  <c r="E2202" i="31"/>
  <c r="E2201" i="31"/>
  <c r="E2200" i="31"/>
  <c r="E2199" i="31"/>
  <c r="E2198" i="31"/>
  <c r="E2197" i="31"/>
  <c r="E2196" i="31"/>
  <c r="E2195" i="31"/>
  <c r="E2194" i="31"/>
  <c r="E2193" i="31"/>
  <c r="E2192" i="31"/>
  <c r="E2191" i="31"/>
  <c r="E2190" i="31"/>
  <c r="E2189" i="31"/>
  <c r="E2188" i="31"/>
  <c r="E2187" i="31"/>
  <c r="E2186" i="31"/>
  <c r="E2185" i="31"/>
  <c r="E2184" i="31"/>
  <c r="E2183" i="31"/>
  <c r="E2182" i="31"/>
  <c r="E2181" i="31"/>
  <c r="E2180" i="31"/>
  <c r="E2179" i="31"/>
  <c r="E2178" i="31"/>
  <c r="E2177" i="31"/>
  <c r="E2176" i="31"/>
  <c r="E2175" i="31"/>
  <c r="E2174" i="31"/>
  <c r="E2173" i="31"/>
  <c r="E2172" i="31"/>
  <c r="E2171" i="31"/>
  <c r="E2170" i="31"/>
  <c r="E2169" i="31"/>
  <c r="E2168" i="31"/>
  <c r="E2167" i="31"/>
  <c r="E2166" i="31"/>
  <c r="E2165" i="31"/>
  <c r="E2164" i="31"/>
  <c r="E2163" i="31"/>
  <c r="E2162" i="31"/>
  <c r="E2161" i="31"/>
  <c r="E2160" i="31"/>
  <c r="E2159" i="31"/>
  <c r="E2158" i="31"/>
  <c r="E2157" i="31"/>
  <c r="E2156" i="31"/>
  <c r="E2155" i="31"/>
  <c r="E2154" i="31"/>
  <c r="E2153" i="31"/>
  <c r="E2152" i="31"/>
  <c r="E2151" i="31"/>
  <c r="E2150" i="31"/>
  <c r="E2149" i="31"/>
  <c r="E2148" i="31"/>
  <c r="E2147" i="31"/>
  <c r="E2146" i="31"/>
  <c r="E2145" i="31"/>
  <c r="E2144" i="31"/>
  <c r="E2143" i="31"/>
  <c r="E2142" i="31"/>
  <c r="E2141" i="31"/>
  <c r="E2140" i="31"/>
  <c r="E2139" i="31"/>
  <c r="E2138" i="31"/>
  <c r="E2137" i="31"/>
  <c r="E2136" i="31"/>
  <c r="E2135" i="31"/>
  <c r="E2134" i="31"/>
  <c r="E2133" i="31"/>
  <c r="E2132" i="31"/>
  <c r="E2131" i="31"/>
  <c r="E2130" i="31"/>
  <c r="E2129" i="31"/>
  <c r="E2128" i="31"/>
  <c r="E2127" i="31"/>
  <c r="E2126" i="31"/>
  <c r="E2125" i="31"/>
  <c r="E2124" i="31"/>
  <c r="E2123" i="31"/>
  <c r="E2122" i="31"/>
  <c r="E2121" i="31"/>
  <c r="E2120" i="31"/>
  <c r="E2119" i="31"/>
  <c r="E2118" i="31"/>
  <c r="E2117" i="31"/>
  <c r="E2116" i="31"/>
  <c r="E2115" i="31"/>
  <c r="E2114" i="31"/>
  <c r="E2113" i="31"/>
  <c r="E2112" i="31"/>
  <c r="E2111" i="31"/>
  <c r="E2110" i="31"/>
  <c r="E2109" i="31"/>
  <c r="E2108" i="31"/>
  <c r="E2107" i="31"/>
  <c r="E2106" i="31"/>
  <c r="E2105" i="31"/>
  <c r="E2104" i="31"/>
  <c r="E2103" i="31"/>
  <c r="E2102" i="31"/>
  <c r="E2101" i="31"/>
  <c r="E2100" i="31"/>
  <c r="E2099" i="31"/>
  <c r="E2098" i="31"/>
  <c r="E2097" i="31"/>
  <c r="E2096" i="31"/>
  <c r="E2095" i="31"/>
  <c r="E2094" i="31"/>
  <c r="E2093" i="31"/>
  <c r="E2092" i="31"/>
  <c r="E2091" i="31"/>
  <c r="E2090" i="31"/>
  <c r="E2089" i="31"/>
  <c r="E2088" i="31"/>
  <c r="E2087" i="31"/>
  <c r="E2086" i="31"/>
  <c r="E2085" i="31"/>
  <c r="E2084" i="31"/>
  <c r="E2083" i="31"/>
  <c r="E2082" i="31"/>
  <c r="E2081" i="31"/>
  <c r="E2080" i="31"/>
  <c r="E2079" i="31"/>
  <c r="E2078" i="31"/>
  <c r="E2077" i="31"/>
  <c r="E2076" i="31"/>
  <c r="E2075" i="31"/>
  <c r="E2074" i="31"/>
  <c r="E2073" i="31"/>
  <c r="E2072" i="31"/>
  <c r="E2071" i="31"/>
  <c r="E2070" i="31"/>
  <c r="E2069" i="31"/>
  <c r="E2068" i="31"/>
  <c r="E2067" i="31"/>
  <c r="E2066" i="31"/>
  <c r="E2065" i="31"/>
  <c r="E2064" i="31"/>
  <c r="E2063" i="31"/>
  <c r="E2062" i="31"/>
  <c r="E2061" i="31"/>
  <c r="E2060" i="31"/>
  <c r="E2059" i="31"/>
  <c r="E2058" i="31"/>
  <c r="E2057" i="31"/>
  <c r="E2056" i="31"/>
  <c r="E2055" i="31"/>
  <c r="E2054" i="31"/>
  <c r="E2053" i="31"/>
  <c r="E2052" i="31"/>
  <c r="E2051" i="31"/>
  <c r="E2050" i="31"/>
  <c r="E2049" i="31"/>
  <c r="E2048" i="31"/>
  <c r="E2047" i="31"/>
  <c r="E2046" i="31"/>
  <c r="E2045" i="31"/>
  <c r="E2044" i="31"/>
  <c r="E2043" i="31"/>
  <c r="E2042" i="31"/>
  <c r="E2041" i="31"/>
  <c r="E2040" i="31"/>
  <c r="E2039" i="31"/>
  <c r="E2038" i="31"/>
  <c r="E2037" i="31"/>
  <c r="E2036" i="31"/>
  <c r="E2035" i="31"/>
  <c r="E2034" i="31"/>
  <c r="E2033" i="31"/>
  <c r="E2032" i="31"/>
  <c r="E2031" i="31"/>
  <c r="E2030" i="31"/>
  <c r="E2029" i="31"/>
  <c r="E2028" i="31"/>
  <c r="E2027" i="31"/>
  <c r="E2026" i="31"/>
  <c r="E2025" i="31"/>
  <c r="E2024" i="31"/>
  <c r="E2023" i="31"/>
  <c r="E2022" i="31"/>
  <c r="E2021" i="31"/>
  <c r="E2020" i="31"/>
  <c r="E2019" i="31"/>
  <c r="E2018" i="31"/>
  <c r="E2017" i="31"/>
  <c r="E2016" i="31"/>
  <c r="E2015" i="31"/>
  <c r="E2014" i="31"/>
  <c r="E2013" i="31"/>
  <c r="E2012" i="31"/>
  <c r="E2011" i="31"/>
  <c r="E2010" i="31"/>
  <c r="E2009" i="31"/>
  <c r="E2008" i="31"/>
  <c r="E2007" i="31"/>
  <c r="E2006" i="31"/>
  <c r="E2005" i="31"/>
  <c r="E2004" i="31"/>
  <c r="E2003" i="31"/>
  <c r="E2002" i="31"/>
  <c r="E2001" i="31"/>
  <c r="E2000" i="31"/>
  <c r="E1999" i="31"/>
  <c r="E1998" i="31"/>
  <c r="E1997" i="31"/>
  <c r="E1996" i="31"/>
  <c r="E1995" i="31"/>
  <c r="E1994" i="31"/>
  <c r="E1993" i="31"/>
  <c r="E1992" i="31"/>
  <c r="E1991" i="31"/>
  <c r="E1990" i="31"/>
  <c r="E1989" i="31"/>
  <c r="E1988" i="31"/>
  <c r="E1987" i="31"/>
  <c r="E1986" i="31"/>
  <c r="E1985" i="31"/>
  <c r="E1984" i="31"/>
  <c r="E1983" i="31"/>
  <c r="E1982" i="31"/>
  <c r="E1981" i="31"/>
  <c r="E1980" i="31"/>
  <c r="E1979" i="31"/>
  <c r="E1978" i="31"/>
  <c r="E1977" i="31"/>
  <c r="E1976" i="31"/>
  <c r="E1975" i="31"/>
  <c r="E1974" i="31"/>
  <c r="E1973" i="31"/>
  <c r="E1972" i="31"/>
  <c r="E1971" i="31"/>
  <c r="E1970" i="31"/>
  <c r="E1969" i="31"/>
  <c r="E1968" i="31"/>
  <c r="E1967" i="31"/>
  <c r="E1966" i="31"/>
  <c r="E1965" i="31"/>
  <c r="E1964" i="31"/>
  <c r="E1963" i="31"/>
  <c r="E1962" i="31"/>
  <c r="E1961" i="31"/>
  <c r="E1960" i="31"/>
  <c r="E1959" i="31"/>
  <c r="E1958" i="31"/>
  <c r="E1957" i="31"/>
  <c r="E1956" i="31"/>
  <c r="E1955" i="31"/>
  <c r="E1954" i="31"/>
  <c r="E1953" i="31"/>
  <c r="E1952" i="31"/>
  <c r="E1951" i="31"/>
  <c r="E1950" i="31"/>
  <c r="E1949" i="31"/>
  <c r="E1948" i="31"/>
  <c r="E1947" i="31"/>
  <c r="E1946" i="31"/>
  <c r="E1945" i="31"/>
  <c r="E1944" i="31"/>
  <c r="E1943" i="31"/>
  <c r="E1942" i="31"/>
  <c r="E1941" i="31"/>
  <c r="E1940" i="31"/>
  <c r="E1939" i="31"/>
  <c r="E1938" i="31"/>
  <c r="E1937" i="31"/>
  <c r="E1936" i="31"/>
  <c r="E1935" i="31"/>
  <c r="E1934" i="31"/>
  <c r="E1933" i="31"/>
  <c r="E1932" i="31"/>
  <c r="E1931" i="31"/>
  <c r="E1930" i="31"/>
  <c r="E1929" i="31"/>
  <c r="E1928" i="31"/>
  <c r="E1927" i="31"/>
  <c r="E1926" i="31"/>
  <c r="E1925" i="31"/>
  <c r="E1924" i="31"/>
  <c r="E1923" i="31"/>
  <c r="E1922" i="31"/>
  <c r="E1921" i="31"/>
  <c r="E1920" i="31"/>
  <c r="E1919" i="31"/>
  <c r="E1918" i="31"/>
  <c r="E1917" i="31"/>
  <c r="E1916" i="31"/>
  <c r="E1915" i="31"/>
  <c r="E1914" i="31"/>
  <c r="E1913" i="31"/>
  <c r="E1912" i="31"/>
  <c r="E1911" i="31"/>
  <c r="E1910" i="31"/>
  <c r="E1909" i="31"/>
  <c r="E1908" i="31"/>
  <c r="E1907" i="31"/>
  <c r="E1906" i="31"/>
  <c r="E1905" i="31"/>
  <c r="E1904" i="31"/>
  <c r="E1903" i="31"/>
  <c r="E1902" i="31"/>
  <c r="E1901" i="31"/>
  <c r="E1900" i="31"/>
  <c r="E1899" i="31"/>
  <c r="E1898" i="31"/>
  <c r="E1897" i="31"/>
  <c r="E1896" i="31"/>
  <c r="E1895" i="31"/>
  <c r="E1894" i="31"/>
  <c r="E1893" i="31"/>
  <c r="E1892" i="31"/>
  <c r="E1891" i="31"/>
  <c r="E1890" i="31"/>
  <c r="E1889" i="31"/>
  <c r="E1888" i="31"/>
  <c r="E1887" i="31"/>
  <c r="E1886" i="31"/>
  <c r="E1885" i="31"/>
  <c r="E1884" i="31"/>
  <c r="E1883" i="31"/>
  <c r="E1882" i="31"/>
  <c r="E1881" i="31"/>
  <c r="E1880" i="31"/>
  <c r="E1879" i="31"/>
  <c r="E1878" i="31"/>
  <c r="E1877" i="31"/>
  <c r="E1876" i="31"/>
  <c r="E1875" i="31"/>
  <c r="E1874" i="31"/>
  <c r="E1873" i="31"/>
  <c r="E1872" i="31"/>
  <c r="E1871" i="31"/>
  <c r="E1870" i="31"/>
  <c r="E1869" i="31"/>
  <c r="E1868" i="31"/>
  <c r="E1867" i="31"/>
  <c r="E1866" i="31"/>
  <c r="E1865" i="31"/>
  <c r="E1864" i="31"/>
  <c r="E1863" i="31"/>
  <c r="E1862" i="31"/>
  <c r="E1861" i="31"/>
  <c r="E1860" i="31"/>
  <c r="E1859" i="31"/>
  <c r="E1858" i="31"/>
  <c r="E1857" i="31"/>
  <c r="E1856" i="31"/>
  <c r="E1855" i="31"/>
  <c r="E1854" i="31"/>
  <c r="E1853" i="31"/>
  <c r="E1852" i="31"/>
  <c r="E1851" i="31"/>
  <c r="E1850" i="31"/>
  <c r="E1849" i="31"/>
  <c r="E1848" i="31"/>
  <c r="E1847" i="31"/>
  <c r="E1846" i="31"/>
  <c r="E1845" i="31"/>
  <c r="E1844" i="31"/>
  <c r="E1843" i="31"/>
  <c r="E1842" i="31"/>
  <c r="E1841" i="31"/>
  <c r="E1840" i="31"/>
  <c r="E1839" i="31"/>
  <c r="E1838" i="31"/>
  <c r="E1837" i="31"/>
  <c r="E1836" i="31"/>
  <c r="E1835" i="31"/>
  <c r="E1834" i="31"/>
  <c r="E1833" i="31"/>
  <c r="E1832" i="31"/>
  <c r="E1831" i="31"/>
  <c r="E1830" i="31"/>
  <c r="E1829" i="31"/>
  <c r="E1828" i="31"/>
  <c r="E1827" i="31"/>
  <c r="E1826" i="31"/>
  <c r="E1825" i="31"/>
  <c r="E1824" i="31"/>
  <c r="E1823" i="31"/>
  <c r="E1822" i="31"/>
  <c r="E1821" i="31"/>
  <c r="E1820" i="31"/>
  <c r="E1819" i="31"/>
  <c r="E1818" i="31"/>
  <c r="E1817" i="31"/>
  <c r="E1816" i="31"/>
  <c r="E1815" i="31"/>
  <c r="E1814" i="31"/>
  <c r="E1813" i="31"/>
  <c r="E1812" i="31"/>
  <c r="E1811" i="31"/>
  <c r="E1810" i="31"/>
  <c r="E1809" i="31"/>
  <c r="E1808" i="31"/>
  <c r="E1807" i="31"/>
  <c r="E1806" i="31"/>
  <c r="E1805" i="31"/>
  <c r="E1804" i="31"/>
  <c r="E1803" i="31"/>
  <c r="E1802" i="31"/>
  <c r="E1801" i="31"/>
  <c r="E1800" i="31"/>
  <c r="E1799" i="31"/>
  <c r="E1798" i="31"/>
  <c r="E1797" i="31"/>
  <c r="E1796" i="31"/>
  <c r="E1795" i="31"/>
  <c r="E1794" i="31"/>
  <c r="E1793" i="31"/>
  <c r="E1792" i="31"/>
  <c r="E1791" i="31"/>
  <c r="E1790" i="31"/>
  <c r="E1789" i="31"/>
  <c r="E1788" i="31"/>
  <c r="E1787" i="31"/>
  <c r="E1786" i="31"/>
  <c r="E1785" i="31"/>
  <c r="E1784" i="31"/>
  <c r="E1783" i="31"/>
  <c r="E1782" i="31"/>
  <c r="E1781" i="31"/>
  <c r="E1780" i="31"/>
  <c r="E1779" i="31"/>
  <c r="E1778" i="31"/>
  <c r="E1777" i="31"/>
  <c r="E1776" i="31"/>
  <c r="E1775" i="31"/>
  <c r="E1774" i="31"/>
  <c r="E1773" i="31"/>
  <c r="E1772" i="31"/>
  <c r="E1771" i="31"/>
  <c r="E1770" i="31"/>
  <c r="E1769" i="31"/>
  <c r="E1768" i="31"/>
  <c r="E1767" i="31"/>
  <c r="E1766" i="31"/>
  <c r="E1765" i="31"/>
  <c r="E1764" i="31"/>
  <c r="E1763" i="31"/>
  <c r="E1762" i="31"/>
  <c r="E1761" i="31"/>
  <c r="E1760" i="31"/>
  <c r="E1759" i="31"/>
  <c r="E1758" i="31"/>
  <c r="E1757" i="31"/>
  <c r="E1756" i="31"/>
  <c r="E1755" i="31"/>
  <c r="E1754" i="31"/>
  <c r="E1753" i="31"/>
  <c r="E1752" i="31"/>
  <c r="E1751" i="31"/>
  <c r="E1750" i="31"/>
  <c r="E1749" i="31"/>
  <c r="E1748" i="31"/>
  <c r="E1747" i="31"/>
  <c r="E1746" i="31"/>
  <c r="E1745" i="31"/>
  <c r="E1744" i="31"/>
  <c r="E1743" i="31"/>
  <c r="E1742" i="31"/>
  <c r="E1741" i="31"/>
  <c r="E1740" i="31"/>
  <c r="E1739" i="31"/>
  <c r="E1738" i="31"/>
  <c r="E1737" i="31"/>
  <c r="E1736" i="31"/>
  <c r="E1735" i="31"/>
  <c r="E1734" i="31"/>
  <c r="E1733" i="31"/>
  <c r="E1732" i="31"/>
  <c r="E1731" i="31"/>
  <c r="E1730" i="31"/>
  <c r="E1729" i="31"/>
  <c r="E1728" i="31"/>
  <c r="E1727" i="31"/>
  <c r="E1726" i="31"/>
  <c r="E1725" i="31"/>
  <c r="E1724" i="31"/>
  <c r="E1723" i="31"/>
  <c r="E1722" i="31"/>
  <c r="E1721" i="31"/>
  <c r="E1720" i="31"/>
  <c r="E1719" i="31"/>
  <c r="E1718" i="31"/>
  <c r="E1717" i="31"/>
  <c r="E1716" i="31"/>
  <c r="E1715" i="31"/>
  <c r="E1714" i="31"/>
  <c r="E1713" i="31"/>
  <c r="E1712" i="31"/>
  <c r="E1711" i="31"/>
  <c r="E1710" i="31"/>
  <c r="E1709" i="31"/>
  <c r="E1708" i="31"/>
  <c r="E1707" i="31"/>
  <c r="E1706" i="31"/>
  <c r="E1705" i="31"/>
  <c r="E1704" i="31"/>
  <c r="E1703" i="31"/>
  <c r="E1702" i="31"/>
  <c r="E1701" i="31"/>
  <c r="E1700" i="31"/>
  <c r="E1699" i="31"/>
  <c r="E1698" i="31"/>
  <c r="E1697" i="31"/>
  <c r="E1696" i="31"/>
  <c r="E1695" i="31"/>
  <c r="E1694" i="31"/>
  <c r="E1693" i="31"/>
  <c r="E1692" i="31"/>
  <c r="E1691" i="31"/>
  <c r="E1690" i="31"/>
  <c r="E1689" i="31"/>
  <c r="E1688" i="31"/>
  <c r="E1687" i="31"/>
  <c r="E1686" i="31"/>
  <c r="E1685" i="31"/>
  <c r="E1684" i="31"/>
  <c r="E1683" i="31"/>
  <c r="E1682" i="31"/>
  <c r="E1681" i="31"/>
  <c r="E1680" i="31"/>
  <c r="E1679" i="31"/>
  <c r="E1678" i="31"/>
  <c r="E1677" i="31"/>
  <c r="E1676" i="31"/>
  <c r="E1675" i="31"/>
  <c r="E1674" i="31"/>
  <c r="E1673" i="31"/>
  <c r="E1672" i="31"/>
  <c r="E1671" i="31"/>
  <c r="E1670" i="31"/>
  <c r="E1669" i="31"/>
  <c r="E1668" i="31"/>
  <c r="E1667" i="31"/>
  <c r="E1666" i="31"/>
  <c r="E1665" i="31"/>
  <c r="E1664" i="31"/>
  <c r="E1663" i="31"/>
  <c r="E1662" i="31"/>
  <c r="E1661" i="31"/>
  <c r="E1660" i="31"/>
  <c r="E1659" i="31"/>
  <c r="E1658" i="31"/>
  <c r="E1657" i="31"/>
  <c r="E1656" i="31"/>
  <c r="E1655" i="31"/>
  <c r="E1654" i="31"/>
  <c r="E1653" i="31"/>
  <c r="E1652" i="31"/>
  <c r="E1651" i="31"/>
  <c r="E1650" i="31"/>
  <c r="E1649" i="31"/>
  <c r="E1648" i="31"/>
  <c r="E1647" i="31"/>
  <c r="E1646" i="31"/>
  <c r="E1645" i="31"/>
  <c r="E1644" i="31"/>
  <c r="E1643" i="31"/>
  <c r="E1642" i="31"/>
  <c r="E1641" i="31"/>
  <c r="E1640" i="31"/>
  <c r="E1639" i="31"/>
  <c r="E1638" i="31"/>
  <c r="E1637" i="31"/>
  <c r="E1636" i="31"/>
  <c r="E1635" i="31"/>
  <c r="E1634" i="31"/>
  <c r="E1633" i="31"/>
  <c r="E1632" i="31"/>
  <c r="E1631" i="31"/>
  <c r="E1630" i="31"/>
  <c r="E1629" i="31"/>
  <c r="E1628" i="31"/>
  <c r="E1627" i="31"/>
  <c r="E1626" i="31"/>
  <c r="E1625" i="31"/>
  <c r="E1624" i="31"/>
  <c r="E1623" i="31"/>
  <c r="E1622" i="31"/>
  <c r="E1621" i="31"/>
  <c r="E1620" i="31"/>
  <c r="E1619" i="31"/>
  <c r="E1618" i="31"/>
  <c r="E1617" i="31"/>
  <c r="E1616" i="31"/>
  <c r="E1615" i="31"/>
  <c r="E1614" i="31"/>
  <c r="E1613" i="31"/>
  <c r="E1612" i="31"/>
  <c r="E1611" i="31"/>
  <c r="E1610" i="31"/>
  <c r="E1609" i="31"/>
  <c r="E1608" i="31"/>
  <c r="E1607" i="31"/>
  <c r="E1606" i="31"/>
  <c r="E1605" i="31"/>
  <c r="E1604" i="31"/>
  <c r="E1603" i="31"/>
  <c r="E1602" i="31"/>
  <c r="E1601" i="31"/>
  <c r="E1600" i="31"/>
  <c r="E1599" i="31"/>
  <c r="E1598" i="31"/>
  <c r="E1597" i="31"/>
  <c r="E1596" i="31"/>
  <c r="E1595" i="31"/>
  <c r="E1594" i="31"/>
  <c r="E1593" i="31"/>
  <c r="E1592" i="31"/>
  <c r="E1591" i="31"/>
  <c r="E1590" i="31"/>
  <c r="E1589" i="31"/>
  <c r="E1588" i="31"/>
  <c r="E1587" i="31"/>
  <c r="E1586" i="31"/>
  <c r="E1585" i="31"/>
  <c r="E1584" i="31"/>
  <c r="E1583" i="31"/>
  <c r="E1582" i="31"/>
  <c r="E1581" i="31"/>
  <c r="E1580" i="31"/>
  <c r="E1579" i="31"/>
  <c r="E1578" i="31"/>
  <c r="E1577" i="31"/>
  <c r="E1576" i="31"/>
  <c r="E1575" i="31"/>
  <c r="E1574" i="31"/>
  <c r="E1573" i="31"/>
  <c r="E1572" i="31"/>
  <c r="E1571" i="31"/>
  <c r="E1570" i="31"/>
  <c r="E1569" i="31"/>
  <c r="E1568" i="31"/>
  <c r="E1567" i="31"/>
  <c r="E1566" i="31"/>
  <c r="E1565" i="31"/>
  <c r="E1564" i="31"/>
  <c r="E1563" i="31"/>
  <c r="E1562" i="31"/>
  <c r="E1561" i="31"/>
  <c r="E1560" i="31"/>
  <c r="E1559" i="31"/>
  <c r="E1558" i="31"/>
  <c r="E1557" i="31"/>
  <c r="E1556" i="31"/>
  <c r="E1555" i="31"/>
  <c r="E1554" i="31"/>
  <c r="E1553" i="31"/>
  <c r="E1552" i="31"/>
  <c r="E1551" i="31"/>
  <c r="E1550" i="31"/>
  <c r="E1549" i="31"/>
  <c r="E1548" i="31"/>
  <c r="E1547" i="31"/>
  <c r="E1546" i="31"/>
  <c r="E1545" i="31"/>
  <c r="E1544" i="31"/>
  <c r="E1543" i="31"/>
  <c r="E1542" i="31"/>
  <c r="E1541" i="31"/>
  <c r="E1540" i="31"/>
  <c r="E1539" i="31"/>
  <c r="E1538" i="31"/>
  <c r="E1537" i="31"/>
  <c r="E1536" i="31"/>
  <c r="E1535" i="31"/>
  <c r="E1534" i="31"/>
  <c r="E1533" i="31"/>
  <c r="E1532" i="31"/>
  <c r="E1531" i="31"/>
  <c r="E1530" i="31"/>
  <c r="E1529" i="31"/>
  <c r="E1528" i="31"/>
  <c r="E1527" i="31"/>
  <c r="E1526" i="31"/>
  <c r="E1525" i="31"/>
  <c r="E1524" i="31"/>
  <c r="E1523" i="31"/>
  <c r="E1522" i="31"/>
  <c r="E1521" i="31"/>
  <c r="E1520" i="31"/>
  <c r="E1519" i="31"/>
  <c r="E1518" i="31"/>
  <c r="E1517" i="31"/>
  <c r="E1516" i="31"/>
  <c r="E1515" i="31"/>
  <c r="E1514" i="31"/>
  <c r="E1513" i="31"/>
  <c r="E1512" i="31"/>
  <c r="E1511" i="31"/>
  <c r="E1510" i="31"/>
  <c r="E1509" i="31"/>
  <c r="E1508" i="31"/>
  <c r="E1507" i="31"/>
  <c r="E1506" i="31"/>
  <c r="E1505" i="31"/>
  <c r="E1504" i="31"/>
  <c r="E1503" i="31"/>
  <c r="E1502" i="31"/>
  <c r="E1501" i="31"/>
  <c r="E1500" i="31"/>
  <c r="E1499" i="31"/>
  <c r="E1498" i="31"/>
  <c r="E1497" i="31"/>
  <c r="E1496" i="31"/>
  <c r="E1495" i="31"/>
  <c r="E1494" i="31"/>
  <c r="E1493" i="31"/>
  <c r="E1492" i="31"/>
  <c r="E1491" i="31"/>
  <c r="E1490" i="31"/>
  <c r="E1489" i="31"/>
  <c r="E1488" i="31"/>
  <c r="E1487" i="31"/>
  <c r="E1486" i="31"/>
  <c r="E1485" i="31"/>
  <c r="E1484" i="31"/>
  <c r="E1483" i="31"/>
  <c r="E1482" i="31"/>
  <c r="E1481" i="31"/>
  <c r="E1480" i="31"/>
  <c r="E1479" i="31"/>
  <c r="E1478" i="31"/>
  <c r="E1477" i="31"/>
  <c r="E1476" i="31"/>
  <c r="E1475" i="31"/>
  <c r="E1474" i="31"/>
  <c r="E1473" i="31"/>
  <c r="E1472" i="31"/>
  <c r="E1471" i="31"/>
  <c r="E1470" i="31"/>
  <c r="E1469" i="31"/>
  <c r="E1468" i="31"/>
  <c r="E1467" i="31"/>
  <c r="E1466" i="31"/>
  <c r="E1465" i="31"/>
  <c r="E1464" i="31"/>
  <c r="E1463" i="31"/>
  <c r="E1462" i="31"/>
  <c r="E1461" i="31"/>
  <c r="E1460" i="31"/>
  <c r="E1459" i="31"/>
  <c r="E1458" i="31"/>
  <c r="E1457" i="31"/>
  <c r="E1456" i="31"/>
  <c r="E1455" i="31"/>
  <c r="E1454" i="31"/>
  <c r="E1453" i="31"/>
  <c r="E1452" i="31"/>
  <c r="E1451" i="31"/>
  <c r="E1450" i="31"/>
  <c r="E1449" i="31"/>
  <c r="E1448" i="31"/>
  <c r="E1447" i="31"/>
  <c r="E1446" i="31"/>
  <c r="E1445" i="31"/>
  <c r="E1444" i="31"/>
  <c r="E1443" i="31"/>
  <c r="E1442" i="31"/>
  <c r="E1441" i="31"/>
  <c r="E1440" i="31"/>
  <c r="E1439" i="31"/>
  <c r="E1438" i="31"/>
  <c r="E1437" i="31"/>
  <c r="E1436" i="31"/>
  <c r="E1435" i="31"/>
  <c r="E1434" i="31"/>
  <c r="E1433" i="31"/>
  <c r="E1432" i="31"/>
  <c r="E1431" i="31"/>
  <c r="E1430" i="31"/>
  <c r="E1429" i="31"/>
  <c r="E1428" i="31"/>
  <c r="E1427" i="31"/>
  <c r="E1426" i="31"/>
  <c r="E1425" i="31"/>
  <c r="E1424" i="31"/>
  <c r="E1423" i="31"/>
  <c r="E1422" i="31"/>
  <c r="E1421" i="31"/>
  <c r="E1420" i="31"/>
  <c r="E1419" i="31"/>
  <c r="E1418" i="31"/>
  <c r="E1417" i="31"/>
  <c r="E1416" i="31"/>
  <c r="E1415" i="31"/>
  <c r="E1414" i="31"/>
  <c r="E1413" i="31"/>
  <c r="E1412" i="31"/>
  <c r="E1411" i="31"/>
  <c r="E1410" i="31"/>
  <c r="E1409" i="31"/>
  <c r="E1408" i="31"/>
  <c r="E1407" i="31"/>
  <c r="E1406" i="31"/>
  <c r="E1405" i="31"/>
  <c r="E1404" i="31"/>
  <c r="E1403" i="31"/>
  <c r="E1402" i="31"/>
  <c r="E1401" i="31"/>
  <c r="E1400" i="31"/>
  <c r="E1399" i="31"/>
  <c r="E1398" i="31"/>
  <c r="E1397" i="31"/>
  <c r="E1396" i="31"/>
  <c r="E1395" i="31"/>
  <c r="E1394" i="31"/>
  <c r="E1393" i="31"/>
  <c r="E1392" i="31"/>
  <c r="E1391" i="31"/>
  <c r="E1390" i="31"/>
  <c r="E1389" i="31"/>
  <c r="E1388" i="31"/>
  <c r="E1387" i="31"/>
  <c r="E1386" i="31"/>
  <c r="E1385" i="31"/>
  <c r="E1384" i="31"/>
  <c r="E1383" i="31"/>
  <c r="E1382" i="31"/>
  <c r="E1381" i="31"/>
  <c r="E1380" i="31"/>
  <c r="E1379" i="31"/>
  <c r="E1378" i="31"/>
  <c r="E1377" i="31"/>
  <c r="E1376" i="31"/>
  <c r="E1375" i="31"/>
  <c r="E1374" i="31"/>
  <c r="E1373" i="31"/>
  <c r="E1372" i="31"/>
  <c r="E1371" i="31"/>
  <c r="E1370" i="31"/>
  <c r="E1369" i="31"/>
  <c r="E1368" i="31"/>
  <c r="E1367" i="31"/>
  <c r="E1366" i="31"/>
  <c r="E1365" i="31"/>
  <c r="E1364" i="31"/>
  <c r="E1363" i="31"/>
  <c r="E1362" i="31"/>
  <c r="E1361" i="31"/>
  <c r="E1360" i="31"/>
  <c r="E1359" i="31"/>
  <c r="E1358" i="31"/>
  <c r="E1357" i="31"/>
  <c r="E1356" i="31"/>
  <c r="E1355" i="31"/>
  <c r="E1354" i="31"/>
  <c r="E1353" i="31"/>
  <c r="E1352" i="31"/>
  <c r="E1351" i="31"/>
  <c r="E1350" i="31"/>
  <c r="E1349" i="31"/>
  <c r="E1348" i="31"/>
  <c r="E1347" i="31"/>
  <c r="E1346" i="31"/>
  <c r="E1345" i="31"/>
  <c r="E1344" i="31"/>
  <c r="E1343" i="31"/>
  <c r="E1342" i="31"/>
  <c r="E1341" i="31"/>
  <c r="E1340" i="31"/>
  <c r="E1339" i="31"/>
  <c r="E1338" i="31"/>
  <c r="E1337" i="31"/>
  <c r="E1336" i="31"/>
  <c r="E1335" i="31"/>
  <c r="E1334" i="31"/>
  <c r="E1333" i="31"/>
  <c r="E1332" i="31"/>
  <c r="E1331" i="31"/>
  <c r="E1330" i="31"/>
  <c r="E1329" i="31"/>
  <c r="E1328" i="31"/>
  <c r="E1327" i="31"/>
  <c r="E1326" i="31"/>
  <c r="E1325" i="31"/>
  <c r="E1324" i="31"/>
  <c r="E1323" i="31"/>
  <c r="E1322" i="31"/>
  <c r="E1321" i="31"/>
  <c r="E1320" i="31"/>
  <c r="E1319" i="31"/>
  <c r="E1318" i="31"/>
  <c r="E1317" i="31"/>
  <c r="E1316" i="31"/>
  <c r="E1315" i="31"/>
  <c r="E1314" i="31"/>
  <c r="E1313" i="31"/>
  <c r="E1312" i="31"/>
  <c r="E1311" i="31"/>
  <c r="E1310" i="31"/>
  <c r="E1309" i="31"/>
  <c r="E1308" i="31"/>
  <c r="E1307" i="31"/>
  <c r="E1306" i="31"/>
  <c r="E1305" i="31"/>
  <c r="E1304" i="31"/>
  <c r="E1303" i="31"/>
  <c r="E1302" i="31"/>
  <c r="E1301" i="31"/>
  <c r="E1300" i="31"/>
  <c r="E1299" i="31"/>
  <c r="E1298" i="31"/>
  <c r="E1297" i="31"/>
  <c r="E1296" i="31"/>
  <c r="E1295" i="31"/>
  <c r="E1294" i="31"/>
  <c r="E1293" i="31"/>
  <c r="E1292" i="31"/>
  <c r="E1291" i="31"/>
  <c r="E1290" i="31"/>
  <c r="E1289" i="31"/>
  <c r="E1288" i="31"/>
  <c r="E1287" i="31"/>
  <c r="E1286" i="31"/>
  <c r="E1285" i="31"/>
  <c r="E1284" i="31"/>
  <c r="E1283" i="31"/>
  <c r="E1282" i="31"/>
  <c r="E1281" i="31"/>
  <c r="E1280" i="31"/>
  <c r="E1279" i="31"/>
  <c r="E1278" i="31"/>
  <c r="E1277" i="31"/>
  <c r="E1276" i="31"/>
  <c r="E1275" i="31"/>
  <c r="E1274" i="31"/>
  <c r="E1273" i="31"/>
  <c r="E1272" i="31"/>
  <c r="E1271" i="31"/>
  <c r="E1270" i="31"/>
  <c r="E1269" i="31"/>
  <c r="E1268" i="31"/>
  <c r="E1267" i="31"/>
  <c r="E1266" i="31"/>
  <c r="E1265" i="31"/>
  <c r="E1264" i="31"/>
  <c r="E1263" i="31"/>
  <c r="E1262" i="31"/>
  <c r="E1261" i="31"/>
  <c r="E1260" i="31"/>
  <c r="E1259" i="31"/>
  <c r="E1258" i="31"/>
  <c r="E1257" i="31"/>
  <c r="E1256" i="31"/>
  <c r="E1255" i="31"/>
  <c r="E1254" i="31"/>
  <c r="E1253" i="31"/>
  <c r="E1252" i="31"/>
  <c r="E1251" i="31"/>
  <c r="E1250" i="31"/>
  <c r="E1249" i="31"/>
  <c r="E1248" i="31"/>
  <c r="E1247" i="31"/>
  <c r="E1246" i="31"/>
  <c r="E1245" i="31"/>
  <c r="E1244" i="31"/>
  <c r="E1243" i="31"/>
  <c r="E1242" i="31"/>
  <c r="E1241" i="31"/>
  <c r="E1240" i="31"/>
  <c r="E1239" i="31"/>
  <c r="E1238" i="31"/>
  <c r="E1237" i="31"/>
  <c r="E1236" i="31"/>
  <c r="E1235" i="31"/>
  <c r="E1234" i="31"/>
  <c r="E1233" i="31"/>
  <c r="E1232" i="31"/>
  <c r="E1231" i="31"/>
  <c r="E1230" i="31"/>
  <c r="E1229" i="31"/>
  <c r="E1228" i="31"/>
  <c r="E1227" i="31"/>
  <c r="E1226" i="31"/>
  <c r="E1225" i="31"/>
  <c r="E1224" i="31"/>
  <c r="E1223" i="31"/>
  <c r="E1222" i="31"/>
  <c r="E1221" i="31"/>
  <c r="E1220" i="31"/>
  <c r="E1219" i="31"/>
  <c r="E1218" i="31"/>
  <c r="E1217" i="31"/>
  <c r="E1216" i="31"/>
  <c r="E1215" i="31"/>
  <c r="E1214" i="31"/>
  <c r="E1213" i="31"/>
  <c r="E1212" i="31"/>
  <c r="E1211" i="31"/>
  <c r="E1210" i="31"/>
  <c r="E1209" i="31"/>
  <c r="E1208" i="31"/>
  <c r="E1207" i="31"/>
  <c r="E1206" i="31"/>
  <c r="E1205" i="31"/>
  <c r="E1204" i="31"/>
  <c r="E1203" i="31"/>
  <c r="E1202" i="31"/>
  <c r="E1201" i="31"/>
  <c r="E1200" i="31"/>
  <c r="E1199" i="31"/>
  <c r="E1198" i="31"/>
  <c r="E1197" i="31"/>
  <c r="E1196" i="31"/>
  <c r="E1195" i="31"/>
  <c r="E1194" i="31"/>
  <c r="E1193" i="31"/>
  <c r="E1192" i="31"/>
  <c r="E1191" i="31"/>
  <c r="E1190" i="31"/>
  <c r="E1189" i="31"/>
  <c r="E1188" i="31"/>
  <c r="E1187" i="31"/>
  <c r="E1186" i="31"/>
  <c r="E1185" i="31"/>
  <c r="E1184" i="31"/>
  <c r="E1183" i="31"/>
  <c r="E1182" i="31"/>
  <c r="E1181" i="31"/>
  <c r="E1180" i="31"/>
  <c r="E1179" i="31"/>
  <c r="E1178" i="31"/>
  <c r="E1177" i="31"/>
  <c r="E1176" i="31"/>
  <c r="E1175" i="31"/>
  <c r="E1174" i="31"/>
  <c r="E1173" i="31"/>
  <c r="E1172" i="31"/>
  <c r="E1171" i="31"/>
  <c r="E1170" i="31"/>
  <c r="E1169" i="31"/>
  <c r="E1168" i="31"/>
  <c r="E1167" i="31"/>
  <c r="E1166" i="31"/>
  <c r="E1165" i="31"/>
  <c r="E1164" i="31"/>
  <c r="E1163" i="31"/>
  <c r="E1162" i="31"/>
  <c r="E1161" i="31"/>
  <c r="E1160" i="31"/>
  <c r="E1159" i="31"/>
  <c r="E1158" i="31"/>
  <c r="E1157" i="31"/>
  <c r="E1156" i="31"/>
  <c r="E1155" i="31"/>
  <c r="E1154" i="31"/>
  <c r="E1153" i="31"/>
  <c r="E1152" i="31"/>
  <c r="E1151" i="31"/>
  <c r="E1150" i="31"/>
  <c r="E1149" i="31"/>
  <c r="E1148" i="31"/>
  <c r="E1147" i="31"/>
  <c r="E1146" i="31"/>
  <c r="E1145" i="31"/>
  <c r="E1144" i="31"/>
  <c r="E1143" i="31"/>
  <c r="E1142" i="31"/>
  <c r="E1141" i="31"/>
  <c r="E1140" i="31"/>
  <c r="E1139" i="31"/>
  <c r="E1138" i="31"/>
  <c r="E1137" i="31"/>
  <c r="E1136" i="31"/>
  <c r="E1135" i="31"/>
  <c r="E1134" i="31"/>
  <c r="E1133" i="31"/>
  <c r="E1132" i="31"/>
  <c r="E1131" i="31"/>
  <c r="E1130" i="31"/>
  <c r="E1129" i="31"/>
  <c r="E1128" i="31"/>
  <c r="E1127" i="31"/>
  <c r="E1126" i="31"/>
  <c r="E1125" i="31"/>
  <c r="E1124" i="31"/>
  <c r="E1123" i="31"/>
  <c r="E1122" i="31"/>
  <c r="E1121" i="31"/>
  <c r="E1120" i="31"/>
  <c r="E1119" i="31"/>
  <c r="E1118" i="31"/>
  <c r="E1117" i="31"/>
  <c r="E1116" i="31"/>
  <c r="E1115" i="31"/>
  <c r="E1114" i="31"/>
  <c r="E1113" i="31"/>
  <c r="E1112" i="31"/>
  <c r="E1111" i="31"/>
  <c r="E1110" i="31"/>
  <c r="E1109" i="31"/>
  <c r="E1108" i="31"/>
  <c r="E1107" i="31"/>
  <c r="E1106" i="31"/>
  <c r="E1105" i="31"/>
  <c r="E1104" i="31"/>
  <c r="E1103" i="31"/>
  <c r="E1102" i="31"/>
  <c r="E1101" i="31"/>
  <c r="E1100" i="31"/>
  <c r="E1099" i="31"/>
  <c r="E1098" i="31"/>
  <c r="E1097" i="31"/>
  <c r="E1096" i="31"/>
  <c r="E1095" i="31"/>
  <c r="E1094" i="31"/>
  <c r="E1093" i="31"/>
  <c r="E1092" i="31"/>
  <c r="E1091" i="31"/>
  <c r="E1090" i="31"/>
  <c r="E1089" i="31"/>
  <c r="E1088" i="31"/>
  <c r="E1087" i="31"/>
  <c r="E1086" i="31"/>
  <c r="E1085" i="31"/>
  <c r="E1084" i="31"/>
  <c r="E1083" i="31"/>
  <c r="E1082" i="31"/>
  <c r="E1081" i="31"/>
  <c r="E1080" i="31"/>
  <c r="E1079" i="31"/>
  <c r="E1078" i="31"/>
  <c r="E1077" i="31"/>
  <c r="E1076" i="31"/>
  <c r="E1075" i="31"/>
  <c r="E1074" i="31"/>
  <c r="E1073" i="31"/>
  <c r="E1072" i="31"/>
  <c r="E1071" i="31"/>
  <c r="E1070" i="31"/>
  <c r="E1069" i="31"/>
  <c r="E1068" i="31"/>
  <c r="E1067" i="31"/>
  <c r="E1066" i="31"/>
  <c r="E1065" i="31"/>
  <c r="E1064" i="31"/>
  <c r="E1063" i="31"/>
  <c r="E1062" i="31"/>
  <c r="E1061" i="31"/>
  <c r="E1060" i="31"/>
  <c r="E1059" i="31"/>
  <c r="E1058" i="31"/>
  <c r="E1057" i="31"/>
  <c r="E1056" i="31"/>
  <c r="E1055" i="31"/>
  <c r="E1054" i="31"/>
  <c r="E1053" i="31"/>
  <c r="E1052" i="31"/>
  <c r="E1051" i="31"/>
  <c r="E1050" i="31"/>
  <c r="E1049" i="31"/>
  <c r="E1048" i="31"/>
  <c r="E1047" i="31"/>
  <c r="E1046" i="31"/>
  <c r="E1045" i="31"/>
  <c r="E1044" i="31"/>
  <c r="E1043" i="31"/>
  <c r="E1042" i="31"/>
  <c r="E1041" i="31"/>
  <c r="E1040" i="31"/>
  <c r="E1039" i="31"/>
  <c r="E1038" i="31"/>
  <c r="E1037" i="31"/>
  <c r="E1036" i="31"/>
  <c r="E1035" i="31"/>
  <c r="E1034" i="31"/>
  <c r="E1033" i="31"/>
  <c r="E1032" i="31"/>
  <c r="E1031" i="31"/>
  <c r="E1030" i="31"/>
  <c r="E1029" i="31"/>
  <c r="E1028" i="31"/>
  <c r="E1027" i="31"/>
  <c r="E1026" i="31"/>
  <c r="E1025" i="31"/>
  <c r="E1024" i="31"/>
  <c r="E1023" i="31"/>
  <c r="E1022" i="31"/>
  <c r="E1021" i="31"/>
  <c r="E1020" i="31"/>
  <c r="E1019" i="31"/>
  <c r="E1018" i="31"/>
  <c r="E1017" i="31"/>
  <c r="E1016" i="31"/>
  <c r="E1015" i="31"/>
  <c r="E1014" i="31"/>
  <c r="E1013" i="31"/>
  <c r="E1012" i="31"/>
  <c r="E1011" i="31"/>
  <c r="E1010" i="31"/>
  <c r="E1009" i="31"/>
  <c r="E1008" i="31"/>
  <c r="E1007" i="31"/>
  <c r="E1006" i="31"/>
  <c r="E1005" i="31"/>
  <c r="E1004" i="31"/>
  <c r="E1003" i="31"/>
  <c r="E1002" i="31"/>
  <c r="E1001" i="31"/>
  <c r="E1000" i="31"/>
  <c r="E999" i="31"/>
  <c r="E998" i="31"/>
  <c r="E997" i="31"/>
  <c r="E996" i="31"/>
  <c r="E995" i="31"/>
  <c r="E994" i="31"/>
  <c r="E993" i="31"/>
  <c r="E992" i="31"/>
  <c r="E991" i="31"/>
  <c r="E990" i="31"/>
  <c r="E989" i="31"/>
  <c r="E988" i="31"/>
  <c r="E987" i="31"/>
  <c r="E986" i="31"/>
  <c r="E985" i="31"/>
  <c r="E984" i="31"/>
  <c r="E983" i="31"/>
  <c r="E982" i="31"/>
  <c r="E981" i="31"/>
  <c r="E980" i="31"/>
  <c r="E979" i="31"/>
  <c r="E978" i="31"/>
  <c r="E977" i="31"/>
  <c r="E976" i="31"/>
  <c r="E975" i="31"/>
  <c r="E974" i="31"/>
  <c r="E973" i="31"/>
  <c r="E972" i="31"/>
  <c r="E971" i="31"/>
  <c r="E970" i="31"/>
  <c r="E969" i="31"/>
  <c r="E968" i="31"/>
  <c r="E967" i="31"/>
  <c r="E966" i="31"/>
  <c r="E965" i="31"/>
  <c r="E964" i="31"/>
  <c r="E963" i="31"/>
  <c r="E962" i="31"/>
  <c r="E961" i="31"/>
  <c r="E960" i="31"/>
  <c r="E959" i="31"/>
  <c r="E958" i="31"/>
  <c r="E957" i="31"/>
  <c r="E956" i="31"/>
  <c r="E955" i="31"/>
  <c r="E954" i="31"/>
  <c r="E953" i="31"/>
  <c r="E952" i="31"/>
  <c r="E951" i="31"/>
  <c r="E950" i="31"/>
  <c r="E949" i="31"/>
  <c r="E948" i="31"/>
  <c r="E947" i="31"/>
  <c r="E946" i="31"/>
  <c r="E945" i="31"/>
  <c r="E944" i="31"/>
  <c r="E943" i="31"/>
  <c r="E942" i="31"/>
  <c r="E941" i="31"/>
  <c r="E940" i="31"/>
  <c r="E939" i="31"/>
  <c r="E938" i="31"/>
  <c r="E937" i="31"/>
  <c r="E936" i="31"/>
  <c r="E935" i="31"/>
  <c r="E934" i="31"/>
  <c r="E933" i="31"/>
  <c r="E932" i="31"/>
  <c r="E931" i="31"/>
  <c r="E930" i="31"/>
  <c r="E929" i="31"/>
  <c r="E928" i="31"/>
  <c r="E927" i="31"/>
  <c r="E926" i="31"/>
  <c r="E925" i="31"/>
  <c r="E924" i="31"/>
  <c r="E923" i="31"/>
  <c r="E922" i="31"/>
  <c r="E921" i="31"/>
  <c r="E920" i="31"/>
  <c r="E919" i="31"/>
  <c r="E918" i="31"/>
  <c r="E917" i="31"/>
  <c r="E916" i="31"/>
  <c r="E915" i="31"/>
  <c r="E914" i="31"/>
  <c r="E913" i="31"/>
  <c r="E912" i="31"/>
  <c r="E911" i="31"/>
  <c r="E910" i="31"/>
  <c r="E909" i="31"/>
  <c r="E908" i="31"/>
  <c r="E907" i="31"/>
  <c r="E906" i="31"/>
  <c r="E905" i="31"/>
  <c r="E904" i="31"/>
  <c r="E903" i="31"/>
  <c r="E902" i="31"/>
  <c r="E901" i="31"/>
  <c r="E900" i="31"/>
  <c r="E899" i="31"/>
  <c r="E898" i="31"/>
  <c r="E897" i="31"/>
  <c r="E896" i="31"/>
  <c r="E895" i="31"/>
  <c r="E894" i="31"/>
  <c r="E893" i="31"/>
  <c r="E892" i="31"/>
  <c r="E891" i="31"/>
  <c r="E890" i="31"/>
  <c r="E889" i="31"/>
  <c r="E888" i="31"/>
  <c r="E887" i="31"/>
  <c r="E886" i="31"/>
  <c r="E885" i="31"/>
  <c r="E884" i="31"/>
  <c r="E883" i="31"/>
  <c r="E882" i="31"/>
  <c r="E881" i="31"/>
  <c r="E880" i="31"/>
  <c r="E879" i="31"/>
  <c r="E878" i="31"/>
  <c r="E877" i="31"/>
  <c r="E876" i="31"/>
  <c r="E875" i="31"/>
  <c r="E874" i="31"/>
  <c r="E873" i="31"/>
  <c r="E872" i="31"/>
  <c r="E871" i="31"/>
  <c r="E870" i="31"/>
  <c r="E869" i="31"/>
  <c r="E868" i="31"/>
  <c r="E867" i="31"/>
  <c r="E866" i="31"/>
  <c r="E865" i="31"/>
  <c r="E864" i="31"/>
  <c r="E863" i="31"/>
  <c r="E862" i="31"/>
  <c r="E861" i="31"/>
  <c r="E860" i="31"/>
  <c r="E859" i="31"/>
  <c r="E858" i="31"/>
  <c r="E857" i="31"/>
  <c r="E856" i="31"/>
  <c r="E855" i="31"/>
  <c r="E854" i="31"/>
  <c r="E853" i="31"/>
  <c r="E852" i="31"/>
  <c r="E851" i="31"/>
  <c r="E850" i="31"/>
  <c r="E849" i="31"/>
  <c r="E848" i="31"/>
  <c r="E847" i="31"/>
  <c r="E846" i="31"/>
  <c r="E845" i="31"/>
  <c r="E844" i="31"/>
  <c r="E843" i="31"/>
  <c r="E842" i="31"/>
  <c r="E841" i="31"/>
  <c r="E840" i="31"/>
  <c r="E839" i="31"/>
  <c r="E838" i="31"/>
  <c r="E837" i="31"/>
  <c r="E836" i="31"/>
  <c r="E835" i="31"/>
  <c r="E834" i="31"/>
  <c r="E833" i="31"/>
  <c r="E832" i="31"/>
  <c r="E831" i="31"/>
  <c r="E830" i="31"/>
  <c r="E829" i="31"/>
  <c r="E828" i="31"/>
  <c r="E827" i="31"/>
  <c r="E826" i="31"/>
  <c r="E825" i="31"/>
  <c r="E824" i="31"/>
  <c r="E823" i="31"/>
  <c r="E822" i="31"/>
  <c r="E821" i="31"/>
  <c r="E820" i="31"/>
  <c r="E819" i="31"/>
  <c r="E818" i="31"/>
  <c r="E817" i="31"/>
  <c r="E816" i="31"/>
  <c r="E815" i="31"/>
  <c r="E814" i="31"/>
  <c r="E813" i="31"/>
  <c r="E812" i="31"/>
  <c r="E811" i="31"/>
  <c r="E810" i="31"/>
  <c r="E809" i="31"/>
  <c r="E808" i="31"/>
  <c r="E807" i="31"/>
  <c r="E806" i="31"/>
  <c r="E805" i="31"/>
  <c r="E804" i="31"/>
  <c r="E803" i="31"/>
  <c r="E802" i="31"/>
  <c r="E801" i="31"/>
  <c r="E800" i="31"/>
  <c r="E799" i="31"/>
  <c r="E798" i="31"/>
  <c r="E797" i="31"/>
  <c r="E796" i="31"/>
  <c r="E795" i="31"/>
  <c r="E794" i="31"/>
  <c r="E793" i="31"/>
  <c r="E792" i="31"/>
  <c r="E791" i="31"/>
  <c r="E790" i="31"/>
  <c r="E789" i="31"/>
  <c r="E788" i="31"/>
  <c r="E787" i="31"/>
  <c r="E786" i="31"/>
  <c r="E785" i="31"/>
  <c r="E784" i="31"/>
  <c r="E783" i="31"/>
  <c r="E782" i="31"/>
  <c r="E781" i="31"/>
  <c r="E780" i="31"/>
  <c r="E779" i="31"/>
  <c r="E778" i="31"/>
  <c r="E777" i="31"/>
  <c r="E776" i="31"/>
  <c r="E775" i="31"/>
  <c r="E774" i="31"/>
  <c r="E773" i="31"/>
  <c r="E772" i="31"/>
  <c r="E771" i="31"/>
  <c r="E770" i="31"/>
  <c r="E769" i="31"/>
  <c r="E768" i="31"/>
  <c r="E767" i="31"/>
  <c r="E766" i="31"/>
  <c r="E765" i="31"/>
  <c r="E764" i="31"/>
  <c r="E763" i="31"/>
  <c r="E762" i="31"/>
  <c r="E761" i="31"/>
  <c r="E760" i="31"/>
  <c r="E759" i="31"/>
  <c r="E758" i="31"/>
  <c r="E757" i="31"/>
  <c r="E756" i="31"/>
  <c r="E755" i="31"/>
  <c r="E754" i="31"/>
  <c r="E753" i="31"/>
  <c r="E752" i="31"/>
  <c r="E751" i="31"/>
  <c r="E750" i="31"/>
  <c r="E749" i="31"/>
  <c r="E748" i="31"/>
  <c r="E747" i="31"/>
  <c r="E746" i="31"/>
  <c r="E745" i="31"/>
  <c r="E744" i="31"/>
  <c r="E743" i="31"/>
  <c r="E742" i="31"/>
  <c r="E741" i="31"/>
  <c r="E740" i="31"/>
  <c r="E739" i="31"/>
  <c r="E738" i="31"/>
  <c r="E737" i="31"/>
  <c r="E736" i="31"/>
  <c r="E735" i="31"/>
  <c r="E734" i="31"/>
  <c r="E733" i="31"/>
  <c r="E732" i="31"/>
  <c r="E731" i="31"/>
  <c r="E730" i="31"/>
  <c r="E729" i="31"/>
  <c r="E728" i="31"/>
  <c r="E727" i="31"/>
  <c r="E726" i="31"/>
  <c r="E725" i="31"/>
  <c r="E724" i="31"/>
  <c r="E723" i="31"/>
  <c r="E722" i="31"/>
  <c r="E721" i="31"/>
  <c r="E720" i="31"/>
  <c r="E719" i="31"/>
  <c r="E718" i="31"/>
  <c r="E717" i="31"/>
  <c r="E716" i="31"/>
  <c r="E715" i="31"/>
  <c r="E714" i="31"/>
  <c r="E713" i="31"/>
  <c r="E712" i="31"/>
  <c r="E711" i="31"/>
  <c r="E710" i="31"/>
  <c r="E709" i="31"/>
  <c r="E708" i="31"/>
  <c r="E707" i="31"/>
  <c r="E706" i="31"/>
  <c r="E705" i="31"/>
  <c r="E704" i="31"/>
  <c r="E703" i="31"/>
  <c r="E702" i="31"/>
  <c r="E701" i="31"/>
  <c r="E700" i="31"/>
  <c r="E699" i="31"/>
  <c r="E698" i="31"/>
  <c r="E697" i="31"/>
  <c r="E696" i="31"/>
  <c r="E695" i="31"/>
  <c r="E694" i="31"/>
  <c r="E693" i="31"/>
  <c r="E692" i="31"/>
  <c r="E691" i="31"/>
  <c r="E690" i="31"/>
  <c r="E689" i="31"/>
  <c r="E688" i="31"/>
  <c r="E687" i="31"/>
  <c r="E686" i="31"/>
  <c r="E685" i="31"/>
  <c r="E684" i="31"/>
  <c r="E683" i="31"/>
  <c r="E682" i="31"/>
  <c r="E681" i="31"/>
  <c r="E680" i="31"/>
  <c r="E679" i="31"/>
  <c r="E678" i="31"/>
  <c r="E677" i="31"/>
  <c r="E676" i="31"/>
  <c r="E675" i="31"/>
  <c r="E674" i="31"/>
  <c r="E673" i="31"/>
  <c r="E672" i="31"/>
  <c r="E671" i="31"/>
  <c r="E670" i="31"/>
  <c r="E669" i="31"/>
  <c r="E668" i="31"/>
  <c r="E667" i="31"/>
  <c r="E666" i="31"/>
  <c r="E665" i="31"/>
  <c r="E664" i="31"/>
  <c r="E663" i="31"/>
  <c r="E662" i="31"/>
  <c r="E661" i="31"/>
  <c r="E660" i="31"/>
  <c r="E659" i="31"/>
  <c r="E658" i="31"/>
  <c r="E657" i="31"/>
  <c r="E656" i="31"/>
  <c r="E655" i="31"/>
  <c r="E654" i="31"/>
  <c r="E653" i="31"/>
  <c r="E652" i="31"/>
  <c r="E651" i="31"/>
  <c r="E650" i="31"/>
  <c r="E649" i="31"/>
  <c r="E648" i="31"/>
  <c r="E647" i="31"/>
  <c r="E646" i="31"/>
  <c r="E645" i="31"/>
  <c r="E644" i="31"/>
  <c r="E643" i="31"/>
  <c r="E642" i="31"/>
  <c r="E641" i="31"/>
  <c r="E640" i="31"/>
  <c r="E639" i="31"/>
  <c r="E638" i="31"/>
  <c r="E637" i="31"/>
  <c r="E636" i="31"/>
  <c r="E635" i="31"/>
  <c r="E634" i="31"/>
  <c r="E633" i="31"/>
  <c r="E632" i="31"/>
  <c r="E631" i="31"/>
  <c r="E630" i="31"/>
  <c r="E629" i="31"/>
  <c r="E628" i="31"/>
  <c r="E627" i="31"/>
  <c r="E626" i="31"/>
  <c r="E625" i="31"/>
  <c r="E624" i="31"/>
  <c r="E623" i="31"/>
  <c r="E622" i="31"/>
  <c r="E621" i="31"/>
  <c r="E620" i="31"/>
  <c r="E619" i="31"/>
  <c r="E618" i="31"/>
  <c r="E617" i="31"/>
  <c r="E616" i="31"/>
  <c r="E615" i="31"/>
  <c r="E614" i="31"/>
  <c r="E613" i="31"/>
  <c r="E612" i="31"/>
  <c r="E611" i="31"/>
  <c r="E610" i="31"/>
  <c r="E609" i="31"/>
  <c r="E608" i="31"/>
  <c r="E607" i="31"/>
  <c r="E606" i="31"/>
  <c r="E605" i="31"/>
  <c r="E604" i="31"/>
  <c r="E603" i="31"/>
  <c r="E602" i="31"/>
  <c r="E601" i="31"/>
  <c r="E600" i="31"/>
  <c r="E599" i="31"/>
  <c r="E598" i="31"/>
  <c r="E597" i="31"/>
  <c r="E596" i="31"/>
  <c r="E595" i="31"/>
  <c r="E594" i="31"/>
  <c r="E593" i="31"/>
  <c r="E592" i="31"/>
  <c r="E591" i="31"/>
  <c r="E590" i="31"/>
  <c r="E589" i="31"/>
  <c r="E588" i="31"/>
  <c r="E587" i="31"/>
  <c r="E586" i="31"/>
  <c r="E585" i="31"/>
  <c r="E584" i="31"/>
  <c r="E583" i="31"/>
  <c r="E582" i="31"/>
  <c r="E581" i="31"/>
  <c r="E580" i="31"/>
  <c r="E579" i="31"/>
  <c r="E578" i="31"/>
  <c r="E577" i="31"/>
  <c r="E576" i="31"/>
  <c r="E575" i="31"/>
  <c r="E574" i="31"/>
  <c r="E573" i="31"/>
  <c r="E572" i="31"/>
  <c r="E571" i="31"/>
  <c r="E570" i="31"/>
  <c r="E569" i="31"/>
  <c r="E568" i="31"/>
  <c r="E567" i="31"/>
  <c r="E566" i="31"/>
  <c r="E565" i="31"/>
  <c r="E564" i="31"/>
  <c r="E563" i="31"/>
  <c r="E562" i="31"/>
  <c r="E561" i="31"/>
  <c r="E560" i="31"/>
  <c r="E559" i="31"/>
  <c r="E558" i="31"/>
  <c r="E557" i="31"/>
  <c r="E556" i="31"/>
  <c r="E555" i="31"/>
  <c r="E554" i="31"/>
  <c r="E553" i="31"/>
  <c r="E552" i="31"/>
  <c r="E551" i="31"/>
  <c r="E550" i="31"/>
  <c r="E549" i="31"/>
  <c r="E548" i="31"/>
  <c r="E547" i="31"/>
  <c r="E546" i="31"/>
  <c r="E545" i="31"/>
  <c r="E544" i="31"/>
  <c r="E543" i="31"/>
  <c r="E542" i="31"/>
  <c r="E541" i="31"/>
  <c r="E540" i="31"/>
  <c r="E539" i="31"/>
  <c r="E538" i="31"/>
  <c r="E537" i="31"/>
  <c r="E536" i="31"/>
  <c r="E535" i="31"/>
  <c r="E534" i="31"/>
  <c r="E533" i="31"/>
  <c r="E532" i="31"/>
  <c r="E531" i="31"/>
  <c r="E530" i="31"/>
  <c r="E529" i="31"/>
  <c r="E528" i="31"/>
  <c r="E527" i="31"/>
  <c r="E526" i="31"/>
  <c r="E525" i="31"/>
  <c r="E524" i="31"/>
  <c r="E523" i="31"/>
  <c r="E522" i="31"/>
  <c r="E521" i="31"/>
  <c r="E520" i="31"/>
  <c r="E519" i="31"/>
  <c r="E518" i="31"/>
  <c r="E517" i="31"/>
  <c r="E516" i="31"/>
  <c r="E515" i="31"/>
  <c r="E514" i="31"/>
  <c r="E513" i="31"/>
  <c r="E512" i="31"/>
  <c r="E511" i="31"/>
  <c r="E510" i="31"/>
  <c r="E509" i="31"/>
  <c r="E508" i="31"/>
  <c r="E507" i="31"/>
  <c r="E506" i="31"/>
  <c r="E505" i="31"/>
  <c r="E504" i="31"/>
  <c r="E503" i="31"/>
  <c r="E502" i="31"/>
  <c r="E501" i="31"/>
  <c r="E500" i="31"/>
  <c r="E499" i="31"/>
  <c r="E498" i="31"/>
  <c r="E497" i="31"/>
  <c r="E496" i="31"/>
  <c r="E495" i="31"/>
  <c r="E494" i="31"/>
  <c r="E493" i="31"/>
  <c r="E492" i="31"/>
  <c r="E491" i="31"/>
  <c r="E490" i="31"/>
  <c r="E489" i="31"/>
  <c r="E488" i="31"/>
  <c r="E487" i="31"/>
  <c r="E486" i="31"/>
  <c r="E485" i="31"/>
  <c r="E484" i="31"/>
  <c r="E483" i="31"/>
  <c r="E482" i="31"/>
  <c r="E481" i="31"/>
  <c r="E480" i="31"/>
  <c r="E479" i="31"/>
  <c r="E478" i="31"/>
  <c r="E477" i="31"/>
  <c r="E476" i="31"/>
  <c r="E475" i="31"/>
  <c r="E474" i="31"/>
  <c r="E473" i="31"/>
  <c r="E472" i="31"/>
  <c r="E471" i="31"/>
  <c r="E470" i="31"/>
  <c r="E469" i="31"/>
  <c r="E468" i="31"/>
  <c r="E467" i="31"/>
  <c r="E466" i="31"/>
  <c r="E465" i="31"/>
  <c r="E464" i="31"/>
  <c r="E463" i="31"/>
  <c r="E462" i="31"/>
  <c r="E461" i="31"/>
  <c r="E460" i="31"/>
  <c r="E459" i="31"/>
  <c r="E458" i="31"/>
  <c r="E457" i="31"/>
  <c r="E456" i="31"/>
  <c r="E455" i="31"/>
  <c r="E454" i="31"/>
  <c r="E453" i="31"/>
  <c r="E452" i="31"/>
  <c r="E451" i="31"/>
  <c r="E450" i="31"/>
  <c r="E449" i="31"/>
  <c r="E448" i="31"/>
  <c r="E447" i="31"/>
  <c r="E446" i="31"/>
  <c r="E445" i="31"/>
  <c r="E444" i="31"/>
  <c r="E443" i="31"/>
  <c r="E442" i="31"/>
  <c r="E441" i="31"/>
  <c r="E440" i="31"/>
  <c r="E439" i="31"/>
  <c r="E438" i="31"/>
  <c r="E437" i="31"/>
  <c r="E436" i="31"/>
  <c r="E435" i="31"/>
  <c r="E434" i="31"/>
  <c r="E433" i="31"/>
  <c r="E432" i="31"/>
  <c r="E431" i="31"/>
  <c r="E430" i="31"/>
  <c r="E429" i="31"/>
  <c r="E428" i="31"/>
  <c r="E427" i="31"/>
  <c r="E426" i="31"/>
  <c r="E425" i="31"/>
  <c r="E424" i="31"/>
  <c r="E423" i="31"/>
  <c r="E422" i="31"/>
  <c r="E421" i="31"/>
  <c r="E420" i="31"/>
  <c r="E419" i="31"/>
  <c r="E418" i="31"/>
  <c r="E417" i="31"/>
  <c r="E416" i="31"/>
  <c r="E415" i="31"/>
  <c r="E414" i="31"/>
  <c r="E413" i="31"/>
  <c r="E412" i="31"/>
  <c r="E411" i="31"/>
  <c r="E410" i="31"/>
  <c r="E409" i="31"/>
  <c r="E408" i="31"/>
  <c r="E407" i="31"/>
  <c r="E406" i="31"/>
  <c r="E405" i="31"/>
  <c r="E404" i="31"/>
  <c r="E403" i="31"/>
  <c r="E402" i="31"/>
  <c r="E401" i="31"/>
  <c r="E400" i="31"/>
  <c r="E399" i="31"/>
  <c r="E398" i="31"/>
  <c r="E397" i="31"/>
  <c r="E396" i="31"/>
  <c r="E395" i="31"/>
  <c r="E394" i="31"/>
  <c r="E393" i="31"/>
  <c r="E392" i="31"/>
  <c r="E391" i="31"/>
  <c r="E390" i="31"/>
  <c r="E389" i="31"/>
  <c r="E388" i="31"/>
  <c r="E387" i="31"/>
  <c r="E386" i="31"/>
  <c r="E385" i="31"/>
  <c r="E384" i="31"/>
  <c r="E383" i="31"/>
  <c r="E382" i="31"/>
  <c r="E381" i="31"/>
  <c r="E380" i="31"/>
  <c r="E379" i="31"/>
  <c r="E378" i="31"/>
  <c r="E377" i="31"/>
  <c r="E376" i="31"/>
  <c r="E375" i="31"/>
  <c r="E374" i="31"/>
  <c r="E373" i="31"/>
  <c r="E372" i="31"/>
  <c r="E371" i="31"/>
  <c r="E370" i="31"/>
  <c r="E369" i="31"/>
  <c r="E368" i="31"/>
  <c r="E367" i="31"/>
  <c r="E366" i="31"/>
  <c r="E365" i="31"/>
  <c r="E364" i="31"/>
  <c r="E363" i="31"/>
  <c r="E362" i="31"/>
  <c r="E361" i="31"/>
  <c r="E360" i="31"/>
  <c r="E359" i="31"/>
  <c r="E358" i="31"/>
  <c r="E357" i="31"/>
  <c r="E356" i="31"/>
  <c r="E355" i="31"/>
  <c r="E354" i="31"/>
  <c r="E353" i="31"/>
  <c r="E352" i="31"/>
  <c r="E351" i="31"/>
  <c r="E350" i="31"/>
  <c r="E349" i="31"/>
  <c r="E348" i="31"/>
  <c r="E347" i="31"/>
  <c r="E346" i="31"/>
  <c r="E345" i="31"/>
  <c r="E344" i="31"/>
  <c r="E343" i="31"/>
  <c r="E342" i="31"/>
  <c r="E341" i="31"/>
  <c r="E340" i="31"/>
  <c r="E339" i="31"/>
  <c r="E338" i="31"/>
  <c r="E337" i="31"/>
  <c r="E336" i="31"/>
  <c r="E335" i="31"/>
  <c r="E334" i="31"/>
  <c r="E333" i="31"/>
  <c r="E332" i="31"/>
  <c r="E331" i="31"/>
  <c r="E330" i="31"/>
  <c r="E329" i="31"/>
  <c r="E328" i="31"/>
  <c r="E327" i="31"/>
  <c r="E326" i="31"/>
  <c r="E325" i="31"/>
  <c r="E324" i="31"/>
  <c r="E323" i="31"/>
  <c r="E322" i="31"/>
  <c r="E321" i="31"/>
  <c r="E320" i="31"/>
  <c r="E319" i="31"/>
  <c r="E318" i="31"/>
  <c r="E317" i="31"/>
  <c r="E316" i="31"/>
  <c r="E315" i="31"/>
  <c r="E314" i="31"/>
  <c r="E313" i="31"/>
  <c r="E312" i="31"/>
  <c r="E311" i="31"/>
  <c r="E310" i="31"/>
  <c r="E309" i="31"/>
  <c r="E308" i="31"/>
  <c r="E307" i="31"/>
  <c r="E306" i="31"/>
  <c r="E305" i="31"/>
  <c r="E304" i="31"/>
  <c r="E303" i="31"/>
  <c r="E302" i="31"/>
  <c r="E301" i="31"/>
  <c r="E300" i="31"/>
  <c r="E299" i="31"/>
  <c r="E298" i="31"/>
  <c r="E297" i="31"/>
  <c r="E296" i="31"/>
  <c r="E295" i="31"/>
  <c r="E294" i="31"/>
  <c r="E293" i="31"/>
  <c r="E292" i="31"/>
  <c r="E291" i="31"/>
  <c r="E290" i="31"/>
  <c r="E289" i="31"/>
  <c r="E288" i="31"/>
  <c r="E287" i="31"/>
  <c r="E286" i="31"/>
  <c r="E285" i="31"/>
  <c r="E284" i="31"/>
  <c r="E283" i="31"/>
  <c r="E282" i="31"/>
  <c r="E281" i="31"/>
  <c r="E280" i="31"/>
  <c r="E279" i="31"/>
  <c r="E278" i="31"/>
  <c r="E277" i="31"/>
  <c r="E276" i="31"/>
  <c r="E275" i="31"/>
  <c r="E274" i="31"/>
  <c r="E273" i="31"/>
  <c r="E272" i="31"/>
  <c r="E271" i="31"/>
  <c r="E270" i="31"/>
  <c r="E269" i="31"/>
  <c r="E268" i="31"/>
  <c r="E267" i="31"/>
  <c r="E266" i="31"/>
  <c r="E265" i="31"/>
  <c r="E264" i="31"/>
  <c r="E263" i="31"/>
  <c r="E262" i="31"/>
  <c r="E261" i="31"/>
  <c r="E260" i="31"/>
  <c r="E259" i="31"/>
  <c r="E258" i="31"/>
  <c r="E257" i="31"/>
  <c r="E256" i="31"/>
  <c r="E255" i="31"/>
  <c r="E254" i="31"/>
  <c r="E253" i="31"/>
  <c r="E252" i="31"/>
  <c r="E251" i="31"/>
  <c r="E250" i="31"/>
  <c r="E249" i="31"/>
  <c r="E248" i="31"/>
  <c r="E247" i="31"/>
  <c r="E246" i="31"/>
  <c r="E245" i="31"/>
  <c r="E244" i="31"/>
  <c r="E243" i="31"/>
  <c r="E242" i="31"/>
  <c r="E241" i="31"/>
  <c r="E240" i="31"/>
  <c r="E239" i="31"/>
  <c r="E238" i="31"/>
  <c r="E237" i="31"/>
  <c r="E236" i="31"/>
  <c r="E235" i="31"/>
  <c r="E234" i="31"/>
  <c r="E233" i="31"/>
  <c r="E232" i="31"/>
  <c r="E231" i="31"/>
  <c r="E230" i="31"/>
  <c r="E229" i="31"/>
  <c r="E228" i="31"/>
  <c r="E227" i="31"/>
  <c r="E226" i="31"/>
  <c r="E225" i="31"/>
  <c r="E224" i="31"/>
  <c r="E223" i="31"/>
  <c r="E222" i="31"/>
  <c r="E221" i="31"/>
  <c r="E220" i="31"/>
  <c r="E219" i="31"/>
  <c r="E218" i="31"/>
  <c r="E217" i="31"/>
  <c r="E216" i="31"/>
  <c r="E215" i="31"/>
  <c r="E214" i="31"/>
  <c r="E213" i="31"/>
  <c r="E212" i="31"/>
  <c r="E211" i="31"/>
  <c r="E210" i="31"/>
  <c r="E209" i="31"/>
  <c r="E208" i="31"/>
  <c r="E207" i="31"/>
  <c r="E206" i="31"/>
  <c r="E205" i="31"/>
  <c r="E204" i="31"/>
  <c r="E203" i="31"/>
  <c r="E202" i="31"/>
  <c r="E201" i="31"/>
  <c r="E200" i="31"/>
  <c r="E199" i="31"/>
  <c r="E198" i="31"/>
  <c r="E197" i="31"/>
  <c r="E196" i="31"/>
  <c r="E195" i="31"/>
  <c r="E194" i="31"/>
  <c r="E193" i="31"/>
  <c r="E192" i="31"/>
  <c r="E191" i="31"/>
  <c r="E190" i="31"/>
  <c r="E189" i="31"/>
  <c r="E188" i="31"/>
  <c r="E187" i="31"/>
  <c r="E186" i="31"/>
  <c r="E185" i="31"/>
  <c r="E184" i="31"/>
  <c r="E183" i="31"/>
  <c r="E182" i="31"/>
  <c r="E181" i="31"/>
  <c r="E180" i="31"/>
  <c r="E179" i="31"/>
  <c r="E178" i="31"/>
  <c r="E177" i="31"/>
  <c r="E176" i="31"/>
  <c r="E175" i="31"/>
  <c r="E174" i="31"/>
  <c r="E173" i="31"/>
  <c r="E172" i="31"/>
  <c r="E171" i="31"/>
  <c r="E170" i="31"/>
  <c r="E169" i="31"/>
  <c r="E168" i="31"/>
  <c r="E167" i="31"/>
  <c r="E166" i="31"/>
  <c r="E165" i="31"/>
  <c r="E164" i="31"/>
  <c r="E163" i="31"/>
  <c r="E162" i="31"/>
  <c r="E161" i="31"/>
  <c r="E160" i="31"/>
  <c r="E159" i="31"/>
  <c r="E158" i="31"/>
  <c r="E157" i="31"/>
  <c r="E156" i="31"/>
  <c r="E155" i="31"/>
  <c r="E154" i="31"/>
  <c r="E153" i="31"/>
  <c r="E152" i="31"/>
  <c r="E151" i="31"/>
  <c r="E150" i="31"/>
  <c r="E149" i="31"/>
  <c r="E148" i="31"/>
  <c r="E147" i="31"/>
  <c r="E146" i="31"/>
  <c r="E145" i="31"/>
  <c r="E144" i="31"/>
  <c r="E143" i="31"/>
  <c r="E142" i="31"/>
  <c r="E141" i="31"/>
  <c r="E140" i="31"/>
  <c r="E139" i="31"/>
  <c r="E138" i="31"/>
  <c r="E137" i="31"/>
  <c r="E136" i="31"/>
  <c r="E135" i="31"/>
  <c r="E134" i="31"/>
  <c r="E133" i="31"/>
  <c r="E132" i="31"/>
  <c r="E131" i="31"/>
  <c r="E130" i="31"/>
  <c r="E129" i="31"/>
  <c r="E128" i="31"/>
  <c r="E127" i="31"/>
  <c r="E126" i="31"/>
  <c r="E125" i="31"/>
  <c r="E124" i="31"/>
  <c r="E123" i="31"/>
  <c r="E122" i="31"/>
  <c r="E121" i="31"/>
  <c r="E120" i="31"/>
  <c r="E119" i="31"/>
  <c r="E118" i="31"/>
  <c r="E117" i="31"/>
  <c r="E116" i="31"/>
  <c r="E115" i="31"/>
  <c r="E114" i="31"/>
  <c r="E113" i="31"/>
  <c r="E112" i="31"/>
  <c r="E111" i="31"/>
  <c r="E110" i="31"/>
  <c r="E109" i="31"/>
  <c r="E108" i="31"/>
  <c r="E107" i="31"/>
  <c r="E106" i="31"/>
  <c r="E105" i="31"/>
  <c r="E104" i="31"/>
  <c r="E103" i="31"/>
  <c r="E102" i="31"/>
  <c r="E101" i="31"/>
  <c r="E100" i="31"/>
  <c r="E99" i="31"/>
  <c r="E98" i="31"/>
  <c r="E97" i="31"/>
  <c r="E96" i="31"/>
  <c r="E95" i="31"/>
  <c r="E94" i="31"/>
  <c r="E93" i="31"/>
  <c r="E92" i="31"/>
  <c r="E91" i="31"/>
  <c r="E90" i="31"/>
  <c r="E89" i="31"/>
  <c r="E88" i="31"/>
  <c r="E87" i="31"/>
  <c r="E86" i="31"/>
  <c r="E85" i="31"/>
  <c r="E84" i="31"/>
  <c r="E83" i="31"/>
  <c r="E82" i="31"/>
  <c r="E81" i="31"/>
  <c r="E80" i="31"/>
  <c r="E79" i="31"/>
  <c r="E78" i="31"/>
  <c r="E77" i="31"/>
  <c r="E76" i="31"/>
  <c r="E75" i="31"/>
  <c r="E74" i="31"/>
  <c r="E73" i="31"/>
  <c r="E72" i="31"/>
  <c r="E71" i="31"/>
  <c r="E70" i="31"/>
  <c r="E69" i="31"/>
  <c r="E68" i="31"/>
  <c r="E67" i="31"/>
  <c r="E66" i="31"/>
  <c r="E65" i="31"/>
  <c r="E64" i="31"/>
  <c r="E63" i="31"/>
  <c r="E62" i="31"/>
  <c r="E61" i="31"/>
  <c r="E60" i="31"/>
  <c r="E59" i="31"/>
  <c r="E58" i="31"/>
  <c r="E57" i="31"/>
  <c r="E56" i="31"/>
  <c r="E55" i="31"/>
  <c r="E54" i="31"/>
  <c r="E53" i="31"/>
  <c r="E52" i="31"/>
  <c r="E51" i="31"/>
  <c r="E50" i="31"/>
  <c r="E49" i="31"/>
  <c r="E48" i="31"/>
  <c r="E47" i="31"/>
  <c r="E46" i="31"/>
  <c r="E45" i="31"/>
  <c r="E44" i="31"/>
  <c r="E43" i="31"/>
  <c r="E42" i="31"/>
  <c r="E41" i="31"/>
  <c r="E40" i="31"/>
  <c r="E39" i="31"/>
  <c r="E38" i="31"/>
  <c r="E37" i="31"/>
  <c r="E36" i="31"/>
  <c r="E35" i="31"/>
  <c r="E34" i="31"/>
  <c r="E33" i="31"/>
  <c r="E32" i="31"/>
  <c r="E31" i="31"/>
  <c r="E30" i="31"/>
  <c r="E29" i="31"/>
  <c r="E28" i="31"/>
  <c r="E27" i="31"/>
  <c r="E26" i="31"/>
  <c r="E25" i="31"/>
  <c r="E24" i="31"/>
  <c r="E23" i="31"/>
  <c r="E22" i="31"/>
  <c r="E21" i="31"/>
  <c r="E20" i="31"/>
  <c r="E19" i="31"/>
  <c r="E18" i="31"/>
  <c r="E17" i="31"/>
  <c r="E16" i="31"/>
  <c r="E15" i="31"/>
  <c r="E14" i="31"/>
  <c r="E13" i="31"/>
  <c r="E12" i="31"/>
  <c r="E11" i="31"/>
  <c r="E10" i="31"/>
  <c r="E9" i="31"/>
  <c r="E8" i="31"/>
  <c r="E7" i="31"/>
  <c r="E6" i="31"/>
  <c r="J5" i="31"/>
  <c r="H5" i="31"/>
  <c r="E5" i="31"/>
  <c r="J4" i="31"/>
  <c r="H4" i="31"/>
  <c r="E4" i="31"/>
  <c r="H3" i="31"/>
  <c r="E3" i="31"/>
  <c r="E2" i="31"/>
  <c r="J3" i="30"/>
  <c r="E334" i="30"/>
  <c r="E335" i="30"/>
  <c r="E336" i="30"/>
  <c r="E337" i="30"/>
  <c r="E338" i="30"/>
  <c r="E339" i="30"/>
  <c r="E340" i="30"/>
  <c r="E341" i="30"/>
  <c r="E342" i="30"/>
  <c r="E343" i="30"/>
  <c r="E344" i="30"/>
  <c r="E345" i="30"/>
  <c r="E346" i="30"/>
  <c r="E347" i="30"/>
  <c r="E348" i="30"/>
  <c r="E349" i="30"/>
  <c r="E350" i="30"/>
  <c r="E351" i="30"/>
  <c r="E352" i="30"/>
  <c r="E353" i="30"/>
  <c r="E354" i="30"/>
  <c r="E355" i="30"/>
  <c r="E356" i="30"/>
  <c r="E357" i="30"/>
  <c r="E358" i="30"/>
  <c r="E359" i="30"/>
  <c r="E360" i="30"/>
  <c r="E361" i="30"/>
  <c r="E362" i="30"/>
  <c r="E363" i="30"/>
  <c r="E364" i="30"/>
  <c r="E365" i="30"/>
  <c r="E366" i="30"/>
  <c r="E367" i="30"/>
  <c r="E368" i="30"/>
  <c r="E369" i="30"/>
  <c r="E370" i="30"/>
  <c r="E371" i="30"/>
  <c r="E372" i="30"/>
  <c r="E373" i="30"/>
  <c r="E374" i="30"/>
  <c r="E375" i="30"/>
  <c r="E376" i="30"/>
  <c r="E377" i="30"/>
  <c r="E378" i="30"/>
  <c r="E379" i="30"/>
  <c r="E380" i="30"/>
  <c r="E381" i="30"/>
  <c r="E382" i="30"/>
  <c r="E383" i="30"/>
  <c r="E384" i="30"/>
  <c r="E385" i="30"/>
  <c r="E386" i="30"/>
  <c r="E387" i="30"/>
  <c r="E388" i="30"/>
  <c r="E389" i="30"/>
  <c r="E390" i="30"/>
  <c r="E391" i="30"/>
  <c r="E392" i="30"/>
  <c r="E393" i="30"/>
  <c r="E394" i="30"/>
  <c r="E395" i="30"/>
  <c r="E396" i="30"/>
  <c r="E397" i="30"/>
  <c r="E398" i="30"/>
  <c r="E399" i="30"/>
  <c r="E400" i="30"/>
  <c r="E401" i="30"/>
  <c r="E402" i="30"/>
  <c r="E403" i="30"/>
  <c r="E404" i="30"/>
  <c r="E405" i="30"/>
  <c r="E406" i="30"/>
  <c r="E407" i="30"/>
  <c r="E408" i="30"/>
  <c r="E409" i="30"/>
  <c r="E410" i="30"/>
  <c r="E411" i="30"/>
  <c r="E412" i="30"/>
  <c r="E413" i="30"/>
  <c r="E414" i="30"/>
  <c r="E415" i="30"/>
  <c r="E416" i="30"/>
  <c r="E417" i="30"/>
  <c r="E2653" i="30"/>
  <c r="E2652" i="30"/>
  <c r="E2651" i="30"/>
  <c r="E2650" i="30"/>
  <c r="E2649" i="30"/>
  <c r="E2648" i="30"/>
  <c r="E2647" i="30"/>
  <c r="E2646" i="30"/>
  <c r="E2645" i="30"/>
  <c r="E2644" i="30"/>
  <c r="E2643" i="30"/>
  <c r="E2642" i="30"/>
  <c r="E2641" i="30"/>
  <c r="E2640" i="30"/>
  <c r="E2639" i="30"/>
  <c r="E2638" i="30"/>
  <c r="E2637" i="30"/>
  <c r="E2636" i="30"/>
  <c r="E2635" i="30"/>
  <c r="E2634" i="30"/>
  <c r="E2633" i="30"/>
  <c r="E2632" i="30"/>
  <c r="E2631" i="30"/>
  <c r="E2630" i="30"/>
  <c r="E2629" i="30"/>
  <c r="E2628" i="30"/>
  <c r="E2627" i="30"/>
  <c r="E2626" i="30"/>
  <c r="E2625" i="30"/>
  <c r="E2624" i="30"/>
  <c r="E2623" i="30"/>
  <c r="E2622" i="30"/>
  <c r="E2621" i="30"/>
  <c r="E2620" i="30"/>
  <c r="E2619" i="30"/>
  <c r="E2618" i="30"/>
  <c r="E2617" i="30"/>
  <c r="E2616" i="30"/>
  <c r="E2615" i="30"/>
  <c r="E2614" i="30"/>
  <c r="E2613" i="30"/>
  <c r="E2612" i="30"/>
  <c r="E2611" i="30"/>
  <c r="E2610" i="30"/>
  <c r="E2609" i="30"/>
  <c r="E2608" i="30"/>
  <c r="E2607" i="30"/>
  <c r="E2606" i="30"/>
  <c r="E2605" i="30"/>
  <c r="E2604" i="30"/>
  <c r="E2603" i="30"/>
  <c r="E2602" i="30"/>
  <c r="E2601" i="30"/>
  <c r="E2600" i="30"/>
  <c r="E2599" i="30"/>
  <c r="E2598" i="30"/>
  <c r="E2597" i="30"/>
  <c r="E2596" i="30"/>
  <c r="E2595" i="30"/>
  <c r="E2594" i="30"/>
  <c r="E2593" i="30"/>
  <c r="E2592" i="30"/>
  <c r="E2591" i="30"/>
  <c r="E2590" i="30"/>
  <c r="E2589" i="30"/>
  <c r="E2588" i="30"/>
  <c r="E2587" i="30"/>
  <c r="E2586" i="30"/>
  <c r="E2585" i="30"/>
  <c r="E2584" i="30"/>
  <c r="E2583" i="30"/>
  <c r="E2582" i="30"/>
  <c r="E2581" i="30"/>
  <c r="E2580" i="30"/>
  <c r="E2579" i="30"/>
  <c r="E2578" i="30"/>
  <c r="E2577" i="30"/>
  <c r="E2576" i="30"/>
  <c r="E2575" i="30"/>
  <c r="E2574" i="30"/>
  <c r="E2573" i="30"/>
  <c r="E2572" i="30"/>
  <c r="E2571" i="30"/>
  <c r="E2570" i="30"/>
  <c r="E2569" i="30"/>
  <c r="E2568" i="30"/>
  <c r="E2567" i="30"/>
  <c r="E2566" i="30"/>
  <c r="E2565" i="30"/>
  <c r="E2564" i="30"/>
  <c r="E2563" i="30"/>
  <c r="E2562" i="30"/>
  <c r="E2561" i="30"/>
  <c r="E2560" i="30"/>
  <c r="E2559" i="30"/>
  <c r="E2558" i="30"/>
  <c r="E2557" i="30"/>
  <c r="E2556" i="30"/>
  <c r="E2555" i="30"/>
  <c r="E2554" i="30"/>
  <c r="E2553" i="30"/>
  <c r="E2552" i="30"/>
  <c r="E2551" i="30"/>
  <c r="E2550" i="30"/>
  <c r="E2549" i="30"/>
  <c r="E2548" i="30"/>
  <c r="E2547" i="30"/>
  <c r="E2546" i="30"/>
  <c r="E2545" i="30"/>
  <c r="E2544" i="30"/>
  <c r="E2543" i="30"/>
  <c r="E2542" i="30"/>
  <c r="E2541" i="30"/>
  <c r="E2540" i="30"/>
  <c r="E2539" i="30"/>
  <c r="E2538" i="30"/>
  <c r="E2537" i="30"/>
  <c r="E2536" i="30"/>
  <c r="E2535" i="30"/>
  <c r="E2534" i="30"/>
  <c r="E2533" i="30"/>
  <c r="E2532" i="30"/>
  <c r="E2531" i="30"/>
  <c r="E2530" i="30"/>
  <c r="E2529" i="30"/>
  <c r="E2528" i="30"/>
  <c r="E2527" i="30"/>
  <c r="E2526" i="30"/>
  <c r="E2525" i="30"/>
  <c r="E2524" i="30"/>
  <c r="E2523" i="30"/>
  <c r="E2522" i="30"/>
  <c r="E2521" i="30"/>
  <c r="E2520" i="30"/>
  <c r="E2519" i="30"/>
  <c r="E2518" i="30"/>
  <c r="E2517" i="30"/>
  <c r="E2516" i="30"/>
  <c r="E2515" i="30"/>
  <c r="E2514" i="30"/>
  <c r="E2513" i="30"/>
  <c r="E2512" i="30"/>
  <c r="E2511" i="30"/>
  <c r="E2510" i="30"/>
  <c r="E2509" i="30"/>
  <c r="E2508" i="30"/>
  <c r="E2507" i="30"/>
  <c r="E2506" i="30"/>
  <c r="E2505" i="30"/>
  <c r="E2504" i="30"/>
  <c r="E2503" i="30"/>
  <c r="E2502" i="30"/>
  <c r="E2501" i="30"/>
  <c r="E2500" i="30"/>
  <c r="E2499" i="30"/>
  <c r="E2498" i="30"/>
  <c r="E2497" i="30"/>
  <c r="E2496" i="30"/>
  <c r="E2495" i="30"/>
  <c r="E2494" i="30"/>
  <c r="E2493" i="30"/>
  <c r="E2492" i="30"/>
  <c r="E2491" i="30"/>
  <c r="E2490" i="30"/>
  <c r="E2489" i="30"/>
  <c r="E2488" i="30"/>
  <c r="E2487" i="30"/>
  <c r="E2486" i="30"/>
  <c r="E2485" i="30"/>
  <c r="E2484" i="30"/>
  <c r="E2483" i="30"/>
  <c r="E2482" i="30"/>
  <c r="E2481" i="30"/>
  <c r="E2480" i="30"/>
  <c r="E2479" i="30"/>
  <c r="E2478" i="30"/>
  <c r="E2477" i="30"/>
  <c r="E2476" i="30"/>
  <c r="E2475" i="30"/>
  <c r="E2474" i="30"/>
  <c r="E2473" i="30"/>
  <c r="E2472" i="30"/>
  <c r="E2471" i="30"/>
  <c r="E2470" i="30"/>
  <c r="E2469" i="30"/>
  <c r="E2468" i="30"/>
  <c r="E2467" i="30"/>
  <c r="E2466" i="30"/>
  <c r="E2465" i="30"/>
  <c r="E2464" i="30"/>
  <c r="E2463" i="30"/>
  <c r="E2462" i="30"/>
  <c r="E2461" i="30"/>
  <c r="E2460" i="30"/>
  <c r="E2459" i="30"/>
  <c r="E2458" i="30"/>
  <c r="E2457" i="30"/>
  <c r="E2456" i="30"/>
  <c r="E2455" i="30"/>
  <c r="E2454" i="30"/>
  <c r="E2453" i="30"/>
  <c r="E2452" i="30"/>
  <c r="E2451" i="30"/>
  <c r="E2450" i="30"/>
  <c r="E2449" i="30"/>
  <c r="E2448" i="30"/>
  <c r="E2447" i="30"/>
  <c r="E2446" i="30"/>
  <c r="E2445" i="30"/>
  <c r="E2444" i="30"/>
  <c r="E2443" i="30"/>
  <c r="E2442" i="30"/>
  <c r="E2441" i="30"/>
  <c r="E2440" i="30"/>
  <c r="E2439" i="30"/>
  <c r="E2438" i="30"/>
  <c r="E2437" i="30"/>
  <c r="E2436" i="30"/>
  <c r="E2435" i="30"/>
  <c r="E2434" i="30"/>
  <c r="E2433" i="30"/>
  <c r="E2432" i="30"/>
  <c r="E2431" i="30"/>
  <c r="E2430" i="30"/>
  <c r="E2429" i="30"/>
  <c r="E2428" i="30"/>
  <c r="E2427" i="30"/>
  <c r="E2426" i="30"/>
  <c r="E2425" i="30"/>
  <c r="E2424" i="30"/>
  <c r="E2423" i="30"/>
  <c r="E2422" i="30"/>
  <c r="E2421" i="30"/>
  <c r="E2420" i="30"/>
  <c r="E2419" i="30"/>
  <c r="E2418" i="30"/>
  <c r="E2417" i="30"/>
  <c r="E2416" i="30"/>
  <c r="E2415" i="30"/>
  <c r="E2414" i="30"/>
  <c r="E2413" i="30"/>
  <c r="E2412" i="30"/>
  <c r="E2411" i="30"/>
  <c r="E2410" i="30"/>
  <c r="E2409" i="30"/>
  <c r="E2408" i="30"/>
  <c r="E2407" i="30"/>
  <c r="E2406" i="30"/>
  <c r="E2405" i="30"/>
  <c r="E2404" i="30"/>
  <c r="E2403" i="30"/>
  <c r="E2402" i="30"/>
  <c r="E2401" i="30"/>
  <c r="E2400" i="30"/>
  <c r="E2399" i="30"/>
  <c r="E2398" i="30"/>
  <c r="E2397" i="30"/>
  <c r="E2396" i="30"/>
  <c r="E2395" i="30"/>
  <c r="E2394" i="30"/>
  <c r="E2393" i="30"/>
  <c r="E2392" i="30"/>
  <c r="E2391" i="30"/>
  <c r="E2390" i="30"/>
  <c r="E2389" i="30"/>
  <c r="E2388" i="30"/>
  <c r="E2387" i="30"/>
  <c r="E2386" i="30"/>
  <c r="E2385" i="30"/>
  <c r="E2384" i="30"/>
  <c r="E2383" i="30"/>
  <c r="E2382" i="30"/>
  <c r="E2381" i="30"/>
  <c r="E2380" i="30"/>
  <c r="E2379" i="30"/>
  <c r="E2378" i="30"/>
  <c r="E2377" i="30"/>
  <c r="E2376" i="30"/>
  <c r="E2375" i="30"/>
  <c r="E2374" i="30"/>
  <c r="E2373" i="30"/>
  <c r="E2372" i="30"/>
  <c r="E2371" i="30"/>
  <c r="E2370" i="30"/>
  <c r="E2369" i="30"/>
  <c r="E2368" i="30"/>
  <c r="E2367" i="30"/>
  <c r="E2366" i="30"/>
  <c r="E2365" i="30"/>
  <c r="E2364" i="30"/>
  <c r="E2363" i="30"/>
  <c r="E2362" i="30"/>
  <c r="E2361" i="30"/>
  <c r="E2360" i="30"/>
  <c r="E2359" i="30"/>
  <c r="E2358" i="30"/>
  <c r="E2357" i="30"/>
  <c r="E2356" i="30"/>
  <c r="E2355" i="30"/>
  <c r="E2354" i="30"/>
  <c r="E2353" i="30"/>
  <c r="E2352" i="30"/>
  <c r="E2351" i="30"/>
  <c r="E2350" i="30"/>
  <c r="E2349" i="30"/>
  <c r="E2348" i="30"/>
  <c r="E2347" i="30"/>
  <c r="E2346" i="30"/>
  <c r="E2345" i="30"/>
  <c r="E2344" i="30"/>
  <c r="E2343" i="30"/>
  <c r="E2342" i="30"/>
  <c r="E2341" i="30"/>
  <c r="E2340" i="30"/>
  <c r="E2339" i="30"/>
  <c r="E2338" i="30"/>
  <c r="E2337" i="30"/>
  <c r="E2336" i="30"/>
  <c r="E2335" i="30"/>
  <c r="E2334" i="30"/>
  <c r="E2333" i="30"/>
  <c r="E2332" i="30"/>
  <c r="E2331" i="30"/>
  <c r="E2330" i="30"/>
  <c r="E2329" i="30"/>
  <c r="E2328" i="30"/>
  <c r="E2327" i="30"/>
  <c r="E2326" i="30"/>
  <c r="E2325" i="30"/>
  <c r="E2324" i="30"/>
  <c r="E2323" i="30"/>
  <c r="E2322" i="30"/>
  <c r="E2321" i="30"/>
  <c r="E2320" i="30"/>
  <c r="E2319" i="30"/>
  <c r="E2318" i="30"/>
  <c r="E2317" i="30"/>
  <c r="E2316" i="30"/>
  <c r="E2315" i="30"/>
  <c r="E2314" i="30"/>
  <c r="E2313" i="30"/>
  <c r="E2312" i="30"/>
  <c r="E2311" i="30"/>
  <c r="E2310" i="30"/>
  <c r="E2309" i="30"/>
  <c r="E2308" i="30"/>
  <c r="E2307" i="30"/>
  <c r="E2306" i="30"/>
  <c r="E2305" i="30"/>
  <c r="E2304" i="30"/>
  <c r="E2303" i="30"/>
  <c r="E2302" i="30"/>
  <c r="E2301" i="30"/>
  <c r="E2300" i="30"/>
  <c r="E2299" i="30"/>
  <c r="E2298" i="30"/>
  <c r="E2297" i="30"/>
  <c r="E2296" i="30"/>
  <c r="E2295" i="30"/>
  <c r="E2294" i="30"/>
  <c r="E2293" i="30"/>
  <c r="E2292" i="30"/>
  <c r="E2291" i="30"/>
  <c r="E2290" i="30"/>
  <c r="E2289" i="30"/>
  <c r="E2288" i="30"/>
  <c r="E2287" i="30"/>
  <c r="E2286" i="30"/>
  <c r="E2285" i="30"/>
  <c r="E2284" i="30"/>
  <c r="E2283" i="30"/>
  <c r="E2282" i="30"/>
  <c r="E2281" i="30"/>
  <c r="E2280" i="30"/>
  <c r="E2279" i="30"/>
  <c r="E2278" i="30"/>
  <c r="E2277" i="30"/>
  <c r="E2276" i="30"/>
  <c r="E2275" i="30"/>
  <c r="E2274" i="30"/>
  <c r="E2273" i="30"/>
  <c r="E2272" i="30"/>
  <c r="E2271" i="30"/>
  <c r="E2270" i="30"/>
  <c r="E2269" i="30"/>
  <c r="E2268" i="30"/>
  <c r="E2267" i="30"/>
  <c r="E2266" i="30"/>
  <c r="E2265" i="30"/>
  <c r="E2264" i="30"/>
  <c r="E2263" i="30"/>
  <c r="E2262" i="30"/>
  <c r="E2261" i="30"/>
  <c r="E2260" i="30"/>
  <c r="E2259" i="30"/>
  <c r="E2258" i="30"/>
  <c r="E2257" i="30"/>
  <c r="E2256" i="30"/>
  <c r="E2255" i="30"/>
  <c r="E2254" i="30"/>
  <c r="E2253" i="30"/>
  <c r="E2252" i="30"/>
  <c r="E2251" i="30"/>
  <c r="E2250" i="30"/>
  <c r="E2249" i="30"/>
  <c r="E2248" i="30"/>
  <c r="E2247" i="30"/>
  <c r="E2246" i="30"/>
  <c r="E2245" i="30"/>
  <c r="E2244" i="30"/>
  <c r="E2243" i="30"/>
  <c r="E2242" i="30"/>
  <c r="E2241" i="30"/>
  <c r="E2240" i="30"/>
  <c r="E2239" i="30"/>
  <c r="E2238" i="30"/>
  <c r="E2237" i="30"/>
  <c r="E2236" i="30"/>
  <c r="E2235" i="30"/>
  <c r="E2234" i="30"/>
  <c r="E2233" i="30"/>
  <c r="E2232" i="30"/>
  <c r="E2231" i="30"/>
  <c r="E2230" i="30"/>
  <c r="E2229" i="30"/>
  <c r="E2228" i="30"/>
  <c r="E2227" i="30"/>
  <c r="E2226" i="30"/>
  <c r="E2225" i="30"/>
  <c r="E2224" i="30"/>
  <c r="E2223" i="30"/>
  <c r="E2222" i="30"/>
  <c r="E2221" i="30"/>
  <c r="E2220" i="30"/>
  <c r="E2219" i="30"/>
  <c r="E2218" i="30"/>
  <c r="E2217" i="30"/>
  <c r="E2216" i="30"/>
  <c r="E2215" i="30"/>
  <c r="E2214" i="30"/>
  <c r="E2213" i="30"/>
  <c r="E2212" i="30"/>
  <c r="E2211" i="30"/>
  <c r="E2210" i="30"/>
  <c r="E2209" i="30"/>
  <c r="E2208" i="30"/>
  <c r="E2207" i="30"/>
  <c r="E2206" i="30"/>
  <c r="E2205" i="30"/>
  <c r="E2204" i="30"/>
  <c r="E2203" i="30"/>
  <c r="E2202" i="30"/>
  <c r="E2201" i="30"/>
  <c r="E2200" i="30"/>
  <c r="E2199" i="30"/>
  <c r="E2198" i="30"/>
  <c r="E2197" i="30"/>
  <c r="E2196" i="30"/>
  <c r="E2195" i="30"/>
  <c r="E2194" i="30"/>
  <c r="E2193" i="30"/>
  <c r="E2192" i="30"/>
  <c r="E2191" i="30"/>
  <c r="E2190" i="30"/>
  <c r="E2189" i="30"/>
  <c r="E2188" i="30"/>
  <c r="E2187" i="30"/>
  <c r="E2186" i="30"/>
  <c r="E2185" i="30"/>
  <c r="E2184" i="30"/>
  <c r="E2183" i="30"/>
  <c r="E2182" i="30"/>
  <c r="E2181" i="30"/>
  <c r="E2180" i="30"/>
  <c r="E2179" i="30"/>
  <c r="E2178" i="30"/>
  <c r="E2177" i="30"/>
  <c r="E2176" i="30"/>
  <c r="E2175" i="30"/>
  <c r="E2174" i="30"/>
  <c r="E2173" i="30"/>
  <c r="E2172" i="30"/>
  <c r="E2171" i="30"/>
  <c r="E2170" i="30"/>
  <c r="E2169" i="30"/>
  <c r="E2168" i="30"/>
  <c r="E2167" i="30"/>
  <c r="E2166" i="30"/>
  <c r="E2165" i="30"/>
  <c r="E2164" i="30"/>
  <c r="E2163" i="30"/>
  <c r="E2162" i="30"/>
  <c r="E2161" i="30"/>
  <c r="E2160" i="30"/>
  <c r="E2159" i="30"/>
  <c r="E2158" i="30"/>
  <c r="E2157" i="30"/>
  <c r="E2156" i="30"/>
  <c r="E2155" i="30"/>
  <c r="E2154" i="30"/>
  <c r="E2153" i="30"/>
  <c r="E2152" i="30"/>
  <c r="E2151" i="30"/>
  <c r="E2150" i="30"/>
  <c r="E2149" i="30"/>
  <c r="E2148" i="30"/>
  <c r="E2147" i="30"/>
  <c r="E2146" i="30"/>
  <c r="E2145" i="30"/>
  <c r="E2144" i="30"/>
  <c r="E2143" i="30"/>
  <c r="E2142" i="30"/>
  <c r="E2141" i="30"/>
  <c r="E2140" i="30"/>
  <c r="E2139" i="30"/>
  <c r="E2138" i="30"/>
  <c r="E2137" i="30"/>
  <c r="E2136" i="30"/>
  <c r="E2135" i="30"/>
  <c r="E2134" i="30"/>
  <c r="E2133" i="30"/>
  <c r="E2132" i="30"/>
  <c r="E2131" i="30"/>
  <c r="E2130" i="30"/>
  <c r="E2129" i="30"/>
  <c r="E2128" i="30"/>
  <c r="E2127" i="30"/>
  <c r="E2126" i="30"/>
  <c r="E2125" i="30"/>
  <c r="E2124" i="30"/>
  <c r="E2123" i="30"/>
  <c r="E2122" i="30"/>
  <c r="E2121" i="30"/>
  <c r="E2120" i="30"/>
  <c r="E2119" i="30"/>
  <c r="E2118" i="30"/>
  <c r="E2117" i="30"/>
  <c r="E2116" i="30"/>
  <c r="E2115" i="30"/>
  <c r="E2114" i="30"/>
  <c r="E2113" i="30"/>
  <c r="E2112" i="30"/>
  <c r="E2111" i="30"/>
  <c r="E2110" i="30"/>
  <c r="E2109" i="30"/>
  <c r="E2108" i="30"/>
  <c r="E2107" i="30"/>
  <c r="E2106" i="30"/>
  <c r="E2105" i="30"/>
  <c r="E2104" i="30"/>
  <c r="E2103" i="30"/>
  <c r="E2102" i="30"/>
  <c r="E2101" i="30"/>
  <c r="E2100" i="30"/>
  <c r="E2099" i="30"/>
  <c r="E2098" i="30"/>
  <c r="E2097" i="30"/>
  <c r="E2096" i="30"/>
  <c r="E2095" i="30"/>
  <c r="E2094" i="30"/>
  <c r="E2093" i="30"/>
  <c r="E2092" i="30"/>
  <c r="E2091" i="30"/>
  <c r="E2090" i="30"/>
  <c r="E2089" i="30"/>
  <c r="E2088" i="30"/>
  <c r="E2087" i="30"/>
  <c r="E2086" i="30"/>
  <c r="E2085" i="30"/>
  <c r="E2084" i="30"/>
  <c r="E2083" i="30"/>
  <c r="E2082" i="30"/>
  <c r="E2081" i="30"/>
  <c r="E2080" i="30"/>
  <c r="E2079" i="30"/>
  <c r="E2078" i="30"/>
  <c r="E2077" i="30"/>
  <c r="E2076" i="30"/>
  <c r="E2075" i="30"/>
  <c r="E2074" i="30"/>
  <c r="E2073" i="30"/>
  <c r="E2072" i="30"/>
  <c r="E2071" i="30"/>
  <c r="E2070" i="30"/>
  <c r="E2069" i="30"/>
  <c r="E2068" i="30"/>
  <c r="E2067" i="30"/>
  <c r="E2066" i="30"/>
  <c r="E2065" i="30"/>
  <c r="E2064" i="30"/>
  <c r="E2063" i="30"/>
  <c r="E2062" i="30"/>
  <c r="E2061" i="30"/>
  <c r="E2060" i="30"/>
  <c r="E2059" i="30"/>
  <c r="E2058" i="30"/>
  <c r="E2057" i="30"/>
  <c r="E2056" i="30"/>
  <c r="E2055" i="30"/>
  <c r="E2054" i="30"/>
  <c r="E2053" i="30"/>
  <c r="E2052" i="30"/>
  <c r="E2051" i="30"/>
  <c r="E2050" i="30"/>
  <c r="E2049" i="30"/>
  <c r="E2048" i="30"/>
  <c r="E2047" i="30"/>
  <c r="E2046" i="30"/>
  <c r="E2045" i="30"/>
  <c r="E2044" i="30"/>
  <c r="E2043" i="30"/>
  <c r="E2042" i="30"/>
  <c r="E2041" i="30"/>
  <c r="E2040" i="30"/>
  <c r="E2039" i="30"/>
  <c r="E2038" i="30"/>
  <c r="E2037" i="30"/>
  <c r="E2036" i="30"/>
  <c r="E2035" i="30"/>
  <c r="E2034" i="30"/>
  <c r="E2033" i="30"/>
  <c r="E2032" i="30"/>
  <c r="E2031" i="30"/>
  <c r="E2030" i="30"/>
  <c r="E2029" i="30"/>
  <c r="E2028" i="30"/>
  <c r="E2027" i="30"/>
  <c r="E2026" i="30"/>
  <c r="E2025" i="30"/>
  <c r="E2024" i="30"/>
  <c r="E2023" i="30"/>
  <c r="E2022" i="30"/>
  <c r="E2021" i="30"/>
  <c r="E2020" i="30"/>
  <c r="E2019" i="30"/>
  <c r="E2018" i="30"/>
  <c r="E2017" i="30"/>
  <c r="E2016" i="30"/>
  <c r="E2015" i="30"/>
  <c r="E2014" i="30"/>
  <c r="E2013" i="30"/>
  <c r="E2012" i="30"/>
  <c r="E2011" i="30"/>
  <c r="E2010" i="30"/>
  <c r="E2009" i="30"/>
  <c r="E2008" i="30"/>
  <c r="E2007" i="30"/>
  <c r="E2006" i="30"/>
  <c r="E2005" i="30"/>
  <c r="E2004" i="30"/>
  <c r="E2003" i="30"/>
  <c r="E2002" i="30"/>
  <c r="E2001" i="30"/>
  <c r="E2000" i="30"/>
  <c r="E1999" i="30"/>
  <c r="E1998" i="30"/>
  <c r="E1997" i="30"/>
  <c r="E1996" i="30"/>
  <c r="E1995" i="30"/>
  <c r="E1994" i="30"/>
  <c r="E1993" i="30"/>
  <c r="E1992" i="30"/>
  <c r="E1991" i="30"/>
  <c r="E1990" i="30"/>
  <c r="E1989" i="30"/>
  <c r="E1988" i="30"/>
  <c r="E1987" i="30"/>
  <c r="E1986" i="30"/>
  <c r="E1985" i="30"/>
  <c r="E1984" i="30"/>
  <c r="E1983" i="30"/>
  <c r="E1982" i="30"/>
  <c r="E1981" i="30"/>
  <c r="E1980" i="30"/>
  <c r="E1979" i="30"/>
  <c r="E1978" i="30"/>
  <c r="E1977" i="30"/>
  <c r="E1976" i="30"/>
  <c r="E1975" i="30"/>
  <c r="E1974" i="30"/>
  <c r="E1973" i="30"/>
  <c r="E1972" i="30"/>
  <c r="E1971" i="30"/>
  <c r="E1970" i="30"/>
  <c r="E1969" i="30"/>
  <c r="E1968" i="30"/>
  <c r="E1967" i="30"/>
  <c r="E1966" i="30"/>
  <c r="E1965" i="30"/>
  <c r="E1964" i="30"/>
  <c r="E1963" i="30"/>
  <c r="E1962" i="30"/>
  <c r="E1961" i="30"/>
  <c r="E1960" i="30"/>
  <c r="E1959" i="30"/>
  <c r="E1958" i="30"/>
  <c r="E1957" i="30"/>
  <c r="E1956" i="30"/>
  <c r="E1955" i="30"/>
  <c r="E1954" i="30"/>
  <c r="E1953" i="30"/>
  <c r="E1952" i="30"/>
  <c r="E1951" i="30"/>
  <c r="E1950" i="30"/>
  <c r="E1949" i="30"/>
  <c r="E1948" i="30"/>
  <c r="E1947" i="30"/>
  <c r="E1946" i="30"/>
  <c r="E1945" i="30"/>
  <c r="E1944" i="30"/>
  <c r="E1943" i="30"/>
  <c r="E1942" i="30"/>
  <c r="E1941" i="30"/>
  <c r="E1940" i="30"/>
  <c r="E1939" i="30"/>
  <c r="E1938" i="30"/>
  <c r="E1937" i="30"/>
  <c r="E1936" i="30"/>
  <c r="E1935" i="30"/>
  <c r="E1934" i="30"/>
  <c r="E1933" i="30"/>
  <c r="E1932" i="30"/>
  <c r="E1931" i="30"/>
  <c r="E1930" i="30"/>
  <c r="E1929" i="30"/>
  <c r="E1928" i="30"/>
  <c r="E1927" i="30"/>
  <c r="E1926" i="30"/>
  <c r="E1925" i="30"/>
  <c r="E1924" i="30"/>
  <c r="E1923" i="30"/>
  <c r="E1922" i="30"/>
  <c r="E1921" i="30"/>
  <c r="E1920" i="30"/>
  <c r="E1919" i="30"/>
  <c r="E1918" i="30"/>
  <c r="E1917" i="30"/>
  <c r="E1916" i="30"/>
  <c r="E1915" i="30"/>
  <c r="E1914" i="30"/>
  <c r="E1913" i="30"/>
  <c r="E1912" i="30"/>
  <c r="E1911" i="30"/>
  <c r="E1910" i="30"/>
  <c r="E1909" i="30"/>
  <c r="E1908" i="30"/>
  <c r="E1907" i="30"/>
  <c r="E1906" i="30"/>
  <c r="E1905" i="30"/>
  <c r="E1904" i="30"/>
  <c r="E1903" i="30"/>
  <c r="E1902" i="30"/>
  <c r="E1901" i="30"/>
  <c r="E1900" i="30"/>
  <c r="E1899" i="30"/>
  <c r="E1898" i="30"/>
  <c r="E1897" i="30"/>
  <c r="E1896" i="30"/>
  <c r="E1895" i="30"/>
  <c r="E1894" i="30"/>
  <c r="E1893" i="30"/>
  <c r="E1892" i="30"/>
  <c r="E1891" i="30"/>
  <c r="E1890" i="30"/>
  <c r="E1889" i="30"/>
  <c r="E1888" i="30"/>
  <c r="E1887" i="30"/>
  <c r="E1886" i="30"/>
  <c r="E1885" i="30"/>
  <c r="E1884" i="30"/>
  <c r="E1883" i="30"/>
  <c r="E1882" i="30"/>
  <c r="E1881" i="30"/>
  <c r="E1880" i="30"/>
  <c r="E1879" i="30"/>
  <c r="E1878" i="30"/>
  <c r="E1877" i="30"/>
  <c r="E1876" i="30"/>
  <c r="E1875" i="30"/>
  <c r="E1874" i="30"/>
  <c r="E1873" i="30"/>
  <c r="E1872" i="30"/>
  <c r="E1871" i="30"/>
  <c r="E1870" i="30"/>
  <c r="E1869" i="30"/>
  <c r="E1868" i="30"/>
  <c r="E1867" i="30"/>
  <c r="E1866" i="30"/>
  <c r="E1865" i="30"/>
  <c r="E1864" i="30"/>
  <c r="E1863" i="30"/>
  <c r="E1862" i="30"/>
  <c r="E1861" i="30"/>
  <c r="E1860" i="30"/>
  <c r="E1859" i="30"/>
  <c r="E1858" i="30"/>
  <c r="E1857" i="30"/>
  <c r="E1856" i="30"/>
  <c r="E1855" i="30"/>
  <c r="E1854" i="30"/>
  <c r="E1853" i="30"/>
  <c r="E1852" i="30"/>
  <c r="E1851" i="30"/>
  <c r="E1850" i="30"/>
  <c r="E1849" i="30"/>
  <c r="E1848" i="30"/>
  <c r="E1847" i="30"/>
  <c r="E1846" i="30"/>
  <c r="E1845" i="30"/>
  <c r="E1844" i="30"/>
  <c r="E1843" i="30"/>
  <c r="E1842" i="30"/>
  <c r="E1841" i="30"/>
  <c r="E1840" i="30"/>
  <c r="E1839" i="30"/>
  <c r="E1838" i="30"/>
  <c r="E1837" i="30"/>
  <c r="E1836" i="30"/>
  <c r="E1835" i="30"/>
  <c r="E1834" i="30"/>
  <c r="E1833" i="30"/>
  <c r="E1832" i="30"/>
  <c r="E1831" i="30"/>
  <c r="E1830" i="30"/>
  <c r="E1829" i="30"/>
  <c r="E1828" i="30"/>
  <c r="E1827" i="30"/>
  <c r="E1826" i="30"/>
  <c r="E1825" i="30"/>
  <c r="E1824" i="30"/>
  <c r="E1823" i="30"/>
  <c r="E1822" i="30"/>
  <c r="E1821" i="30"/>
  <c r="E1820" i="30"/>
  <c r="E1819" i="30"/>
  <c r="E1818" i="30"/>
  <c r="E1817" i="30"/>
  <c r="E1816" i="30"/>
  <c r="E1815" i="30"/>
  <c r="E1814" i="30"/>
  <c r="E1813" i="30"/>
  <c r="E1812" i="30"/>
  <c r="E1811" i="30"/>
  <c r="E1810" i="30"/>
  <c r="E1809" i="30"/>
  <c r="E1808" i="30"/>
  <c r="E1807" i="30"/>
  <c r="E1806" i="30"/>
  <c r="E1805" i="30"/>
  <c r="E1804" i="30"/>
  <c r="E1803" i="30"/>
  <c r="E1802" i="30"/>
  <c r="E1801" i="30"/>
  <c r="E1800" i="30"/>
  <c r="E1799" i="30"/>
  <c r="E1798" i="30"/>
  <c r="E1797" i="30"/>
  <c r="E1796" i="30"/>
  <c r="E1795" i="30"/>
  <c r="E1794" i="30"/>
  <c r="E1793" i="30"/>
  <c r="E1792" i="30"/>
  <c r="E1791" i="30"/>
  <c r="E1790" i="30"/>
  <c r="E1789" i="30"/>
  <c r="E1788" i="30"/>
  <c r="E1787" i="30"/>
  <c r="E1786" i="30"/>
  <c r="E1785" i="30"/>
  <c r="E1784" i="30"/>
  <c r="E1783" i="30"/>
  <c r="E1782" i="30"/>
  <c r="E1781" i="30"/>
  <c r="E1780" i="30"/>
  <c r="E1779" i="30"/>
  <c r="E1778" i="30"/>
  <c r="E1777" i="30"/>
  <c r="E1776" i="30"/>
  <c r="E1775" i="30"/>
  <c r="E1774" i="30"/>
  <c r="E1773" i="30"/>
  <c r="E1772" i="30"/>
  <c r="E1771" i="30"/>
  <c r="E1770" i="30"/>
  <c r="E1769" i="30"/>
  <c r="E1768" i="30"/>
  <c r="E1767" i="30"/>
  <c r="E1766" i="30"/>
  <c r="E1765" i="30"/>
  <c r="E1764" i="30"/>
  <c r="E1763" i="30"/>
  <c r="E1762" i="30"/>
  <c r="E1761" i="30"/>
  <c r="E1760" i="30"/>
  <c r="E1759" i="30"/>
  <c r="E1758" i="30"/>
  <c r="E1757" i="30"/>
  <c r="E1756" i="30"/>
  <c r="E1755" i="30"/>
  <c r="E1754" i="30"/>
  <c r="E1753" i="30"/>
  <c r="E1752" i="30"/>
  <c r="E1751" i="30"/>
  <c r="E1750" i="30"/>
  <c r="E1749" i="30"/>
  <c r="E1748" i="30"/>
  <c r="E1747" i="30"/>
  <c r="E1746" i="30"/>
  <c r="E1745" i="30"/>
  <c r="E1744" i="30"/>
  <c r="E1743" i="30"/>
  <c r="E1742" i="30"/>
  <c r="E1741" i="30"/>
  <c r="E1740" i="30"/>
  <c r="E1739" i="30"/>
  <c r="E1738" i="30"/>
  <c r="E1737" i="30"/>
  <c r="E1736" i="30"/>
  <c r="E1735" i="30"/>
  <c r="E1734" i="30"/>
  <c r="E1733" i="30"/>
  <c r="E1732" i="30"/>
  <c r="E1731" i="30"/>
  <c r="E1730" i="30"/>
  <c r="E1729" i="30"/>
  <c r="E1728" i="30"/>
  <c r="E1727" i="30"/>
  <c r="E1726" i="30"/>
  <c r="E1725" i="30"/>
  <c r="E1724" i="30"/>
  <c r="E1723" i="30"/>
  <c r="E1722" i="30"/>
  <c r="E1721" i="30"/>
  <c r="E1720" i="30"/>
  <c r="E1719" i="30"/>
  <c r="E1718" i="30"/>
  <c r="E1717" i="30"/>
  <c r="E1716" i="30"/>
  <c r="E1715" i="30"/>
  <c r="E1714" i="30"/>
  <c r="E1713" i="30"/>
  <c r="E1712" i="30"/>
  <c r="E1711" i="30"/>
  <c r="E1710" i="30"/>
  <c r="E1709" i="30"/>
  <c r="E1708" i="30"/>
  <c r="E1707" i="30"/>
  <c r="E1706" i="30"/>
  <c r="E1705" i="30"/>
  <c r="E1704" i="30"/>
  <c r="E1703" i="30"/>
  <c r="E1702" i="30"/>
  <c r="E1701" i="30"/>
  <c r="E1700" i="30"/>
  <c r="E1699" i="30"/>
  <c r="E1698" i="30"/>
  <c r="E1697" i="30"/>
  <c r="E1696" i="30"/>
  <c r="E1695" i="30"/>
  <c r="E1694" i="30"/>
  <c r="E1693" i="30"/>
  <c r="E1692" i="30"/>
  <c r="E1691" i="30"/>
  <c r="E1690" i="30"/>
  <c r="E1689" i="30"/>
  <c r="E1688" i="30"/>
  <c r="E1687" i="30"/>
  <c r="E1686" i="30"/>
  <c r="E1685" i="30"/>
  <c r="E1684" i="30"/>
  <c r="E1683" i="30"/>
  <c r="E1682" i="30"/>
  <c r="E1681" i="30"/>
  <c r="E1680" i="30"/>
  <c r="E1679" i="30"/>
  <c r="E1678" i="30"/>
  <c r="E1677" i="30"/>
  <c r="E1676" i="30"/>
  <c r="E1675" i="30"/>
  <c r="E1674" i="30"/>
  <c r="E1673" i="30"/>
  <c r="E1672" i="30"/>
  <c r="E1671" i="30"/>
  <c r="E1670" i="30"/>
  <c r="E1669" i="30"/>
  <c r="E1668" i="30"/>
  <c r="E1667" i="30"/>
  <c r="E1666" i="30"/>
  <c r="E1665" i="30"/>
  <c r="E1664" i="30"/>
  <c r="E1663" i="30"/>
  <c r="E1662" i="30"/>
  <c r="E1661" i="30"/>
  <c r="E1660" i="30"/>
  <c r="E1659" i="30"/>
  <c r="E1658" i="30"/>
  <c r="E1657" i="30"/>
  <c r="E1656" i="30"/>
  <c r="E1655" i="30"/>
  <c r="E1654" i="30"/>
  <c r="E1653" i="30"/>
  <c r="E1652" i="30"/>
  <c r="E1651" i="30"/>
  <c r="E1650" i="30"/>
  <c r="E1649" i="30"/>
  <c r="E1648" i="30"/>
  <c r="E1647" i="30"/>
  <c r="E1646" i="30"/>
  <c r="E1645" i="30"/>
  <c r="E1644" i="30"/>
  <c r="E1643" i="30"/>
  <c r="E1642" i="30"/>
  <c r="E1641" i="30"/>
  <c r="E1640" i="30"/>
  <c r="E1639" i="30"/>
  <c r="E1638" i="30"/>
  <c r="E1637" i="30"/>
  <c r="E1636" i="30"/>
  <c r="E1635" i="30"/>
  <c r="E1634" i="30"/>
  <c r="E1633" i="30"/>
  <c r="E1632" i="30"/>
  <c r="E1631" i="30"/>
  <c r="E1630" i="30"/>
  <c r="E1629" i="30"/>
  <c r="E1628" i="30"/>
  <c r="E1627" i="30"/>
  <c r="E1626" i="30"/>
  <c r="E1625" i="30"/>
  <c r="E1624" i="30"/>
  <c r="E1623" i="30"/>
  <c r="E1622" i="30"/>
  <c r="E1621" i="30"/>
  <c r="E1620" i="30"/>
  <c r="E1619" i="30"/>
  <c r="E1618" i="30"/>
  <c r="E1617" i="30"/>
  <c r="E1616" i="30"/>
  <c r="E1615" i="30"/>
  <c r="E1614" i="30"/>
  <c r="E1613" i="30"/>
  <c r="E1612" i="30"/>
  <c r="E1611" i="30"/>
  <c r="E1610" i="30"/>
  <c r="E1609" i="30"/>
  <c r="E1608" i="30"/>
  <c r="E1607" i="30"/>
  <c r="E1606" i="30"/>
  <c r="E1605" i="30"/>
  <c r="E1604" i="30"/>
  <c r="E1603" i="30"/>
  <c r="E1602" i="30"/>
  <c r="E1601" i="30"/>
  <c r="E1600" i="30"/>
  <c r="E1599" i="30"/>
  <c r="E1598" i="30"/>
  <c r="E1597" i="30"/>
  <c r="E1596" i="30"/>
  <c r="E1595" i="30"/>
  <c r="E1594" i="30"/>
  <c r="E1593" i="30"/>
  <c r="E1592" i="30"/>
  <c r="E1591" i="30"/>
  <c r="E1590" i="30"/>
  <c r="E1589" i="30"/>
  <c r="E1588" i="30"/>
  <c r="E1587" i="30"/>
  <c r="E1586" i="30"/>
  <c r="E1585" i="30"/>
  <c r="E1584" i="30"/>
  <c r="E1583" i="30"/>
  <c r="E1582" i="30"/>
  <c r="E1581" i="30"/>
  <c r="E1580" i="30"/>
  <c r="E1579" i="30"/>
  <c r="E1578" i="30"/>
  <c r="E1577" i="30"/>
  <c r="E1576" i="30"/>
  <c r="E1575" i="30"/>
  <c r="E1574" i="30"/>
  <c r="E1573" i="30"/>
  <c r="E1572" i="30"/>
  <c r="E1571" i="30"/>
  <c r="E1570" i="30"/>
  <c r="E1569" i="30"/>
  <c r="E1568" i="30"/>
  <c r="E1567" i="30"/>
  <c r="E1566" i="30"/>
  <c r="E1565" i="30"/>
  <c r="E1564" i="30"/>
  <c r="E1563" i="30"/>
  <c r="E1562" i="30"/>
  <c r="E1561" i="30"/>
  <c r="E1560" i="30"/>
  <c r="E1559" i="30"/>
  <c r="E1558" i="30"/>
  <c r="E1557" i="30"/>
  <c r="E1556" i="30"/>
  <c r="E1555" i="30"/>
  <c r="E1554" i="30"/>
  <c r="E1553" i="30"/>
  <c r="E1552" i="30"/>
  <c r="E1551" i="30"/>
  <c r="E1550" i="30"/>
  <c r="E1549" i="30"/>
  <c r="E1548" i="30"/>
  <c r="E1547" i="30"/>
  <c r="E1546" i="30"/>
  <c r="E1545" i="30"/>
  <c r="E1544" i="30"/>
  <c r="E1543" i="30"/>
  <c r="E1542" i="30"/>
  <c r="E1541" i="30"/>
  <c r="E1540" i="30"/>
  <c r="E1539" i="30"/>
  <c r="E1538" i="30"/>
  <c r="E1537" i="30"/>
  <c r="E1536" i="30"/>
  <c r="E1535" i="30"/>
  <c r="E1534" i="30"/>
  <c r="E1533" i="30"/>
  <c r="E1532" i="30"/>
  <c r="E1531" i="30"/>
  <c r="E1530" i="30"/>
  <c r="E1529" i="30"/>
  <c r="E1528" i="30"/>
  <c r="E1527" i="30"/>
  <c r="E1526" i="30"/>
  <c r="E1525" i="30"/>
  <c r="E1524" i="30"/>
  <c r="E1523" i="30"/>
  <c r="E1522" i="30"/>
  <c r="E1521" i="30"/>
  <c r="E1520" i="30"/>
  <c r="E1519" i="30"/>
  <c r="E1518" i="30"/>
  <c r="E1517" i="30"/>
  <c r="E1516" i="30"/>
  <c r="E1515" i="30"/>
  <c r="E1514" i="30"/>
  <c r="E1513" i="30"/>
  <c r="E1512" i="30"/>
  <c r="E1511" i="30"/>
  <c r="E1510" i="30"/>
  <c r="E1509" i="30"/>
  <c r="E1508" i="30"/>
  <c r="E1507" i="30"/>
  <c r="E1506" i="30"/>
  <c r="E1505" i="30"/>
  <c r="E1504" i="30"/>
  <c r="E1503" i="30"/>
  <c r="E1502" i="30"/>
  <c r="E1501" i="30"/>
  <c r="E1500" i="30"/>
  <c r="E1499" i="30"/>
  <c r="E1498" i="30"/>
  <c r="E1497" i="30"/>
  <c r="E1496" i="30"/>
  <c r="E1495" i="30"/>
  <c r="E1494" i="30"/>
  <c r="E1493" i="30"/>
  <c r="E1492" i="30"/>
  <c r="E1491" i="30"/>
  <c r="E1490" i="30"/>
  <c r="E1489" i="30"/>
  <c r="E1488" i="30"/>
  <c r="E1487" i="30"/>
  <c r="E1486" i="30"/>
  <c r="E1485" i="30"/>
  <c r="E1484" i="30"/>
  <c r="E1483" i="30"/>
  <c r="E1482" i="30"/>
  <c r="E1481" i="30"/>
  <c r="E1480" i="30"/>
  <c r="E1479" i="30"/>
  <c r="E1478" i="30"/>
  <c r="E1477" i="30"/>
  <c r="E1476" i="30"/>
  <c r="E1475" i="30"/>
  <c r="E1474" i="30"/>
  <c r="E1473" i="30"/>
  <c r="E1472" i="30"/>
  <c r="E1471" i="30"/>
  <c r="E1470" i="30"/>
  <c r="E1469" i="30"/>
  <c r="E1468" i="30"/>
  <c r="E1467" i="30"/>
  <c r="E1466" i="30"/>
  <c r="E1465" i="30"/>
  <c r="E1464" i="30"/>
  <c r="E1463" i="30"/>
  <c r="E1462" i="30"/>
  <c r="E1461" i="30"/>
  <c r="E1460" i="30"/>
  <c r="E1459" i="30"/>
  <c r="E1458" i="30"/>
  <c r="E1457" i="30"/>
  <c r="E1456" i="30"/>
  <c r="E1455" i="30"/>
  <c r="E1454" i="30"/>
  <c r="E1453" i="30"/>
  <c r="E1452" i="30"/>
  <c r="E1451" i="30"/>
  <c r="E1450" i="30"/>
  <c r="E1449" i="30"/>
  <c r="E1448" i="30"/>
  <c r="E1447" i="30"/>
  <c r="E1446" i="30"/>
  <c r="E1445" i="30"/>
  <c r="E1444" i="30"/>
  <c r="E1443" i="30"/>
  <c r="E1442" i="30"/>
  <c r="E1441" i="30"/>
  <c r="E1440" i="30"/>
  <c r="E1439" i="30"/>
  <c r="E1438" i="30"/>
  <c r="E1437" i="30"/>
  <c r="E1436" i="30"/>
  <c r="E1435" i="30"/>
  <c r="E1434" i="30"/>
  <c r="E1433" i="30"/>
  <c r="E1432" i="30"/>
  <c r="E1431" i="30"/>
  <c r="E1430" i="30"/>
  <c r="E1429" i="30"/>
  <c r="E1428" i="30"/>
  <c r="E1427" i="30"/>
  <c r="E1426" i="30"/>
  <c r="E1425" i="30"/>
  <c r="E1424" i="30"/>
  <c r="E1423" i="30"/>
  <c r="E1422" i="30"/>
  <c r="E1421" i="30"/>
  <c r="E1420" i="30"/>
  <c r="E1419" i="30"/>
  <c r="E1418" i="30"/>
  <c r="E1417" i="30"/>
  <c r="E1416" i="30"/>
  <c r="E1415" i="30"/>
  <c r="E1414" i="30"/>
  <c r="E1413" i="30"/>
  <c r="E1412" i="30"/>
  <c r="E1411" i="30"/>
  <c r="E1410" i="30"/>
  <c r="E1409" i="30"/>
  <c r="E1408" i="30"/>
  <c r="E1407" i="30"/>
  <c r="E1406" i="30"/>
  <c r="E1405" i="30"/>
  <c r="E1404" i="30"/>
  <c r="E1403" i="30"/>
  <c r="E1402" i="30"/>
  <c r="E1401" i="30"/>
  <c r="E1400" i="30"/>
  <c r="E1399" i="30"/>
  <c r="E1398" i="30"/>
  <c r="E1397" i="30"/>
  <c r="E1396" i="30"/>
  <c r="E1395" i="30"/>
  <c r="E1394" i="30"/>
  <c r="E1393" i="30"/>
  <c r="E1392" i="30"/>
  <c r="E1391" i="30"/>
  <c r="E1390" i="30"/>
  <c r="E1389" i="30"/>
  <c r="E1388" i="30"/>
  <c r="E1387" i="30"/>
  <c r="E1386" i="30"/>
  <c r="E1385" i="30"/>
  <c r="E1384" i="30"/>
  <c r="E1383" i="30"/>
  <c r="E1382" i="30"/>
  <c r="E1381" i="30"/>
  <c r="E1380" i="30"/>
  <c r="E1379" i="30"/>
  <c r="E1378" i="30"/>
  <c r="E1377" i="30"/>
  <c r="E1376" i="30"/>
  <c r="E1375" i="30"/>
  <c r="E1374" i="30"/>
  <c r="E1373" i="30"/>
  <c r="E1372" i="30"/>
  <c r="E1371" i="30"/>
  <c r="E1370" i="30"/>
  <c r="E1369" i="30"/>
  <c r="E1368" i="30"/>
  <c r="E1367" i="30"/>
  <c r="E1366" i="30"/>
  <c r="E1365" i="30"/>
  <c r="E1364" i="30"/>
  <c r="E1363" i="30"/>
  <c r="E1362" i="30"/>
  <c r="E1361" i="30"/>
  <c r="E1360" i="30"/>
  <c r="E1359" i="30"/>
  <c r="E1358" i="30"/>
  <c r="E1357" i="30"/>
  <c r="E1356" i="30"/>
  <c r="E1355" i="30"/>
  <c r="E1354" i="30"/>
  <c r="E1353" i="30"/>
  <c r="E1352" i="30"/>
  <c r="E1351" i="30"/>
  <c r="E1350" i="30"/>
  <c r="E1349" i="30"/>
  <c r="E1348" i="30"/>
  <c r="E1347" i="30"/>
  <c r="E1346" i="30"/>
  <c r="E1345" i="30"/>
  <c r="E1344" i="30"/>
  <c r="E1343" i="30"/>
  <c r="E1342" i="30"/>
  <c r="E1341" i="30"/>
  <c r="E1340" i="30"/>
  <c r="E1339" i="30"/>
  <c r="E1338" i="30"/>
  <c r="E1337" i="30"/>
  <c r="E1336" i="30"/>
  <c r="E1335" i="30"/>
  <c r="E1334" i="30"/>
  <c r="E1333" i="30"/>
  <c r="E1332" i="30"/>
  <c r="E1331" i="30"/>
  <c r="E1330" i="30"/>
  <c r="E1329" i="30"/>
  <c r="E1328" i="30"/>
  <c r="E1327" i="30"/>
  <c r="E1326" i="30"/>
  <c r="E1325" i="30"/>
  <c r="E1324" i="30"/>
  <c r="E1323" i="30"/>
  <c r="E1322" i="30"/>
  <c r="E1321" i="30"/>
  <c r="E1320" i="30"/>
  <c r="E1319" i="30"/>
  <c r="E1318" i="30"/>
  <c r="E1317" i="30"/>
  <c r="E1316" i="30"/>
  <c r="E1315" i="30"/>
  <c r="E1314" i="30"/>
  <c r="E1313" i="30"/>
  <c r="E1312" i="30"/>
  <c r="E1311" i="30"/>
  <c r="E1310" i="30"/>
  <c r="E1309" i="30"/>
  <c r="E1308" i="30"/>
  <c r="E1307" i="30"/>
  <c r="E1306" i="30"/>
  <c r="E1305" i="30"/>
  <c r="E1304" i="30"/>
  <c r="E1303" i="30"/>
  <c r="E1302" i="30"/>
  <c r="E1301" i="30"/>
  <c r="E1300" i="30"/>
  <c r="E1299" i="30"/>
  <c r="E1298" i="30"/>
  <c r="E1297" i="30"/>
  <c r="E1296" i="30"/>
  <c r="E1295" i="30"/>
  <c r="E1294" i="30"/>
  <c r="E1293" i="30"/>
  <c r="E1292" i="30"/>
  <c r="E1291" i="30"/>
  <c r="E1290" i="30"/>
  <c r="E1289" i="30"/>
  <c r="E1288" i="30"/>
  <c r="E1287" i="30"/>
  <c r="E1286" i="30"/>
  <c r="E1285" i="30"/>
  <c r="E1284" i="30"/>
  <c r="E1283" i="30"/>
  <c r="E1282" i="30"/>
  <c r="E1281" i="30"/>
  <c r="E1280" i="30"/>
  <c r="E1279" i="30"/>
  <c r="E1278" i="30"/>
  <c r="E1277" i="30"/>
  <c r="E1276" i="30"/>
  <c r="E1275" i="30"/>
  <c r="E1274" i="30"/>
  <c r="E1273" i="30"/>
  <c r="E1272" i="30"/>
  <c r="E1271" i="30"/>
  <c r="E1270" i="30"/>
  <c r="E1269" i="30"/>
  <c r="E1268" i="30"/>
  <c r="E1267" i="30"/>
  <c r="E1266" i="30"/>
  <c r="E1265" i="30"/>
  <c r="E1264" i="30"/>
  <c r="E1263" i="30"/>
  <c r="E1262" i="30"/>
  <c r="E1261" i="30"/>
  <c r="E1260" i="30"/>
  <c r="E1259" i="30"/>
  <c r="E1258" i="30"/>
  <c r="E1257" i="30"/>
  <c r="E1256" i="30"/>
  <c r="E1255" i="30"/>
  <c r="E1254" i="30"/>
  <c r="E1253" i="30"/>
  <c r="E1252" i="30"/>
  <c r="E1251" i="30"/>
  <c r="E1250" i="30"/>
  <c r="E1249" i="30"/>
  <c r="E1248" i="30"/>
  <c r="E1247" i="30"/>
  <c r="E1246" i="30"/>
  <c r="E1245" i="30"/>
  <c r="E1244" i="30"/>
  <c r="E1243" i="30"/>
  <c r="E1242" i="30"/>
  <c r="E1241" i="30"/>
  <c r="E1240" i="30"/>
  <c r="E1239" i="30"/>
  <c r="E1238" i="30"/>
  <c r="E1237" i="30"/>
  <c r="E1236" i="30"/>
  <c r="E1235" i="30"/>
  <c r="E1234" i="30"/>
  <c r="E1233" i="30"/>
  <c r="E1232" i="30"/>
  <c r="E1231" i="30"/>
  <c r="E1230" i="30"/>
  <c r="E1229" i="30"/>
  <c r="E1228" i="30"/>
  <c r="E1227" i="30"/>
  <c r="E1226" i="30"/>
  <c r="E1225" i="30"/>
  <c r="E1224" i="30"/>
  <c r="E1223" i="30"/>
  <c r="E1222" i="30"/>
  <c r="E1221" i="30"/>
  <c r="E1220" i="30"/>
  <c r="E1219" i="30"/>
  <c r="E1218" i="30"/>
  <c r="E1217" i="30"/>
  <c r="E1216" i="30"/>
  <c r="E1215" i="30"/>
  <c r="E1214" i="30"/>
  <c r="E1213" i="30"/>
  <c r="E1212" i="30"/>
  <c r="E1211" i="30"/>
  <c r="E1210" i="30"/>
  <c r="E1209" i="30"/>
  <c r="E1208" i="30"/>
  <c r="E1207" i="30"/>
  <c r="E1206" i="30"/>
  <c r="E1205" i="30"/>
  <c r="E1204" i="30"/>
  <c r="E1203" i="30"/>
  <c r="E1202" i="30"/>
  <c r="E1201" i="30"/>
  <c r="E1200" i="30"/>
  <c r="E1199" i="30"/>
  <c r="E1198" i="30"/>
  <c r="E1197" i="30"/>
  <c r="E1196" i="30"/>
  <c r="E1195" i="30"/>
  <c r="E1194" i="30"/>
  <c r="E1193" i="30"/>
  <c r="E1192" i="30"/>
  <c r="E1191" i="30"/>
  <c r="E1190" i="30"/>
  <c r="E1189" i="30"/>
  <c r="E1188" i="30"/>
  <c r="E1187" i="30"/>
  <c r="E1186" i="30"/>
  <c r="E1185" i="30"/>
  <c r="E1184" i="30"/>
  <c r="E1183" i="30"/>
  <c r="E1182" i="30"/>
  <c r="E1181" i="30"/>
  <c r="E1180" i="30"/>
  <c r="E1179" i="30"/>
  <c r="E1178" i="30"/>
  <c r="E1177" i="30"/>
  <c r="E1176" i="30"/>
  <c r="E1175" i="30"/>
  <c r="E1174" i="30"/>
  <c r="E1173" i="30"/>
  <c r="E1172" i="30"/>
  <c r="E1171" i="30"/>
  <c r="E1170" i="30"/>
  <c r="E1169" i="30"/>
  <c r="E1168" i="30"/>
  <c r="E1167" i="30"/>
  <c r="E1166" i="30"/>
  <c r="E1165" i="30"/>
  <c r="E1164" i="30"/>
  <c r="E1163" i="30"/>
  <c r="E1162" i="30"/>
  <c r="E1161" i="30"/>
  <c r="E1160" i="30"/>
  <c r="E1159" i="30"/>
  <c r="E1158" i="30"/>
  <c r="E1157" i="30"/>
  <c r="E1156" i="30"/>
  <c r="E1155" i="30"/>
  <c r="E1154" i="30"/>
  <c r="E1153" i="30"/>
  <c r="E1152" i="30"/>
  <c r="E1151" i="30"/>
  <c r="E1150" i="30"/>
  <c r="E1149" i="30"/>
  <c r="E1148" i="30"/>
  <c r="E1147" i="30"/>
  <c r="E1146" i="30"/>
  <c r="E1145" i="30"/>
  <c r="E1144" i="30"/>
  <c r="E1143" i="30"/>
  <c r="E1142" i="30"/>
  <c r="E1141" i="30"/>
  <c r="E1140" i="30"/>
  <c r="E1139" i="30"/>
  <c r="E1138" i="30"/>
  <c r="E1137" i="30"/>
  <c r="E1136" i="30"/>
  <c r="E1135" i="30"/>
  <c r="E1134" i="30"/>
  <c r="E1133" i="30"/>
  <c r="E1132" i="30"/>
  <c r="E1131" i="30"/>
  <c r="E1130" i="30"/>
  <c r="E1129" i="30"/>
  <c r="E1128" i="30"/>
  <c r="E1127" i="30"/>
  <c r="E1126" i="30"/>
  <c r="E1125" i="30"/>
  <c r="E1124" i="30"/>
  <c r="E1123" i="30"/>
  <c r="E1122" i="30"/>
  <c r="E1121" i="30"/>
  <c r="E1120" i="30"/>
  <c r="E1119" i="30"/>
  <c r="E1118" i="30"/>
  <c r="E1117" i="30"/>
  <c r="E1116" i="30"/>
  <c r="E1115" i="30"/>
  <c r="E1114" i="30"/>
  <c r="E1113" i="30"/>
  <c r="E1112" i="30"/>
  <c r="E1111" i="30"/>
  <c r="E1110" i="30"/>
  <c r="E1109" i="30"/>
  <c r="E1108" i="30"/>
  <c r="E1107" i="30"/>
  <c r="E1106" i="30"/>
  <c r="E1105" i="30"/>
  <c r="E1104" i="30"/>
  <c r="E1103" i="30"/>
  <c r="E1102" i="30"/>
  <c r="E1101" i="30"/>
  <c r="E1100" i="30"/>
  <c r="E1099" i="30"/>
  <c r="E1098" i="30"/>
  <c r="E1097" i="30"/>
  <c r="E1096" i="30"/>
  <c r="E1095" i="30"/>
  <c r="E1094" i="30"/>
  <c r="E1093" i="30"/>
  <c r="E1092" i="30"/>
  <c r="E1091" i="30"/>
  <c r="E1090" i="30"/>
  <c r="E1089" i="30"/>
  <c r="E1088" i="30"/>
  <c r="E1087" i="30"/>
  <c r="E1086" i="30"/>
  <c r="E1085" i="30"/>
  <c r="E1084" i="30"/>
  <c r="E1083" i="30"/>
  <c r="E1082" i="30"/>
  <c r="E1081" i="30"/>
  <c r="E1080" i="30"/>
  <c r="E1079" i="30"/>
  <c r="E1078" i="30"/>
  <c r="E1077" i="30"/>
  <c r="E1076" i="30"/>
  <c r="E1075" i="30"/>
  <c r="E1074" i="30"/>
  <c r="E1073" i="30"/>
  <c r="E1072" i="30"/>
  <c r="E1071" i="30"/>
  <c r="E1070" i="30"/>
  <c r="E1069" i="30"/>
  <c r="E1068" i="30"/>
  <c r="E1067" i="30"/>
  <c r="E1066" i="30"/>
  <c r="E1065" i="30"/>
  <c r="E1064" i="30"/>
  <c r="E1063" i="30"/>
  <c r="E1062" i="30"/>
  <c r="E1061" i="30"/>
  <c r="E1060" i="30"/>
  <c r="E1059" i="30"/>
  <c r="E1058" i="30"/>
  <c r="E1057" i="30"/>
  <c r="E1056" i="30"/>
  <c r="E1055" i="30"/>
  <c r="E1054" i="30"/>
  <c r="E1053" i="30"/>
  <c r="E1052" i="30"/>
  <c r="E1051" i="30"/>
  <c r="E1050" i="30"/>
  <c r="E1049" i="30"/>
  <c r="E1048" i="30"/>
  <c r="E1047" i="30"/>
  <c r="E1046" i="30"/>
  <c r="E1045" i="30"/>
  <c r="E1044" i="30"/>
  <c r="E1043" i="30"/>
  <c r="E1042" i="30"/>
  <c r="E1041" i="30"/>
  <c r="E1040" i="30"/>
  <c r="E1039" i="30"/>
  <c r="E1038" i="30"/>
  <c r="E1037" i="30"/>
  <c r="E1036" i="30"/>
  <c r="E1035" i="30"/>
  <c r="E1034" i="30"/>
  <c r="E1033" i="30"/>
  <c r="E1032" i="30"/>
  <c r="E1031" i="30"/>
  <c r="E1030" i="30"/>
  <c r="E1029" i="30"/>
  <c r="E1028" i="30"/>
  <c r="E1027" i="30"/>
  <c r="E1026" i="30"/>
  <c r="E1025" i="30"/>
  <c r="E1024" i="30"/>
  <c r="E1023" i="30"/>
  <c r="E1022" i="30"/>
  <c r="E1021" i="30"/>
  <c r="E1020" i="30"/>
  <c r="E1019" i="30"/>
  <c r="E1018" i="30"/>
  <c r="E1017" i="30"/>
  <c r="E1016" i="30"/>
  <c r="E1015" i="30"/>
  <c r="E1014" i="30"/>
  <c r="E1013" i="30"/>
  <c r="E1012" i="30"/>
  <c r="E1011" i="30"/>
  <c r="E1010" i="30"/>
  <c r="E1009" i="30"/>
  <c r="E1008" i="30"/>
  <c r="E1007" i="30"/>
  <c r="E1006" i="30"/>
  <c r="E1005" i="30"/>
  <c r="E1004" i="30"/>
  <c r="E1003" i="30"/>
  <c r="E1002" i="30"/>
  <c r="E1001" i="30"/>
  <c r="E1000" i="30"/>
  <c r="E999" i="30"/>
  <c r="E998" i="30"/>
  <c r="E997" i="30"/>
  <c r="E996" i="30"/>
  <c r="E995" i="30"/>
  <c r="E994" i="30"/>
  <c r="E993" i="30"/>
  <c r="E992" i="30"/>
  <c r="E991" i="30"/>
  <c r="E990" i="30"/>
  <c r="E989" i="30"/>
  <c r="E988" i="30"/>
  <c r="E987" i="30"/>
  <c r="E986" i="30"/>
  <c r="E985" i="30"/>
  <c r="E984" i="30"/>
  <c r="E983" i="30"/>
  <c r="E982" i="30"/>
  <c r="E981" i="30"/>
  <c r="E980" i="30"/>
  <c r="E979" i="30"/>
  <c r="E978" i="30"/>
  <c r="E977" i="30"/>
  <c r="E976" i="30"/>
  <c r="E975" i="30"/>
  <c r="E974" i="30"/>
  <c r="E973" i="30"/>
  <c r="E972" i="30"/>
  <c r="E971" i="30"/>
  <c r="E970" i="30"/>
  <c r="E969" i="30"/>
  <c r="E968" i="30"/>
  <c r="E967" i="30"/>
  <c r="E966" i="30"/>
  <c r="E965" i="30"/>
  <c r="E964" i="30"/>
  <c r="E963" i="30"/>
  <c r="E962" i="30"/>
  <c r="E961" i="30"/>
  <c r="E960" i="30"/>
  <c r="E959" i="30"/>
  <c r="E958" i="30"/>
  <c r="E957" i="30"/>
  <c r="E956" i="30"/>
  <c r="E955" i="30"/>
  <c r="E954" i="30"/>
  <c r="E953" i="30"/>
  <c r="E952" i="30"/>
  <c r="E951" i="30"/>
  <c r="E950" i="30"/>
  <c r="E949" i="30"/>
  <c r="E948" i="30"/>
  <c r="E947" i="30"/>
  <c r="E946" i="30"/>
  <c r="E945" i="30"/>
  <c r="E944" i="30"/>
  <c r="E943" i="30"/>
  <c r="E942" i="30"/>
  <c r="E941" i="30"/>
  <c r="E940" i="30"/>
  <c r="E939" i="30"/>
  <c r="E938" i="30"/>
  <c r="E937" i="30"/>
  <c r="E936" i="30"/>
  <c r="E935" i="30"/>
  <c r="E934" i="30"/>
  <c r="E933" i="30"/>
  <c r="E932" i="30"/>
  <c r="E931" i="30"/>
  <c r="E930" i="30"/>
  <c r="E929" i="30"/>
  <c r="E928" i="30"/>
  <c r="E927" i="30"/>
  <c r="E926" i="30"/>
  <c r="E925" i="30"/>
  <c r="E924" i="30"/>
  <c r="E923" i="30"/>
  <c r="E922" i="30"/>
  <c r="E921" i="30"/>
  <c r="E920" i="30"/>
  <c r="E919" i="30"/>
  <c r="E918" i="30"/>
  <c r="E917" i="30"/>
  <c r="E916" i="30"/>
  <c r="E915" i="30"/>
  <c r="E914" i="30"/>
  <c r="E913" i="30"/>
  <c r="E912" i="30"/>
  <c r="E911" i="30"/>
  <c r="E910" i="30"/>
  <c r="E909" i="30"/>
  <c r="E908" i="30"/>
  <c r="E907" i="30"/>
  <c r="E906" i="30"/>
  <c r="E905" i="30"/>
  <c r="E904" i="30"/>
  <c r="E903" i="30"/>
  <c r="E902" i="30"/>
  <c r="E901" i="30"/>
  <c r="E900" i="30"/>
  <c r="E899" i="30"/>
  <c r="E898" i="30"/>
  <c r="E897" i="30"/>
  <c r="E896" i="30"/>
  <c r="E895" i="30"/>
  <c r="E894" i="30"/>
  <c r="E893" i="30"/>
  <c r="E892" i="30"/>
  <c r="E891" i="30"/>
  <c r="E890" i="30"/>
  <c r="E889" i="30"/>
  <c r="E888" i="30"/>
  <c r="E887" i="30"/>
  <c r="E886" i="30"/>
  <c r="E885" i="30"/>
  <c r="E884" i="30"/>
  <c r="E883" i="30"/>
  <c r="E882" i="30"/>
  <c r="E881" i="30"/>
  <c r="E880" i="30"/>
  <c r="E879" i="30"/>
  <c r="E878" i="30"/>
  <c r="E877" i="30"/>
  <c r="E876" i="30"/>
  <c r="E875" i="30"/>
  <c r="E874" i="30"/>
  <c r="E873" i="30"/>
  <c r="E872" i="30"/>
  <c r="E871" i="30"/>
  <c r="E870" i="30"/>
  <c r="E869" i="30"/>
  <c r="E868" i="30"/>
  <c r="E867" i="30"/>
  <c r="E866" i="30"/>
  <c r="E865" i="30"/>
  <c r="E864" i="30"/>
  <c r="E863" i="30"/>
  <c r="E862" i="30"/>
  <c r="E861" i="30"/>
  <c r="E860" i="30"/>
  <c r="E859" i="30"/>
  <c r="E858" i="30"/>
  <c r="E857" i="30"/>
  <c r="E856" i="30"/>
  <c r="E855" i="30"/>
  <c r="E854" i="30"/>
  <c r="E853" i="30"/>
  <c r="E852" i="30"/>
  <c r="E851" i="30"/>
  <c r="E850" i="30"/>
  <c r="E849" i="30"/>
  <c r="E848" i="30"/>
  <c r="E847" i="30"/>
  <c r="E846" i="30"/>
  <c r="E845" i="30"/>
  <c r="E844" i="30"/>
  <c r="E843" i="30"/>
  <c r="E842" i="30"/>
  <c r="E841" i="30"/>
  <c r="E840" i="30"/>
  <c r="E839" i="30"/>
  <c r="E838" i="30"/>
  <c r="E837" i="30"/>
  <c r="E836" i="30"/>
  <c r="E835" i="30"/>
  <c r="E834" i="30"/>
  <c r="E833" i="30"/>
  <c r="E832" i="30"/>
  <c r="E831" i="30"/>
  <c r="E830" i="30"/>
  <c r="E829" i="30"/>
  <c r="E828" i="30"/>
  <c r="E827" i="30"/>
  <c r="E826" i="30"/>
  <c r="E825" i="30"/>
  <c r="E824" i="30"/>
  <c r="E823" i="30"/>
  <c r="E822" i="30"/>
  <c r="E821" i="30"/>
  <c r="E820" i="30"/>
  <c r="E819" i="30"/>
  <c r="E818" i="30"/>
  <c r="E817" i="30"/>
  <c r="E816" i="30"/>
  <c r="E815" i="30"/>
  <c r="E814" i="30"/>
  <c r="E813" i="30"/>
  <c r="E812" i="30"/>
  <c r="E811" i="30"/>
  <c r="E810" i="30"/>
  <c r="E809" i="30"/>
  <c r="E808" i="30"/>
  <c r="E807" i="30"/>
  <c r="E806" i="30"/>
  <c r="E805" i="30"/>
  <c r="E804" i="30"/>
  <c r="E803" i="30"/>
  <c r="E802" i="30"/>
  <c r="E801" i="30"/>
  <c r="E800" i="30"/>
  <c r="E799" i="30"/>
  <c r="E798" i="30"/>
  <c r="E797" i="30"/>
  <c r="E796" i="30"/>
  <c r="E795" i="30"/>
  <c r="E794" i="30"/>
  <c r="E793" i="30"/>
  <c r="E792" i="30"/>
  <c r="E791" i="30"/>
  <c r="E790" i="30"/>
  <c r="E789" i="30"/>
  <c r="E788" i="30"/>
  <c r="E787" i="30"/>
  <c r="E786" i="30"/>
  <c r="E785" i="30"/>
  <c r="E784" i="30"/>
  <c r="E783" i="30"/>
  <c r="E782" i="30"/>
  <c r="E781" i="30"/>
  <c r="E780" i="30"/>
  <c r="E779" i="30"/>
  <c r="E778" i="30"/>
  <c r="E777" i="30"/>
  <c r="E776" i="30"/>
  <c r="E775" i="30"/>
  <c r="E774" i="30"/>
  <c r="E773" i="30"/>
  <c r="E772" i="30"/>
  <c r="E771" i="30"/>
  <c r="E770" i="30"/>
  <c r="E769" i="30"/>
  <c r="E768" i="30"/>
  <c r="E767" i="30"/>
  <c r="E766" i="30"/>
  <c r="E765" i="30"/>
  <c r="E764" i="30"/>
  <c r="E763" i="30"/>
  <c r="E762" i="30"/>
  <c r="E761" i="30"/>
  <c r="E760" i="30"/>
  <c r="E759" i="30"/>
  <c r="E758" i="30"/>
  <c r="E757" i="30"/>
  <c r="E756" i="30"/>
  <c r="E755" i="30"/>
  <c r="E754" i="30"/>
  <c r="E753" i="30"/>
  <c r="E752" i="30"/>
  <c r="E751" i="30"/>
  <c r="E750" i="30"/>
  <c r="E749" i="30"/>
  <c r="E748" i="30"/>
  <c r="E747" i="30"/>
  <c r="E746" i="30"/>
  <c r="E745" i="30"/>
  <c r="E744" i="30"/>
  <c r="E743" i="30"/>
  <c r="E742" i="30"/>
  <c r="E741" i="30"/>
  <c r="E740" i="30"/>
  <c r="E739" i="30"/>
  <c r="E738" i="30"/>
  <c r="E737" i="30"/>
  <c r="E736" i="30"/>
  <c r="E735" i="30"/>
  <c r="E734" i="30"/>
  <c r="E733" i="30"/>
  <c r="E732" i="30"/>
  <c r="E731" i="30"/>
  <c r="E730" i="30"/>
  <c r="E729" i="30"/>
  <c r="E728" i="30"/>
  <c r="E727" i="30"/>
  <c r="E726" i="30"/>
  <c r="E725" i="30"/>
  <c r="E724" i="30"/>
  <c r="E723" i="30"/>
  <c r="E722" i="30"/>
  <c r="E721" i="30"/>
  <c r="E720" i="30"/>
  <c r="E719" i="30"/>
  <c r="E718" i="30"/>
  <c r="E717" i="30"/>
  <c r="E716" i="30"/>
  <c r="E715" i="30"/>
  <c r="E714" i="30"/>
  <c r="E713" i="30"/>
  <c r="E712" i="30"/>
  <c r="E711" i="30"/>
  <c r="E710" i="30"/>
  <c r="E709" i="30"/>
  <c r="E708" i="30"/>
  <c r="E707" i="30"/>
  <c r="E706" i="30"/>
  <c r="E705" i="30"/>
  <c r="E704" i="30"/>
  <c r="E703" i="30"/>
  <c r="E702" i="30"/>
  <c r="E701" i="30"/>
  <c r="E700" i="30"/>
  <c r="E699" i="30"/>
  <c r="E698" i="30"/>
  <c r="E697" i="30"/>
  <c r="E696" i="30"/>
  <c r="E695" i="30"/>
  <c r="E694" i="30"/>
  <c r="E693" i="30"/>
  <c r="E692" i="30"/>
  <c r="E691" i="30"/>
  <c r="E690" i="30"/>
  <c r="E689" i="30"/>
  <c r="E688" i="30"/>
  <c r="E687" i="30"/>
  <c r="E686" i="30"/>
  <c r="E685" i="30"/>
  <c r="E684" i="30"/>
  <c r="E683" i="30"/>
  <c r="E682" i="30"/>
  <c r="E681" i="30"/>
  <c r="E680" i="30"/>
  <c r="E679" i="30"/>
  <c r="E678" i="30"/>
  <c r="E677" i="30"/>
  <c r="E676" i="30"/>
  <c r="E675" i="30"/>
  <c r="E674" i="30"/>
  <c r="E673" i="30"/>
  <c r="E672" i="30"/>
  <c r="E671" i="30"/>
  <c r="E670" i="30"/>
  <c r="E669" i="30"/>
  <c r="E668" i="30"/>
  <c r="E667" i="30"/>
  <c r="E666" i="30"/>
  <c r="E665" i="30"/>
  <c r="E664" i="30"/>
  <c r="E663" i="30"/>
  <c r="E662" i="30"/>
  <c r="E661" i="30"/>
  <c r="E660" i="30"/>
  <c r="E659" i="30"/>
  <c r="E658" i="30"/>
  <c r="E657" i="30"/>
  <c r="E656" i="30"/>
  <c r="E655" i="30"/>
  <c r="E654" i="30"/>
  <c r="E653" i="30"/>
  <c r="E652" i="30"/>
  <c r="E651" i="30"/>
  <c r="E650" i="30"/>
  <c r="E649" i="30"/>
  <c r="E648" i="30"/>
  <c r="E647" i="30"/>
  <c r="E646" i="30"/>
  <c r="E645" i="30"/>
  <c r="E644" i="30"/>
  <c r="E643" i="30"/>
  <c r="E642" i="30"/>
  <c r="E641" i="30"/>
  <c r="E640" i="30"/>
  <c r="E639" i="30"/>
  <c r="E638" i="30"/>
  <c r="E637" i="30"/>
  <c r="E636" i="30"/>
  <c r="E635" i="30"/>
  <c r="E634" i="30"/>
  <c r="E633" i="30"/>
  <c r="E632" i="30"/>
  <c r="E631" i="30"/>
  <c r="E630" i="30"/>
  <c r="E629" i="30"/>
  <c r="E628" i="30"/>
  <c r="E627" i="30"/>
  <c r="E626" i="30"/>
  <c r="E625" i="30"/>
  <c r="E624" i="30"/>
  <c r="E623" i="30"/>
  <c r="E622" i="30"/>
  <c r="E621" i="30"/>
  <c r="E620" i="30"/>
  <c r="E619" i="30"/>
  <c r="E618" i="30"/>
  <c r="E617" i="30"/>
  <c r="E616" i="30"/>
  <c r="E615" i="30"/>
  <c r="E614" i="30"/>
  <c r="E613" i="30"/>
  <c r="E612" i="30"/>
  <c r="E611" i="30"/>
  <c r="E610" i="30"/>
  <c r="E609" i="30"/>
  <c r="E608" i="30"/>
  <c r="E607" i="30"/>
  <c r="E606" i="30"/>
  <c r="E605" i="30"/>
  <c r="E604" i="30"/>
  <c r="E603" i="30"/>
  <c r="E602" i="30"/>
  <c r="E601" i="30"/>
  <c r="E600" i="30"/>
  <c r="E599" i="30"/>
  <c r="E598" i="30"/>
  <c r="E597" i="30"/>
  <c r="E596" i="30"/>
  <c r="E595" i="30"/>
  <c r="E594" i="30"/>
  <c r="E593" i="30"/>
  <c r="E592" i="30"/>
  <c r="E591" i="30"/>
  <c r="E590" i="30"/>
  <c r="E589" i="30"/>
  <c r="E588" i="30"/>
  <c r="E587" i="30"/>
  <c r="E586" i="30"/>
  <c r="E585" i="30"/>
  <c r="E584" i="30"/>
  <c r="E583" i="30"/>
  <c r="E582" i="30"/>
  <c r="E581" i="30"/>
  <c r="E580" i="30"/>
  <c r="E579" i="30"/>
  <c r="E578" i="30"/>
  <c r="E577" i="30"/>
  <c r="E576" i="30"/>
  <c r="E575" i="30"/>
  <c r="E574" i="30"/>
  <c r="E573" i="30"/>
  <c r="E572" i="30"/>
  <c r="E571" i="30"/>
  <c r="E570" i="30"/>
  <c r="E569" i="30"/>
  <c r="E568" i="30"/>
  <c r="E567" i="30"/>
  <c r="E566" i="30"/>
  <c r="E565" i="30"/>
  <c r="E564" i="30"/>
  <c r="E563" i="30"/>
  <c r="E562" i="30"/>
  <c r="E561" i="30"/>
  <c r="E560" i="30"/>
  <c r="E559" i="30"/>
  <c r="E558" i="30"/>
  <c r="E557" i="30"/>
  <c r="E556" i="30"/>
  <c r="E555" i="30"/>
  <c r="E554" i="30"/>
  <c r="E553" i="30"/>
  <c r="E552" i="30"/>
  <c r="E551" i="30"/>
  <c r="E550" i="30"/>
  <c r="E549" i="30"/>
  <c r="E548" i="30"/>
  <c r="E547" i="30"/>
  <c r="E546" i="30"/>
  <c r="E545" i="30"/>
  <c r="E544" i="30"/>
  <c r="E543" i="30"/>
  <c r="E542" i="30"/>
  <c r="E541" i="30"/>
  <c r="E540" i="30"/>
  <c r="E539" i="30"/>
  <c r="E538" i="30"/>
  <c r="E537" i="30"/>
  <c r="E536" i="30"/>
  <c r="E535" i="30"/>
  <c r="E534" i="30"/>
  <c r="E533" i="30"/>
  <c r="E532" i="30"/>
  <c r="E531" i="30"/>
  <c r="E530" i="30"/>
  <c r="E529" i="30"/>
  <c r="E528" i="30"/>
  <c r="E527" i="30"/>
  <c r="E526" i="30"/>
  <c r="E525" i="30"/>
  <c r="E524" i="30"/>
  <c r="E523" i="30"/>
  <c r="E522" i="30"/>
  <c r="E521" i="30"/>
  <c r="E520" i="30"/>
  <c r="E519" i="30"/>
  <c r="E518" i="30"/>
  <c r="E517" i="30"/>
  <c r="E516" i="30"/>
  <c r="E515" i="30"/>
  <c r="E514" i="30"/>
  <c r="E513" i="30"/>
  <c r="E512" i="30"/>
  <c r="E511" i="30"/>
  <c r="E510" i="30"/>
  <c r="E509" i="30"/>
  <c r="E508" i="30"/>
  <c r="E507" i="30"/>
  <c r="E506" i="30"/>
  <c r="E505" i="30"/>
  <c r="E504" i="30"/>
  <c r="E503" i="30"/>
  <c r="E502" i="30"/>
  <c r="E501" i="30"/>
  <c r="E500" i="30"/>
  <c r="E499" i="30"/>
  <c r="E498" i="30"/>
  <c r="E497" i="30"/>
  <c r="E496" i="30"/>
  <c r="E495" i="30"/>
  <c r="E494" i="30"/>
  <c r="E493" i="30"/>
  <c r="E492" i="30"/>
  <c r="E491" i="30"/>
  <c r="E490" i="30"/>
  <c r="E489" i="30"/>
  <c r="E488" i="30"/>
  <c r="E487" i="30"/>
  <c r="E486" i="30"/>
  <c r="E485" i="30"/>
  <c r="E484" i="30"/>
  <c r="E483" i="30"/>
  <c r="E482" i="30"/>
  <c r="E481" i="30"/>
  <c r="E480" i="30"/>
  <c r="E479" i="30"/>
  <c r="E478" i="30"/>
  <c r="E477" i="30"/>
  <c r="E476" i="30"/>
  <c r="E475" i="30"/>
  <c r="E474" i="30"/>
  <c r="E473" i="30"/>
  <c r="E472" i="30"/>
  <c r="E471" i="30"/>
  <c r="E470" i="30"/>
  <c r="E469" i="30"/>
  <c r="E468" i="30"/>
  <c r="E467" i="30"/>
  <c r="E466" i="30"/>
  <c r="E465" i="30"/>
  <c r="E464" i="30"/>
  <c r="E463" i="30"/>
  <c r="E462" i="30"/>
  <c r="E461" i="30"/>
  <c r="E460" i="30"/>
  <c r="E459" i="30"/>
  <c r="E458" i="30"/>
  <c r="E457" i="30"/>
  <c r="E456" i="30"/>
  <c r="E455" i="30"/>
  <c r="E454" i="30"/>
  <c r="E453" i="30"/>
  <c r="E452" i="30"/>
  <c r="E451" i="30"/>
  <c r="E450" i="30"/>
  <c r="E449" i="30"/>
  <c r="E448" i="30"/>
  <c r="E447" i="30"/>
  <c r="E446" i="30"/>
  <c r="E445" i="30"/>
  <c r="E444" i="30"/>
  <c r="E443" i="30"/>
  <c r="E442" i="30"/>
  <c r="E441" i="30"/>
  <c r="E440" i="30"/>
  <c r="E439" i="30"/>
  <c r="E438" i="30"/>
  <c r="E437" i="30"/>
  <c r="E436" i="30"/>
  <c r="E435" i="30"/>
  <c r="E434" i="30"/>
  <c r="E433" i="30"/>
  <c r="E432" i="30"/>
  <c r="E431" i="30"/>
  <c r="E430" i="30"/>
  <c r="E429" i="30"/>
  <c r="E428" i="30"/>
  <c r="E427" i="30"/>
  <c r="E426" i="30"/>
  <c r="E425" i="30"/>
  <c r="E424" i="30"/>
  <c r="E423" i="30"/>
  <c r="E422" i="30"/>
  <c r="E421" i="30"/>
  <c r="E420" i="30"/>
  <c r="E419" i="30"/>
  <c r="E418" i="30"/>
  <c r="E333" i="30"/>
  <c r="E332" i="30"/>
  <c r="E331" i="30"/>
  <c r="E330" i="30"/>
  <c r="E329" i="30"/>
  <c r="E328" i="30"/>
  <c r="E327" i="30"/>
  <c r="E326" i="30"/>
  <c r="E325" i="30"/>
  <c r="E324" i="30"/>
  <c r="E323" i="30"/>
  <c r="E322" i="30"/>
  <c r="E321" i="30"/>
  <c r="E320" i="30"/>
  <c r="E319" i="30"/>
  <c r="E318" i="30"/>
  <c r="E317" i="30"/>
  <c r="E316" i="30"/>
  <c r="E315" i="30"/>
  <c r="E314" i="30"/>
  <c r="E313" i="30"/>
  <c r="E312" i="30"/>
  <c r="E311" i="30"/>
  <c r="E310" i="30"/>
  <c r="E309" i="30"/>
  <c r="E308" i="30"/>
  <c r="E307" i="30"/>
  <c r="E306" i="30"/>
  <c r="E305" i="30"/>
  <c r="E304" i="30"/>
  <c r="E303" i="30"/>
  <c r="E302" i="30"/>
  <c r="E301" i="30"/>
  <c r="E300" i="30"/>
  <c r="E299" i="30"/>
  <c r="E298" i="30"/>
  <c r="E297" i="30"/>
  <c r="E296" i="30"/>
  <c r="E295" i="30"/>
  <c r="E294" i="30"/>
  <c r="E293" i="30"/>
  <c r="E292" i="30"/>
  <c r="E291" i="30"/>
  <c r="E290" i="30"/>
  <c r="E289" i="30"/>
  <c r="E288" i="30"/>
  <c r="E287" i="30"/>
  <c r="E286" i="30"/>
  <c r="E285" i="30"/>
  <c r="E284" i="30"/>
  <c r="E283" i="30"/>
  <c r="E282" i="30"/>
  <c r="E281" i="30"/>
  <c r="E280" i="30"/>
  <c r="E279" i="30"/>
  <c r="E278" i="30"/>
  <c r="E277" i="30"/>
  <c r="E276" i="30"/>
  <c r="E275" i="30"/>
  <c r="E274" i="30"/>
  <c r="E273" i="30"/>
  <c r="E272" i="30"/>
  <c r="E271" i="30"/>
  <c r="E270" i="30"/>
  <c r="E269" i="30"/>
  <c r="E268" i="30"/>
  <c r="E267" i="30"/>
  <c r="E266" i="30"/>
  <c r="E265" i="30"/>
  <c r="E264" i="30"/>
  <c r="E263" i="30"/>
  <c r="E262" i="30"/>
  <c r="E261" i="30"/>
  <c r="E260" i="30"/>
  <c r="E259" i="30"/>
  <c r="E258" i="30"/>
  <c r="E257" i="30"/>
  <c r="E256" i="30"/>
  <c r="E255" i="30"/>
  <c r="E254" i="30"/>
  <c r="E253" i="30"/>
  <c r="E252" i="30"/>
  <c r="E251" i="30"/>
  <c r="E250" i="30"/>
  <c r="E249" i="30"/>
  <c r="E248" i="30"/>
  <c r="E247" i="30"/>
  <c r="E246" i="30"/>
  <c r="E245" i="30"/>
  <c r="E244" i="30"/>
  <c r="E243" i="30"/>
  <c r="E242" i="30"/>
  <c r="E241" i="30"/>
  <c r="E240" i="30"/>
  <c r="E239" i="30"/>
  <c r="E238" i="30"/>
  <c r="E237" i="30"/>
  <c r="E236" i="30"/>
  <c r="E235" i="30"/>
  <c r="E234" i="30"/>
  <c r="E233" i="30"/>
  <c r="E232" i="30"/>
  <c r="E231" i="30"/>
  <c r="E230" i="30"/>
  <c r="E229" i="30"/>
  <c r="E228" i="30"/>
  <c r="E227" i="30"/>
  <c r="E226" i="30"/>
  <c r="E225" i="30"/>
  <c r="E224" i="30"/>
  <c r="E223" i="30"/>
  <c r="E222" i="30"/>
  <c r="E221" i="30"/>
  <c r="E220" i="30"/>
  <c r="E219" i="30"/>
  <c r="E218" i="30"/>
  <c r="E217" i="30"/>
  <c r="E216" i="30"/>
  <c r="E215" i="30"/>
  <c r="E214" i="30"/>
  <c r="E213" i="30"/>
  <c r="E212" i="30"/>
  <c r="E211" i="30"/>
  <c r="E210" i="30"/>
  <c r="E209" i="30"/>
  <c r="E208" i="30"/>
  <c r="E207" i="30"/>
  <c r="E206" i="30"/>
  <c r="E205" i="30"/>
  <c r="E204" i="30"/>
  <c r="E203" i="30"/>
  <c r="E202" i="30"/>
  <c r="E201" i="30"/>
  <c r="E200" i="30"/>
  <c r="E199" i="30"/>
  <c r="E198" i="30"/>
  <c r="E197" i="30"/>
  <c r="E196" i="30"/>
  <c r="E195" i="30"/>
  <c r="E194" i="30"/>
  <c r="E193" i="30"/>
  <c r="E192" i="30"/>
  <c r="E191" i="30"/>
  <c r="E190" i="30"/>
  <c r="E189" i="30"/>
  <c r="E188" i="30"/>
  <c r="E187" i="30"/>
  <c r="E186" i="30"/>
  <c r="E185" i="30"/>
  <c r="E184" i="30"/>
  <c r="E183" i="30"/>
  <c r="E182" i="30"/>
  <c r="E181" i="30"/>
  <c r="E180" i="30"/>
  <c r="E179" i="30"/>
  <c r="E178" i="30"/>
  <c r="E177" i="30"/>
  <c r="E176" i="30"/>
  <c r="E175" i="30"/>
  <c r="E174" i="30"/>
  <c r="E173" i="30"/>
  <c r="E172" i="30"/>
  <c r="E171" i="30"/>
  <c r="E170" i="30"/>
  <c r="E169" i="30"/>
  <c r="E168" i="30"/>
  <c r="E167" i="30"/>
  <c r="E166" i="30"/>
  <c r="E165" i="30"/>
  <c r="E164" i="30"/>
  <c r="E163" i="30"/>
  <c r="E162" i="30"/>
  <c r="E161" i="30"/>
  <c r="E160" i="30"/>
  <c r="E159" i="30"/>
  <c r="E158" i="30"/>
  <c r="E157" i="30"/>
  <c r="E156" i="30"/>
  <c r="E155" i="30"/>
  <c r="E154" i="30"/>
  <c r="E153" i="30"/>
  <c r="E152" i="30"/>
  <c r="E151" i="30"/>
  <c r="E150" i="30"/>
  <c r="E149" i="30"/>
  <c r="E148" i="30"/>
  <c r="E147" i="30"/>
  <c r="E146" i="30"/>
  <c r="E145" i="30"/>
  <c r="E144" i="30"/>
  <c r="E143" i="30"/>
  <c r="E142" i="30"/>
  <c r="E141" i="30"/>
  <c r="E140" i="30"/>
  <c r="E139" i="30"/>
  <c r="E138" i="30"/>
  <c r="E137" i="30"/>
  <c r="E136" i="30"/>
  <c r="E135" i="30"/>
  <c r="E134" i="30"/>
  <c r="E133" i="30"/>
  <c r="E132" i="30"/>
  <c r="E131" i="30"/>
  <c r="E130" i="30"/>
  <c r="E129" i="30"/>
  <c r="E128" i="30"/>
  <c r="E127" i="30"/>
  <c r="E126" i="30"/>
  <c r="E125" i="30"/>
  <c r="E124" i="30"/>
  <c r="E123" i="30"/>
  <c r="E122" i="30"/>
  <c r="E121" i="30"/>
  <c r="E120" i="30"/>
  <c r="E119" i="30"/>
  <c r="E118" i="30"/>
  <c r="E117" i="30"/>
  <c r="E116" i="30"/>
  <c r="E115" i="30"/>
  <c r="E114" i="30"/>
  <c r="E113" i="30"/>
  <c r="E112" i="30"/>
  <c r="E111" i="30"/>
  <c r="E110" i="30"/>
  <c r="E109" i="30"/>
  <c r="E108" i="30"/>
  <c r="E107" i="30"/>
  <c r="E106" i="30"/>
  <c r="E105" i="30"/>
  <c r="E104" i="30"/>
  <c r="E103" i="30"/>
  <c r="E102" i="30"/>
  <c r="E101" i="30"/>
  <c r="E100" i="30"/>
  <c r="E99" i="30"/>
  <c r="E98" i="30"/>
  <c r="E97" i="30"/>
  <c r="E96" i="30"/>
  <c r="E95" i="30"/>
  <c r="E94" i="30"/>
  <c r="E93" i="30"/>
  <c r="E92" i="30"/>
  <c r="E91" i="30"/>
  <c r="E90" i="30"/>
  <c r="E89" i="30"/>
  <c r="E88" i="30"/>
  <c r="E87" i="30"/>
  <c r="E86" i="30"/>
  <c r="E85" i="30"/>
  <c r="E84" i="30"/>
  <c r="E83" i="30"/>
  <c r="E82" i="30"/>
  <c r="E81" i="30"/>
  <c r="E80" i="30"/>
  <c r="E79" i="30"/>
  <c r="E78" i="30"/>
  <c r="E77" i="30"/>
  <c r="E76" i="30"/>
  <c r="E75" i="30"/>
  <c r="E74" i="30"/>
  <c r="E73" i="30"/>
  <c r="E72" i="30"/>
  <c r="E71" i="30"/>
  <c r="E70" i="30"/>
  <c r="E69" i="30"/>
  <c r="E68" i="30"/>
  <c r="E67" i="30"/>
  <c r="E66" i="30"/>
  <c r="E65" i="30"/>
  <c r="E64" i="30"/>
  <c r="E63" i="30"/>
  <c r="E62" i="30"/>
  <c r="E61" i="30"/>
  <c r="E60" i="30"/>
  <c r="E59" i="30"/>
  <c r="E58" i="30"/>
  <c r="E57" i="30"/>
  <c r="E56" i="30"/>
  <c r="E55" i="30"/>
  <c r="E54" i="30"/>
  <c r="E53" i="30"/>
  <c r="E52" i="30"/>
  <c r="E51" i="30"/>
  <c r="E50" i="30"/>
  <c r="E49" i="30"/>
  <c r="E48" i="30"/>
  <c r="E47" i="30"/>
  <c r="E46" i="30"/>
  <c r="E45" i="30"/>
  <c r="E44" i="30"/>
  <c r="E43" i="30"/>
  <c r="E42" i="30"/>
  <c r="E41" i="30"/>
  <c r="E40" i="30"/>
  <c r="E39" i="30"/>
  <c r="E38" i="30"/>
  <c r="E37" i="30"/>
  <c r="E36" i="30"/>
  <c r="E35" i="30"/>
  <c r="E34" i="30"/>
  <c r="E33" i="30"/>
  <c r="E32" i="30"/>
  <c r="E31" i="30"/>
  <c r="E30" i="30"/>
  <c r="E29" i="30"/>
  <c r="E28" i="30"/>
  <c r="E27" i="30"/>
  <c r="E26" i="30"/>
  <c r="E25" i="30"/>
  <c r="E24" i="30"/>
  <c r="E23" i="30"/>
  <c r="E22" i="30"/>
  <c r="E21" i="30"/>
  <c r="E20" i="30"/>
  <c r="E19" i="30"/>
  <c r="E18" i="30"/>
  <c r="E17" i="30"/>
  <c r="E16" i="30"/>
  <c r="E15" i="30"/>
  <c r="E14" i="30"/>
  <c r="E13" i="30"/>
  <c r="E12" i="30"/>
  <c r="E11" i="30"/>
  <c r="E10" i="30"/>
  <c r="E9" i="30"/>
  <c r="E8" i="30"/>
  <c r="E7" i="30"/>
  <c r="E6" i="30"/>
  <c r="J5" i="30"/>
  <c r="H5" i="30"/>
  <c r="E5" i="30"/>
  <c r="J4" i="30"/>
  <c r="H4" i="30"/>
  <c r="E4" i="30"/>
  <c r="H3" i="30"/>
  <c r="H6" i="30" s="1"/>
  <c r="E3" i="30"/>
  <c r="E2" i="30"/>
  <c r="J3" i="29"/>
  <c r="E2653" i="29"/>
  <c r="E2652" i="29"/>
  <c r="E2651" i="29"/>
  <c r="E2650" i="29"/>
  <c r="E2649" i="29"/>
  <c r="E2648" i="29"/>
  <c r="E2647" i="29"/>
  <c r="E2646" i="29"/>
  <c r="E2645" i="29"/>
  <c r="E2644" i="29"/>
  <c r="E2643" i="29"/>
  <c r="E2642" i="29"/>
  <c r="E2641" i="29"/>
  <c r="E2640" i="29"/>
  <c r="E2639" i="29"/>
  <c r="E2638" i="29"/>
  <c r="E2637" i="29"/>
  <c r="E2636" i="29"/>
  <c r="E2635" i="29"/>
  <c r="E2634" i="29"/>
  <c r="E2633" i="29"/>
  <c r="E2632" i="29"/>
  <c r="E2631" i="29"/>
  <c r="E2630" i="29"/>
  <c r="E2629" i="29"/>
  <c r="E2628" i="29"/>
  <c r="E2627" i="29"/>
  <c r="E2626" i="29"/>
  <c r="E2625" i="29"/>
  <c r="E2624" i="29"/>
  <c r="E2623" i="29"/>
  <c r="E2622" i="29"/>
  <c r="E2621" i="29"/>
  <c r="E2620" i="29"/>
  <c r="E2619" i="29"/>
  <c r="E2618" i="29"/>
  <c r="E2617" i="29"/>
  <c r="E2616" i="29"/>
  <c r="E2615" i="29"/>
  <c r="E2614" i="29"/>
  <c r="E2613" i="29"/>
  <c r="E2612" i="29"/>
  <c r="E2611" i="29"/>
  <c r="E2610" i="29"/>
  <c r="E2609" i="29"/>
  <c r="E2608" i="29"/>
  <c r="E2607" i="29"/>
  <c r="E2606" i="29"/>
  <c r="E2605" i="29"/>
  <c r="E2604" i="29"/>
  <c r="E2603" i="29"/>
  <c r="E2602" i="29"/>
  <c r="E2601" i="29"/>
  <c r="E2600" i="29"/>
  <c r="E2599" i="29"/>
  <c r="E2598" i="29"/>
  <c r="E2597" i="29"/>
  <c r="E2596" i="29"/>
  <c r="E2595" i="29"/>
  <c r="E2594" i="29"/>
  <c r="E2593" i="29"/>
  <c r="E2592" i="29"/>
  <c r="E2591" i="29"/>
  <c r="E2590" i="29"/>
  <c r="E2589" i="29"/>
  <c r="E2588" i="29"/>
  <c r="E2587" i="29"/>
  <c r="E2586" i="29"/>
  <c r="E2585" i="29"/>
  <c r="E2584" i="29"/>
  <c r="E2583" i="29"/>
  <c r="E2582" i="29"/>
  <c r="E2581" i="29"/>
  <c r="E2580" i="29"/>
  <c r="E2579" i="29"/>
  <c r="E2578" i="29"/>
  <c r="E2577" i="29"/>
  <c r="E2576" i="29"/>
  <c r="E2575" i="29"/>
  <c r="E2574" i="29"/>
  <c r="E2573" i="29"/>
  <c r="E2572" i="29"/>
  <c r="E2571" i="29"/>
  <c r="E2570" i="29"/>
  <c r="E2569" i="29"/>
  <c r="E2568" i="29"/>
  <c r="E2567" i="29"/>
  <c r="E2566" i="29"/>
  <c r="E2565" i="29"/>
  <c r="E2564" i="29"/>
  <c r="E2563" i="29"/>
  <c r="E2562" i="29"/>
  <c r="E2561" i="29"/>
  <c r="E2560" i="29"/>
  <c r="E2559" i="29"/>
  <c r="E2558" i="29"/>
  <c r="E2557" i="29"/>
  <c r="E2556" i="29"/>
  <c r="E2555" i="29"/>
  <c r="E2554" i="29"/>
  <c r="E2553" i="29"/>
  <c r="E2552" i="29"/>
  <c r="E2551" i="29"/>
  <c r="E2550" i="29"/>
  <c r="E2549" i="29"/>
  <c r="E2548" i="29"/>
  <c r="E2547" i="29"/>
  <c r="E2546" i="29"/>
  <c r="E2545" i="29"/>
  <c r="E2544" i="29"/>
  <c r="E2543" i="29"/>
  <c r="E2542" i="29"/>
  <c r="E2541" i="29"/>
  <c r="E2540" i="29"/>
  <c r="E2539" i="29"/>
  <c r="E2538" i="29"/>
  <c r="E2537" i="29"/>
  <c r="E2536" i="29"/>
  <c r="E2535" i="29"/>
  <c r="E2534" i="29"/>
  <c r="E2533" i="29"/>
  <c r="E2532" i="29"/>
  <c r="E2531" i="29"/>
  <c r="E2530" i="29"/>
  <c r="E2529" i="29"/>
  <c r="E2528" i="29"/>
  <c r="E2527" i="29"/>
  <c r="E2526" i="29"/>
  <c r="E2525" i="29"/>
  <c r="E2524" i="29"/>
  <c r="E2523" i="29"/>
  <c r="E2522" i="29"/>
  <c r="E2521" i="29"/>
  <c r="E2520" i="29"/>
  <c r="E2519" i="29"/>
  <c r="E2518" i="29"/>
  <c r="E2517" i="29"/>
  <c r="E2516" i="29"/>
  <c r="E2515" i="29"/>
  <c r="E2514" i="29"/>
  <c r="E2513" i="29"/>
  <c r="E2512" i="29"/>
  <c r="E2511" i="29"/>
  <c r="E2510" i="29"/>
  <c r="E2509" i="29"/>
  <c r="E2508" i="29"/>
  <c r="E2507" i="29"/>
  <c r="E2506" i="29"/>
  <c r="E2505" i="29"/>
  <c r="E2504" i="29"/>
  <c r="E2503" i="29"/>
  <c r="E2502" i="29"/>
  <c r="E2501" i="29"/>
  <c r="E2500" i="29"/>
  <c r="E2499" i="29"/>
  <c r="E2498" i="29"/>
  <c r="E2497" i="29"/>
  <c r="E2496" i="29"/>
  <c r="E2495" i="29"/>
  <c r="E2494" i="29"/>
  <c r="E2493" i="29"/>
  <c r="E2492" i="29"/>
  <c r="E2491" i="29"/>
  <c r="E2490" i="29"/>
  <c r="E2489" i="29"/>
  <c r="E2488" i="29"/>
  <c r="E2487" i="29"/>
  <c r="E2486" i="29"/>
  <c r="E2485" i="29"/>
  <c r="E2484" i="29"/>
  <c r="E2483" i="29"/>
  <c r="E2482" i="29"/>
  <c r="E2481" i="29"/>
  <c r="E2480" i="29"/>
  <c r="E2479" i="29"/>
  <c r="E2478" i="29"/>
  <c r="E2477" i="29"/>
  <c r="E2476" i="29"/>
  <c r="E2475" i="29"/>
  <c r="E2474" i="29"/>
  <c r="E2473" i="29"/>
  <c r="E2472" i="29"/>
  <c r="E2471" i="29"/>
  <c r="E2470" i="29"/>
  <c r="E2469" i="29"/>
  <c r="E2468" i="29"/>
  <c r="E2467" i="29"/>
  <c r="E2466" i="29"/>
  <c r="E2465" i="29"/>
  <c r="E2464" i="29"/>
  <c r="E2463" i="29"/>
  <c r="E2462" i="29"/>
  <c r="E2461" i="29"/>
  <c r="E2460" i="29"/>
  <c r="E2459" i="29"/>
  <c r="E2458" i="29"/>
  <c r="E2457" i="29"/>
  <c r="E2456" i="29"/>
  <c r="E2455" i="29"/>
  <c r="E2454" i="29"/>
  <c r="E2453" i="29"/>
  <c r="E2452" i="29"/>
  <c r="E2451" i="29"/>
  <c r="E2450" i="29"/>
  <c r="E2449" i="29"/>
  <c r="E2448" i="29"/>
  <c r="E2447" i="29"/>
  <c r="E2446" i="29"/>
  <c r="E2445" i="29"/>
  <c r="E2444" i="29"/>
  <c r="E2443" i="29"/>
  <c r="E2442" i="29"/>
  <c r="E2441" i="29"/>
  <c r="E2440" i="29"/>
  <c r="E2439" i="29"/>
  <c r="E2438" i="29"/>
  <c r="E2437" i="29"/>
  <c r="E2436" i="29"/>
  <c r="E2435" i="29"/>
  <c r="E2434" i="29"/>
  <c r="E2433" i="29"/>
  <c r="E2432" i="29"/>
  <c r="E2431" i="29"/>
  <c r="E2430" i="29"/>
  <c r="E2429" i="29"/>
  <c r="E2428" i="29"/>
  <c r="E2427" i="29"/>
  <c r="E2426" i="29"/>
  <c r="E2425" i="29"/>
  <c r="E2424" i="29"/>
  <c r="E2423" i="29"/>
  <c r="E2422" i="29"/>
  <c r="E2421" i="29"/>
  <c r="E2420" i="29"/>
  <c r="E2419" i="29"/>
  <c r="E2418" i="29"/>
  <c r="E2417" i="29"/>
  <c r="E2416" i="29"/>
  <c r="E2415" i="29"/>
  <c r="E2414" i="29"/>
  <c r="E2413" i="29"/>
  <c r="E2412" i="29"/>
  <c r="E2411" i="29"/>
  <c r="E2410" i="29"/>
  <c r="E2409" i="29"/>
  <c r="E2408" i="29"/>
  <c r="E2407" i="29"/>
  <c r="E2406" i="29"/>
  <c r="E2405" i="29"/>
  <c r="E2404" i="29"/>
  <c r="E2403" i="29"/>
  <c r="E2402" i="29"/>
  <c r="E2401" i="29"/>
  <c r="E2400" i="29"/>
  <c r="E2399" i="29"/>
  <c r="E2398" i="29"/>
  <c r="E2397" i="29"/>
  <c r="E2396" i="29"/>
  <c r="E2395" i="29"/>
  <c r="E2394" i="29"/>
  <c r="E2393" i="29"/>
  <c r="E2392" i="29"/>
  <c r="E2391" i="29"/>
  <c r="E2390" i="29"/>
  <c r="E2389" i="29"/>
  <c r="E2388" i="29"/>
  <c r="E2387" i="29"/>
  <c r="E2386" i="29"/>
  <c r="E2385" i="29"/>
  <c r="E2384" i="29"/>
  <c r="E2383" i="29"/>
  <c r="E2382" i="29"/>
  <c r="E2381" i="29"/>
  <c r="E2380" i="29"/>
  <c r="E2379" i="29"/>
  <c r="E2378" i="29"/>
  <c r="E2377" i="29"/>
  <c r="E2376" i="29"/>
  <c r="E2375" i="29"/>
  <c r="E2374" i="29"/>
  <c r="E2373" i="29"/>
  <c r="E2372" i="29"/>
  <c r="E2371" i="29"/>
  <c r="E2370" i="29"/>
  <c r="E2369" i="29"/>
  <c r="E2368" i="29"/>
  <c r="E2367" i="29"/>
  <c r="E2366" i="29"/>
  <c r="E2365" i="29"/>
  <c r="E2364" i="29"/>
  <c r="E2363" i="29"/>
  <c r="E2362" i="29"/>
  <c r="E2361" i="29"/>
  <c r="E2360" i="29"/>
  <c r="E2359" i="29"/>
  <c r="E2358" i="29"/>
  <c r="E2357" i="29"/>
  <c r="E2356" i="29"/>
  <c r="E2355" i="29"/>
  <c r="E2354" i="29"/>
  <c r="E2353" i="29"/>
  <c r="E2352" i="29"/>
  <c r="E2351" i="29"/>
  <c r="E2350" i="29"/>
  <c r="E2349" i="29"/>
  <c r="E2348" i="29"/>
  <c r="E2347" i="29"/>
  <c r="E2346" i="29"/>
  <c r="E2345" i="29"/>
  <c r="E2344" i="29"/>
  <c r="E2343" i="29"/>
  <c r="E2342" i="29"/>
  <c r="E2341" i="29"/>
  <c r="E2340" i="29"/>
  <c r="E2339" i="29"/>
  <c r="E2338" i="29"/>
  <c r="E2337" i="29"/>
  <c r="E2336" i="29"/>
  <c r="E2335" i="29"/>
  <c r="E2334" i="29"/>
  <c r="E2333" i="29"/>
  <c r="E2332" i="29"/>
  <c r="E2331" i="29"/>
  <c r="E2330" i="29"/>
  <c r="E2329" i="29"/>
  <c r="E2328" i="29"/>
  <c r="E2327" i="29"/>
  <c r="E2326" i="29"/>
  <c r="E2325" i="29"/>
  <c r="E2324" i="29"/>
  <c r="E2323" i="29"/>
  <c r="E2322" i="29"/>
  <c r="E2321" i="29"/>
  <c r="E2320" i="29"/>
  <c r="E2319" i="29"/>
  <c r="E2318" i="29"/>
  <c r="E2317" i="29"/>
  <c r="E2316" i="29"/>
  <c r="E2315" i="29"/>
  <c r="E2314" i="29"/>
  <c r="E2313" i="29"/>
  <c r="E2312" i="29"/>
  <c r="E2311" i="29"/>
  <c r="E2310" i="29"/>
  <c r="E2309" i="29"/>
  <c r="E2308" i="29"/>
  <c r="E2307" i="29"/>
  <c r="E2306" i="29"/>
  <c r="E2305" i="29"/>
  <c r="E2304" i="29"/>
  <c r="E2303" i="29"/>
  <c r="E2302" i="29"/>
  <c r="E2301" i="29"/>
  <c r="E2300" i="29"/>
  <c r="E2299" i="29"/>
  <c r="E2298" i="29"/>
  <c r="E2297" i="29"/>
  <c r="E2296" i="29"/>
  <c r="E2295" i="29"/>
  <c r="E2294" i="29"/>
  <c r="E2293" i="29"/>
  <c r="E2292" i="29"/>
  <c r="E2291" i="29"/>
  <c r="E2290" i="29"/>
  <c r="E2289" i="29"/>
  <c r="E2288" i="29"/>
  <c r="E2287" i="29"/>
  <c r="E2286" i="29"/>
  <c r="E2285" i="29"/>
  <c r="E2284" i="29"/>
  <c r="E2283" i="29"/>
  <c r="E2282" i="29"/>
  <c r="E2281" i="29"/>
  <c r="E2280" i="29"/>
  <c r="E2279" i="29"/>
  <c r="E2278" i="29"/>
  <c r="E2277" i="29"/>
  <c r="E2276" i="29"/>
  <c r="E2275" i="29"/>
  <c r="E2274" i="29"/>
  <c r="E2273" i="29"/>
  <c r="E2272" i="29"/>
  <c r="E2271" i="29"/>
  <c r="E2270" i="29"/>
  <c r="E2269" i="29"/>
  <c r="E2268" i="29"/>
  <c r="E2267" i="29"/>
  <c r="E2266" i="29"/>
  <c r="E2265" i="29"/>
  <c r="E2264" i="29"/>
  <c r="E2263" i="29"/>
  <c r="E2262" i="29"/>
  <c r="E2261" i="29"/>
  <c r="E2260" i="29"/>
  <c r="E2259" i="29"/>
  <c r="E2258" i="29"/>
  <c r="E2257" i="29"/>
  <c r="E2256" i="29"/>
  <c r="E2255" i="29"/>
  <c r="E2254" i="29"/>
  <c r="E2253" i="29"/>
  <c r="E2252" i="29"/>
  <c r="E2251" i="29"/>
  <c r="E2250" i="29"/>
  <c r="E2249" i="29"/>
  <c r="E2248" i="29"/>
  <c r="E2247" i="29"/>
  <c r="E2246" i="29"/>
  <c r="E2245" i="29"/>
  <c r="E2244" i="29"/>
  <c r="E2243" i="29"/>
  <c r="E2242" i="29"/>
  <c r="E2241" i="29"/>
  <c r="E2240" i="29"/>
  <c r="E2239" i="29"/>
  <c r="E2238" i="29"/>
  <c r="E2237" i="29"/>
  <c r="E2236" i="29"/>
  <c r="E2235" i="29"/>
  <c r="E2234" i="29"/>
  <c r="E2233" i="29"/>
  <c r="E2232" i="29"/>
  <c r="E2231" i="29"/>
  <c r="E2230" i="29"/>
  <c r="E2229" i="29"/>
  <c r="E2228" i="29"/>
  <c r="E2227" i="29"/>
  <c r="E2226" i="29"/>
  <c r="E2225" i="29"/>
  <c r="E2224" i="29"/>
  <c r="E2223" i="29"/>
  <c r="E2222" i="29"/>
  <c r="E2221" i="29"/>
  <c r="E2220" i="29"/>
  <c r="E2219" i="29"/>
  <c r="E2218" i="29"/>
  <c r="E2217" i="29"/>
  <c r="E2216" i="29"/>
  <c r="E2215" i="29"/>
  <c r="E2214" i="29"/>
  <c r="E2213" i="29"/>
  <c r="E2212" i="29"/>
  <c r="E2211" i="29"/>
  <c r="E2210" i="29"/>
  <c r="E2209" i="29"/>
  <c r="E2208" i="29"/>
  <c r="E2207" i="29"/>
  <c r="E2206" i="29"/>
  <c r="E2205" i="29"/>
  <c r="E2204" i="29"/>
  <c r="E2203" i="29"/>
  <c r="E2202" i="29"/>
  <c r="E2201" i="29"/>
  <c r="E2200" i="29"/>
  <c r="E2199" i="29"/>
  <c r="E2198" i="29"/>
  <c r="E2197" i="29"/>
  <c r="E2196" i="29"/>
  <c r="E2195" i="29"/>
  <c r="E2194" i="29"/>
  <c r="E2193" i="29"/>
  <c r="E2192" i="29"/>
  <c r="E2191" i="29"/>
  <c r="E2190" i="29"/>
  <c r="E2189" i="29"/>
  <c r="E2188" i="29"/>
  <c r="E2187" i="29"/>
  <c r="E2186" i="29"/>
  <c r="E2185" i="29"/>
  <c r="E2184" i="29"/>
  <c r="E2183" i="29"/>
  <c r="E2182" i="29"/>
  <c r="E2181" i="29"/>
  <c r="E2180" i="29"/>
  <c r="E2179" i="29"/>
  <c r="E2178" i="29"/>
  <c r="E2177" i="29"/>
  <c r="E2176" i="29"/>
  <c r="E2175" i="29"/>
  <c r="E2174" i="29"/>
  <c r="E2173" i="29"/>
  <c r="E2172" i="29"/>
  <c r="E2171" i="29"/>
  <c r="E2170" i="29"/>
  <c r="E2169" i="29"/>
  <c r="E2168" i="29"/>
  <c r="E2167" i="29"/>
  <c r="E2166" i="29"/>
  <c r="E2165" i="29"/>
  <c r="E2164" i="29"/>
  <c r="E2163" i="29"/>
  <c r="E2162" i="29"/>
  <c r="E2161" i="29"/>
  <c r="E2160" i="29"/>
  <c r="E2159" i="29"/>
  <c r="E2158" i="29"/>
  <c r="E2157" i="29"/>
  <c r="E2156" i="29"/>
  <c r="E2155" i="29"/>
  <c r="E2154" i="29"/>
  <c r="E2153" i="29"/>
  <c r="E2152" i="29"/>
  <c r="E2151" i="29"/>
  <c r="E2150" i="29"/>
  <c r="E2149" i="29"/>
  <c r="E2148" i="29"/>
  <c r="E2147" i="29"/>
  <c r="E2146" i="29"/>
  <c r="E2145" i="29"/>
  <c r="E2144" i="29"/>
  <c r="E2143" i="29"/>
  <c r="E2142" i="29"/>
  <c r="E2141" i="29"/>
  <c r="E2140" i="29"/>
  <c r="E2139" i="29"/>
  <c r="E2138" i="29"/>
  <c r="E2137" i="29"/>
  <c r="E2136" i="29"/>
  <c r="E2135" i="29"/>
  <c r="E2134" i="29"/>
  <c r="E2133" i="29"/>
  <c r="E2132" i="29"/>
  <c r="E2131" i="29"/>
  <c r="E2130" i="29"/>
  <c r="E2129" i="29"/>
  <c r="E2128" i="29"/>
  <c r="E2127" i="29"/>
  <c r="E2126" i="29"/>
  <c r="E2125" i="29"/>
  <c r="E2124" i="29"/>
  <c r="E2123" i="29"/>
  <c r="E2122" i="29"/>
  <c r="E2121" i="29"/>
  <c r="E2120" i="29"/>
  <c r="E2119" i="29"/>
  <c r="E2118" i="29"/>
  <c r="E2117" i="29"/>
  <c r="E2116" i="29"/>
  <c r="E2115" i="29"/>
  <c r="E2114" i="29"/>
  <c r="E2113" i="29"/>
  <c r="E2112" i="29"/>
  <c r="E2111" i="29"/>
  <c r="E2110" i="29"/>
  <c r="E2109" i="29"/>
  <c r="E2108" i="29"/>
  <c r="E2107" i="29"/>
  <c r="E2106" i="29"/>
  <c r="E2105" i="29"/>
  <c r="E2104" i="29"/>
  <c r="E2103" i="29"/>
  <c r="E2102" i="29"/>
  <c r="E2101" i="29"/>
  <c r="E2100" i="29"/>
  <c r="E2099" i="29"/>
  <c r="E2098" i="29"/>
  <c r="E2097" i="29"/>
  <c r="E2096" i="29"/>
  <c r="E2095" i="29"/>
  <c r="E2094" i="29"/>
  <c r="E2093" i="29"/>
  <c r="E2092" i="29"/>
  <c r="E2091" i="29"/>
  <c r="E2090" i="29"/>
  <c r="E2089" i="29"/>
  <c r="E2088" i="29"/>
  <c r="E2087" i="29"/>
  <c r="E2086" i="29"/>
  <c r="E2085" i="29"/>
  <c r="E2084" i="29"/>
  <c r="E2083" i="29"/>
  <c r="E2082" i="29"/>
  <c r="E2081" i="29"/>
  <c r="E2080" i="29"/>
  <c r="E2079" i="29"/>
  <c r="E2078" i="29"/>
  <c r="E2077" i="29"/>
  <c r="E2076" i="29"/>
  <c r="E2075" i="29"/>
  <c r="E2074" i="29"/>
  <c r="E2073" i="29"/>
  <c r="E2072" i="29"/>
  <c r="E2071" i="29"/>
  <c r="E2070" i="29"/>
  <c r="E2069" i="29"/>
  <c r="E2068" i="29"/>
  <c r="E2067" i="29"/>
  <c r="E2066" i="29"/>
  <c r="E2065" i="29"/>
  <c r="E2064" i="29"/>
  <c r="E2063" i="29"/>
  <c r="E2062" i="29"/>
  <c r="E2061" i="29"/>
  <c r="E2060" i="29"/>
  <c r="E2059" i="29"/>
  <c r="E2058" i="29"/>
  <c r="E2057" i="29"/>
  <c r="E2056" i="29"/>
  <c r="E2055" i="29"/>
  <c r="E2054" i="29"/>
  <c r="E2053" i="29"/>
  <c r="E2052" i="29"/>
  <c r="E2051" i="29"/>
  <c r="E2050" i="29"/>
  <c r="E2049" i="29"/>
  <c r="E2048" i="29"/>
  <c r="E2047" i="29"/>
  <c r="E2046" i="29"/>
  <c r="E2045" i="29"/>
  <c r="E2044" i="29"/>
  <c r="E2043" i="29"/>
  <c r="E2042" i="29"/>
  <c r="E2041" i="29"/>
  <c r="E2040" i="29"/>
  <c r="E2039" i="29"/>
  <c r="E2038" i="29"/>
  <c r="E2037" i="29"/>
  <c r="E2036" i="29"/>
  <c r="E2035" i="29"/>
  <c r="E2034" i="29"/>
  <c r="E2033" i="29"/>
  <c r="E2032" i="29"/>
  <c r="E2031" i="29"/>
  <c r="E2030" i="29"/>
  <c r="E2029" i="29"/>
  <c r="E2028" i="29"/>
  <c r="E2027" i="29"/>
  <c r="E2026" i="29"/>
  <c r="E2025" i="29"/>
  <c r="E2024" i="29"/>
  <c r="E2023" i="29"/>
  <c r="E2022" i="29"/>
  <c r="E2021" i="29"/>
  <c r="E2020" i="29"/>
  <c r="E2019" i="29"/>
  <c r="E2018" i="29"/>
  <c r="E2017" i="29"/>
  <c r="E2016" i="29"/>
  <c r="E2015" i="29"/>
  <c r="E2014" i="29"/>
  <c r="E2013" i="29"/>
  <c r="E2012" i="29"/>
  <c r="E2011" i="29"/>
  <c r="E2010" i="29"/>
  <c r="E2009" i="29"/>
  <c r="E2008" i="29"/>
  <c r="E2007" i="29"/>
  <c r="E2006" i="29"/>
  <c r="E2005" i="29"/>
  <c r="E2004" i="29"/>
  <c r="E2003" i="29"/>
  <c r="E2002" i="29"/>
  <c r="E2001" i="29"/>
  <c r="E2000" i="29"/>
  <c r="E1999" i="29"/>
  <c r="E1998" i="29"/>
  <c r="E1997" i="29"/>
  <c r="E1996" i="29"/>
  <c r="E1995" i="29"/>
  <c r="E1994" i="29"/>
  <c r="E1993" i="29"/>
  <c r="E1992" i="29"/>
  <c r="E1991" i="29"/>
  <c r="E1990" i="29"/>
  <c r="E1989" i="29"/>
  <c r="E1988" i="29"/>
  <c r="E1987" i="29"/>
  <c r="E1986" i="29"/>
  <c r="E1985" i="29"/>
  <c r="E1984" i="29"/>
  <c r="E1983" i="29"/>
  <c r="E1982" i="29"/>
  <c r="E1981" i="29"/>
  <c r="E1980" i="29"/>
  <c r="E1979" i="29"/>
  <c r="E1978" i="29"/>
  <c r="E1977" i="29"/>
  <c r="E1976" i="29"/>
  <c r="E1975" i="29"/>
  <c r="E1974" i="29"/>
  <c r="E1973" i="29"/>
  <c r="E1972" i="29"/>
  <c r="E1971" i="29"/>
  <c r="E1970" i="29"/>
  <c r="E1969" i="29"/>
  <c r="E1968" i="29"/>
  <c r="E1967" i="29"/>
  <c r="E1966" i="29"/>
  <c r="E1965" i="29"/>
  <c r="E1964" i="29"/>
  <c r="E1963" i="29"/>
  <c r="E1962" i="29"/>
  <c r="E1961" i="29"/>
  <c r="E1960" i="29"/>
  <c r="E1959" i="29"/>
  <c r="E1958" i="29"/>
  <c r="E1957" i="29"/>
  <c r="E1956" i="29"/>
  <c r="E1955" i="29"/>
  <c r="E1954" i="29"/>
  <c r="E1953" i="29"/>
  <c r="E1952" i="29"/>
  <c r="E1951" i="29"/>
  <c r="E1950" i="29"/>
  <c r="E1949" i="29"/>
  <c r="E1948" i="29"/>
  <c r="E1947" i="29"/>
  <c r="E1946" i="29"/>
  <c r="E1945" i="29"/>
  <c r="E1944" i="29"/>
  <c r="E1943" i="29"/>
  <c r="E1942" i="29"/>
  <c r="E1941" i="29"/>
  <c r="E1940" i="29"/>
  <c r="E1939" i="29"/>
  <c r="E1938" i="29"/>
  <c r="E1937" i="29"/>
  <c r="E1936" i="29"/>
  <c r="E1935" i="29"/>
  <c r="E1934" i="29"/>
  <c r="E1933" i="29"/>
  <c r="E1932" i="29"/>
  <c r="E1931" i="29"/>
  <c r="E1930" i="29"/>
  <c r="E1929" i="29"/>
  <c r="E1928" i="29"/>
  <c r="E1927" i="29"/>
  <c r="E1926" i="29"/>
  <c r="E1925" i="29"/>
  <c r="E1924" i="29"/>
  <c r="E1923" i="29"/>
  <c r="E1922" i="29"/>
  <c r="E1921" i="29"/>
  <c r="E1920" i="29"/>
  <c r="E1919" i="29"/>
  <c r="E1918" i="29"/>
  <c r="E1917" i="29"/>
  <c r="E1916" i="29"/>
  <c r="E1915" i="29"/>
  <c r="E1914" i="29"/>
  <c r="E1913" i="29"/>
  <c r="E1912" i="29"/>
  <c r="E1911" i="29"/>
  <c r="E1910" i="29"/>
  <c r="E1909" i="29"/>
  <c r="E1908" i="29"/>
  <c r="E1907" i="29"/>
  <c r="E1906" i="29"/>
  <c r="E1905" i="29"/>
  <c r="E1904" i="29"/>
  <c r="E1903" i="29"/>
  <c r="E1902" i="29"/>
  <c r="E1901" i="29"/>
  <c r="E1900" i="29"/>
  <c r="E1899" i="29"/>
  <c r="E1898" i="29"/>
  <c r="E1897" i="29"/>
  <c r="E1896" i="29"/>
  <c r="E1895" i="29"/>
  <c r="E1894" i="29"/>
  <c r="E1893" i="29"/>
  <c r="E1892" i="29"/>
  <c r="E1891" i="29"/>
  <c r="E1890" i="29"/>
  <c r="E1889" i="29"/>
  <c r="E1888" i="29"/>
  <c r="E1887" i="29"/>
  <c r="E1886" i="29"/>
  <c r="E1885" i="29"/>
  <c r="E1884" i="29"/>
  <c r="E1883" i="29"/>
  <c r="E1882" i="29"/>
  <c r="E1881" i="29"/>
  <c r="E1880" i="29"/>
  <c r="E1879" i="29"/>
  <c r="E1878" i="29"/>
  <c r="E1877" i="29"/>
  <c r="E1876" i="29"/>
  <c r="E1875" i="29"/>
  <c r="E1874" i="29"/>
  <c r="E1873" i="29"/>
  <c r="E1872" i="29"/>
  <c r="E1871" i="29"/>
  <c r="E1870" i="29"/>
  <c r="E1869" i="29"/>
  <c r="E1868" i="29"/>
  <c r="E1867" i="29"/>
  <c r="E1866" i="29"/>
  <c r="E1865" i="29"/>
  <c r="E1864" i="29"/>
  <c r="E1863" i="29"/>
  <c r="E1862" i="29"/>
  <c r="E1861" i="29"/>
  <c r="E1860" i="29"/>
  <c r="E1859" i="29"/>
  <c r="E1858" i="29"/>
  <c r="E1857" i="29"/>
  <c r="E1856" i="29"/>
  <c r="E1855" i="29"/>
  <c r="E1854" i="29"/>
  <c r="E1853" i="29"/>
  <c r="E1852" i="29"/>
  <c r="E1851" i="29"/>
  <c r="E1850" i="29"/>
  <c r="E1849" i="29"/>
  <c r="E1848" i="29"/>
  <c r="E1847" i="29"/>
  <c r="E1846" i="29"/>
  <c r="E1845" i="29"/>
  <c r="E1844" i="29"/>
  <c r="E1843" i="29"/>
  <c r="E1842" i="29"/>
  <c r="E1841" i="29"/>
  <c r="E1840" i="29"/>
  <c r="E1839" i="29"/>
  <c r="E1838" i="29"/>
  <c r="E1837" i="29"/>
  <c r="E1836" i="29"/>
  <c r="E1835" i="29"/>
  <c r="E1834" i="29"/>
  <c r="E1833" i="29"/>
  <c r="E1832" i="29"/>
  <c r="E1831" i="29"/>
  <c r="E1830" i="29"/>
  <c r="E1829" i="29"/>
  <c r="E1828" i="29"/>
  <c r="E1827" i="29"/>
  <c r="E1826" i="29"/>
  <c r="E1825" i="29"/>
  <c r="E1824" i="29"/>
  <c r="E1823" i="29"/>
  <c r="E1822" i="29"/>
  <c r="E1821" i="29"/>
  <c r="E1820" i="29"/>
  <c r="E1819" i="29"/>
  <c r="E1818" i="29"/>
  <c r="E1817" i="29"/>
  <c r="E1816" i="29"/>
  <c r="E1815" i="29"/>
  <c r="E1814" i="29"/>
  <c r="E1813" i="29"/>
  <c r="E1812" i="29"/>
  <c r="E1811" i="29"/>
  <c r="E1810" i="29"/>
  <c r="E1809" i="29"/>
  <c r="E1808" i="29"/>
  <c r="E1807" i="29"/>
  <c r="E1806" i="29"/>
  <c r="E1805" i="29"/>
  <c r="E1804" i="29"/>
  <c r="E1803" i="29"/>
  <c r="E1802" i="29"/>
  <c r="E1801" i="29"/>
  <c r="E1800" i="29"/>
  <c r="E1799" i="29"/>
  <c r="E1798" i="29"/>
  <c r="E1797" i="29"/>
  <c r="E1796" i="29"/>
  <c r="E1795" i="29"/>
  <c r="E1794" i="29"/>
  <c r="E1793" i="29"/>
  <c r="E1792" i="29"/>
  <c r="E1791" i="29"/>
  <c r="E1790" i="29"/>
  <c r="E1789" i="29"/>
  <c r="E1788" i="29"/>
  <c r="E1787" i="29"/>
  <c r="E1786" i="29"/>
  <c r="E1785" i="29"/>
  <c r="E1784" i="29"/>
  <c r="E1783" i="29"/>
  <c r="E1782" i="29"/>
  <c r="E1781" i="29"/>
  <c r="E1780" i="29"/>
  <c r="E1779" i="29"/>
  <c r="E1778" i="29"/>
  <c r="E1777" i="29"/>
  <c r="E1776" i="29"/>
  <c r="E1775" i="29"/>
  <c r="E1774" i="29"/>
  <c r="E1773" i="29"/>
  <c r="E1772" i="29"/>
  <c r="E1771" i="29"/>
  <c r="E1770" i="29"/>
  <c r="E1769" i="29"/>
  <c r="E1768" i="29"/>
  <c r="E1767" i="29"/>
  <c r="E1766" i="29"/>
  <c r="E1765" i="29"/>
  <c r="E1764" i="29"/>
  <c r="E1763" i="29"/>
  <c r="E1762" i="29"/>
  <c r="E1761" i="29"/>
  <c r="E1760" i="29"/>
  <c r="E1759" i="29"/>
  <c r="E1758" i="29"/>
  <c r="E1757" i="29"/>
  <c r="E1756" i="29"/>
  <c r="E1755" i="29"/>
  <c r="E1754" i="29"/>
  <c r="E1753" i="29"/>
  <c r="E1752" i="29"/>
  <c r="E1751" i="29"/>
  <c r="E1750" i="29"/>
  <c r="E1749" i="29"/>
  <c r="E1748" i="29"/>
  <c r="E1747" i="29"/>
  <c r="E1746" i="29"/>
  <c r="E1745" i="29"/>
  <c r="E1744" i="29"/>
  <c r="E1743" i="29"/>
  <c r="E1742" i="29"/>
  <c r="E1741" i="29"/>
  <c r="E1740" i="29"/>
  <c r="E1739" i="29"/>
  <c r="E1738" i="29"/>
  <c r="E1737" i="29"/>
  <c r="E1736" i="29"/>
  <c r="E1735" i="29"/>
  <c r="E1734" i="29"/>
  <c r="E1733" i="29"/>
  <c r="E1732" i="29"/>
  <c r="E1731" i="29"/>
  <c r="E1730" i="29"/>
  <c r="E1729" i="29"/>
  <c r="E1728" i="29"/>
  <c r="E1727" i="29"/>
  <c r="E1726" i="29"/>
  <c r="E1725" i="29"/>
  <c r="E1724" i="29"/>
  <c r="E1723" i="29"/>
  <c r="E1722" i="29"/>
  <c r="E1721" i="29"/>
  <c r="E1720" i="29"/>
  <c r="E1719" i="29"/>
  <c r="E1718" i="29"/>
  <c r="E1717" i="29"/>
  <c r="E1716" i="29"/>
  <c r="E1715" i="29"/>
  <c r="E1714" i="29"/>
  <c r="E1713" i="29"/>
  <c r="E1712" i="29"/>
  <c r="E1711" i="29"/>
  <c r="E1710" i="29"/>
  <c r="E1709" i="29"/>
  <c r="E1708" i="29"/>
  <c r="E1707" i="29"/>
  <c r="E1706" i="29"/>
  <c r="E1705" i="29"/>
  <c r="E1704" i="29"/>
  <c r="E1703" i="29"/>
  <c r="E1702" i="29"/>
  <c r="E1701" i="29"/>
  <c r="E1700" i="29"/>
  <c r="E1699" i="29"/>
  <c r="E1698" i="29"/>
  <c r="E1697" i="29"/>
  <c r="E1696" i="29"/>
  <c r="E1695" i="29"/>
  <c r="E1694" i="29"/>
  <c r="E1693" i="29"/>
  <c r="E1692" i="29"/>
  <c r="E1691" i="29"/>
  <c r="E1690" i="29"/>
  <c r="E1689" i="29"/>
  <c r="E1688" i="29"/>
  <c r="E1687" i="29"/>
  <c r="E1686" i="29"/>
  <c r="E1685" i="29"/>
  <c r="E1684" i="29"/>
  <c r="E1683" i="29"/>
  <c r="E1682" i="29"/>
  <c r="E1681" i="29"/>
  <c r="E1680" i="29"/>
  <c r="E1679" i="29"/>
  <c r="E1678" i="29"/>
  <c r="E1677" i="29"/>
  <c r="E1676" i="29"/>
  <c r="E1675" i="29"/>
  <c r="E1674" i="29"/>
  <c r="E1673" i="29"/>
  <c r="E1672" i="29"/>
  <c r="E1671" i="29"/>
  <c r="E1670" i="29"/>
  <c r="E1669" i="29"/>
  <c r="E1668" i="29"/>
  <c r="E1667" i="29"/>
  <c r="E1666" i="29"/>
  <c r="E1665" i="29"/>
  <c r="E1664" i="29"/>
  <c r="E1663" i="29"/>
  <c r="E1662" i="29"/>
  <c r="E1661" i="29"/>
  <c r="E1660" i="29"/>
  <c r="E1659" i="29"/>
  <c r="E1658" i="29"/>
  <c r="E1657" i="29"/>
  <c r="E1656" i="29"/>
  <c r="E1655" i="29"/>
  <c r="E1654" i="29"/>
  <c r="E1653" i="29"/>
  <c r="E1652" i="29"/>
  <c r="E1651" i="29"/>
  <c r="E1650" i="29"/>
  <c r="E1649" i="29"/>
  <c r="E1648" i="29"/>
  <c r="E1647" i="29"/>
  <c r="E1646" i="29"/>
  <c r="E1645" i="29"/>
  <c r="E1644" i="29"/>
  <c r="E1643" i="29"/>
  <c r="E1642" i="29"/>
  <c r="E1641" i="29"/>
  <c r="E1640" i="29"/>
  <c r="E1639" i="29"/>
  <c r="E1638" i="29"/>
  <c r="E1637" i="29"/>
  <c r="E1636" i="29"/>
  <c r="E1635" i="29"/>
  <c r="E1634" i="29"/>
  <c r="E1633" i="29"/>
  <c r="E1632" i="29"/>
  <c r="E1631" i="29"/>
  <c r="E1630" i="29"/>
  <c r="E1629" i="29"/>
  <c r="E1628" i="29"/>
  <c r="E1627" i="29"/>
  <c r="E1626" i="29"/>
  <c r="E1625" i="29"/>
  <c r="E1624" i="29"/>
  <c r="E1623" i="29"/>
  <c r="E1622" i="29"/>
  <c r="E1621" i="29"/>
  <c r="E1620" i="29"/>
  <c r="E1619" i="29"/>
  <c r="E1618" i="29"/>
  <c r="E1617" i="29"/>
  <c r="E1616" i="29"/>
  <c r="E1615" i="29"/>
  <c r="E1614" i="29"/>
  <c r="E1613" i="29"/>
  <c r="E1612" i="29"/>
  <c r="E1611" i="29"/>
  <c r="E1610" i="29"/>
  <c r="E1609" i="29"/>
  <c r="E1608" i="29"/>
  <c r="E1607" i="29"/>
  <c r="E1606" i="29"/>
  <c r="E1605" i="29"/>
  <c r="E1604" i="29"/>
  <c r="E1603" i="29"/>
  <c r="E1602" i="29"/>
  <c r="E1601" i="29"/>
  <c r="E1600" i="29"/>
  <c r="E1599" i="29"/>
  <c r="E1598" i="29"/>
  <c r="E1597" i="29"/>
  <c r="E1596" i="29"/>
  <c r="E1595" i="29"/>
  <c r="E1594" i="29"/>
  <c r="E1593" i="29"/>
  <c r="E1592" i="29"/>
  <c r="E1591" i="29"/>
  <c r="E1590" i="29"/>
  <c r="E1589" i="29"/>
  <c r="E1588" i="29"/>
  <c r="E1587" i="29"/>
  <c r="E1586" i="29"/>
  <c r="E1585" i="29"/>
  <c r="E1584" i="29"/>
  <c r="E1583" i="29"/>
  <c r="E1582" i="29"/>
  <c r="E1581" i="29"/>
  <c r="E1580" i="29"/>
  <c r="E1579" i="29"/>
  <c r="E1578" i="29"/>
  <c r="E1577" i="29"/>
  <c r="E1576" i="29"/>
  <c r="E1575" i="29"/>
  <c r="E1574" i="29"/>
  <c r="E1573" i="29"/>
  <c r="E1572" i="29"/>
  <c r="E1571" i="29"/>
  <c r="E1570" i="29"/>
  <c r="E1569" i="29"/>
  <c r="E1568" i="29"/>
  <c r="E1567" i="29"/>
  <c r="E1566" i="29"/>
  <c r="E1565" i="29"/>
  <c r="E1564" i="29"/>
  <c r="E1563" i="29"/>
  <c r="E1562" i="29"/>
  <c r="E1561" i="29"/>
  <c r="E1560" i="29"/>
  <c r="E1559" i="29"/>
  <c r="E1558" i="29"/>
  <c r="E1557" i="29"/>
  <c r="E1556" i="29"/>
  <c r="E1555" i="29"/>
  <c r="E1554" i="29"/>
  <c r="E1553" i="29"/>
  <c r="E1552" i="29"/>
  <c r="E1551" i="29"/>
  <c r="E1550" i="29"/>
  <c r="E1549" i="29"/>
  <c r="E1548" i="29"/>
  <c r="E1547" i="29"/>
  <c r="E1546" i="29"/>
  <c r="E1545" i="29"/>
  <c r="E1544" i="29"/>
  <c r="E1543" i="29"/>
  <c r="E1542" i="29"/>
  <c r="E1541" i="29"/>
  <c r="E1540" i="29"/>
  <c r="E1539" i="29"/>
  <c r="E1538" i="29"/>
  <c r="E1537" i="29"/>
  <c r="E1536" i="29"/>
  <c r="E1535" i="29"/>
  <c r="E1534" i="29"/>
  <c r="E1533" i="29"/>
  <c r="E1532" i="29"/>
  <c r="E1531" i="29"/>
  <c r="E1530" i="29"/>
  <c r="E1529" i="29"/>
  <c r="E1528" i="29"/>
  <c r="E1527" i="29"/>
  <c r="E1526" i="29"/>
  <c r="E1525" i="29"/>
  <c r="E1524" i="29"/>
  <c r="E1523" i="29"/>
  <c r="E1522" i="29"/>
  <c r="E1521" i="29"/>
  <c r="E1520" i="29"/>
  <c r="E1519" i="29"/>
  <c r="E1518" i="29"/>
  <c r="E1517" i="29"/>
  <c r="E1516" i="29"/>
  <c r="E1515" i="29"/>
  <c r="E1514" i="29"/>
  <c r="E1513" i="29"/>
  <c r="E1512" i="29"/>
  <c r="E1511" i="29"/>
  <c r="E1510" i="29"/>
  <c r="E1509" i="29"/>
  <c r="E1508" i="29"/>
  <c r="E1507" i="29"/>
  <c r="E1506" i="29"/>
  <c r="E1505" i="29"/>
  <c r="E1504" i="29"/>
  <c r="E1503" i="29"/>
  <c r="E1502" i="29"/>
  <c r="E1501" i="29"/>
  <c r="E1500" i="29"/>
  <c r="E1499" i="29"/>
  <c r="E1498" i="29"/>
  <c r="E1497" i="29"/>
  <c r="E1496" i="29"/>
  <c r="E1495" i="29"/>
  <c r="E1494" i="29"/>
  <c r="E1493" i="29"/>
  <c r="E1492" i="29"/>
  <c r="E1491" i="29"/>
  <c r="E1490" i="29"/>
  <c r="E1489" i="29"/>
  <c r="E1488" i="29"/>
  <c r="E1487" i="29"/>
  <c r="E1486" i="29"/>
  <c r="E1485" i="29"/>
  <c r="E1484" i="29"/>
  <c r="E1483" i="29"/>
  <c r="E1482" i="29"/>
  <c r="E1481" i="29"/>
  <c r="E1480" i="29"/>
  <c r="E1479" i="29"/>
  <c r="E1478" i="29"/>
  <c r="E1477" i="29"/>
  <c r="E1476" i="29"/>
  <c r="E1475" i="29"/>
  <c r="E1474" i="29"/>
  <c r="E1473" i="29"/>
  <c r="E1472" i="29"/>
  <c r="E1471" i="29"/>
  <c r="E1470" i="29"/>
  <c r="E1469" i="29"/>
  <c r="E1468" i="29"/>
  <c r="E1467" i="29"/>
  <c r="E1466" i="29"/>
  <c r="E1465" i="29"/>
  <c r="E1464" i="29"/>
  <c r="E1463" i="29"/>
  <c r="E1462" i="29"/>
  <c r="E1461" i="29"/>
  <c r="E1460" i="29"/>
  <c r="E1459" i="29"/>
  <c r="E1458" i="29"/>
  <c r="E1457" i="29"/>
  <c r="E1456" i="29"/>
  <c r="E1455" i="29"/>
  <c r="E1454" i="29"/>
  <c r="E1453" i="29"/>
  <c r="E1452" i="29"/>
  <c r="E1451" i="29"/>
  <c r="E1450" i="29"/>
  <c r="E1449" i="29"/>
  <c r="E1448" i="29"/>
  <c r="E1447" i="29"/>
  <c r="E1446" i="29"/>
  <c r="E1445" i="29"/>
  <c r="E1444" i="29"/>
  <c r="E1443" i="29"/>
  <c r="E1442" i="29"/>
  <c r="E1441" i="29"/>
  <c r="E1440" i="29"/>
  <c r="E1439" i="29"/>
  <c r="E1438" i="29"/>
  <c r="E1437" i="29"/>
  <c r="E1436" i="29"/>
  <c r="E1435" i="29"/>
  <c r="E1434" i="29"/>
  <c r="E1433" i="29"/>
  <c r="E1432" i="29"/>
  <c r="E1431" i="29"/>
  <c r="E1430" i="29"/>
  <c r="E1429" i="29"/>
  <c r="E1428" i="29"/>
  <c r="E1427" i="29"/>
  <c r="E1426" i="29"/>
  <c r="E1425" i="29"/>
  <c r="E1424" i="29"/>
  <c r="E1423" i="29"/>
  <c r="E1422" i="29"/>
  <c r="E1421" i="29"/>
  <c r="E1420" i="29"/>
  <c r="E1419" i="29"/>
  <c r="E1418" i="29"/>
  <c r="E1417" i="29"/>
  <c r="E1416" i="29"/>
  <c r="E1415" i="29"/>
  <c r="E1414" i="29"/>
  <c r="E1413" i="29"/>
  <c r="E1412" i="29"/>
  <c r="E1411" i="29"/>
  <c r="E1410" i="29"/>
  <c r="E1409" i="29"/>
  <c r="E1408" i="29"/>
  <c r="E1407" i="29"/>
  <c r="E1406" i="29"/>
  <c r="E1405" i="29"/>
  <c r="E1404" i="29"/>
  <c r="E1403" i="29"/>
  <c r="E1402" i="29"/>
  <c r="E1401" i="29"/>
  <c r="E1400" i="29"/>
  <c r="E1399" i="29"/>
  <c r="E1398" i="29"/>
  <c r="E1397" i="29"/>
  <c r="E1396" i="29"/>
  <c r="E1395" i="29"/>
  <c r="E1394" i="29"/>
  <c r="E1393" i="29"/>
  <c r="E1392" i="29"/>
  <c r="E1391" i="29"/>
  <c r="E1390" i="29"/>
  <c r="E1389" i="29"/>
  <c r="E1388" i="29"/>
  <c r="E1387" i="29"/>
  <c r="E1386" i="29"/>
  <c r="E1385" i="29"/>
  <c r="E1384" i="29"/>
  <c r="E1383" i="29"/>
  <c r="E1382" i="29"/>
  <c r="E1381" i="29"/>
  <c r="E1380" i="29"/>
  <c r="E1379" i="29"/>
  <c r="E1378" i="29"/>
  <c r="E1377" i="29"/>
  <c r="E1376" i="29"/>
  <c r="E1375" i="29"/>
  <c r="E1374" i="29"/>
  <c r="E1373" i="29"/>
  <c r="E1372" i="29"/>
  <c r="E1371" i="29"/>
  <c r="E1370" i="29"/>
  <c r="E1369" i="29"/>
  <c r="E1368" i="29"/>
  <c r="E1367" i="29"/>
  <c r="E1366" i="29"/>
  <c r="E1365" i="29"/>
  <c r="E1364" i="29"/>
  <c r="E1363" i="29"/>
  <c r="E1362" i="29"/>
  <c r="E1361" i="29"/>
  <c r="E1360" i="29"/>
  <c r="E1359" i="29"/>
  <c r="E1358" i="29"/>
  <c r="E1357" i="29"/>
  <c r="E1356" i="29"/>
  <c r="E1355" i="29"/>
  <c r="E1354" i="29"/>
  <c r="E1353" i="29"/>
  <c r="E1352" i="29"/>
  <c r="E1351" i="29"/>
  <c r="E1350" i="29"/>
  <c r="E1349" i="29"/>
  <c r="E1348" i="29"/>
  <c r="E1347" i="29"/>
  <c r="E1346" i="29"/>
  <c r="E1345" i="29"/>
  <c r="E1344" i="29"/>
  <c r="E1343" i="29"/>
  <c r="E1342" i="29"/>
  <c r="E1341" i="29"/>
  <c r="E1340" i="29"/>
  <c r="E1339" i="29"/>
  <c r="E1338" i="29"/>
  <c r="E1337" i="29"/>
  <c r="E1336" i="29"/>
  <c r="E1335" i="29"/>
  <c r="E1334" i="29"/>
  <c r="E1333" i="29"/>
  <c r="E1332" i="29"/>
  <c r="E1331" i="29"/>
  <c r="E1330" i="29"/>
  <c r="E1329" i="29"/>
  <c r="E1328" i="29"/>
  <c r="E1327" i="29"/>
  <c r="E1326" i="29"/>
  <c r="E1325" i="29"/>
  <c r="E1324" i="29"/>
  <c r="E1323" i="29"/>
  <c r="E1322" i="29"/>
  <c r="E1321" i="29"/>
  <c r="E1320" i="29"/>
  <c r="E1319" i="29"/>
  <c r="E1318" i="29"/>
  <c r="E1317" i="29"/>
  <c r="E1316" i="29"/>
  <c r="E1315" i="29"/>
  <c r="E1314" i="29"/>
  <c r="E1313" i="29"/>
  <c r="E1312" i="29"/>
  <c r="E1311" i="29"/>
  <c r="E1310" i="29"/>
  <c r="E1309" i="29"/>
  <c r="E1308" i="29"/>
  <c r="E1307" i="29"/>
  <c r="E1306" i="29"/>
  <c r="E1305" i="29"/>
  <c r="E1304" i="29"/>
  <c r="E1303" i="29"/>
  <c r="E1302" i="29"/>
  <c r="E1301" i="29"/>
  <c r="E1300" i="29"/>
  <c r="E1299" i="29"/>
  <c r="E1298" i="29"/>
  <c r="E1297" i="29"/>
  <c r="E1296" i="29"/>
  <c r="E1295" i="29"/>
  <c r="E1294" i="29"/>
  <c r="E1293" i="29"/>
  <c r="E1292" i="29"/>
  <c r="E1291" i="29"/>
  <c r="E1290" i="29"/>
  <c r="E1289" i="29"/>
  <c r="E1288" i="29"/>
  <c r="E1287" i="29"/>
  <c r="E1286" i="29"/>
  <c r="E1285" i="29"/>
  <c r="E1284" i="29"/>
  <c r="E1283" i="29"/>
  <c r="E1282" i="29"/>
  <c r="E1281" i="29"/>
  <c r="E1280" i="29"/>
  <c r="E1279" i="29"/>
  <c r="E1278" i="29"/>
  <c r="E1277" i="29"/>
  <c r="E1276" i="29"/>
  <c r="E1275" i="29"/>
  <c r="E1274" i="29"/>
  <c r="E1273" i="29"/>
  <c r="E1272" i="29"/>
  <c r="E1271" i="29"/>
  <c r="E1270" i="29"/>
  <c r="E1269" i="29"/>
  <c r="E1268" i="29"/>
  <c r="E1267" i="29"/>
  <c r="E1266" i="29"/>
  <c r="E1265" i="29"/>
  <c r="E1264" i="29"/>
  <c r="E1263" i="29"/>
  <c r="E1262" i="29"/>
  <c r="E1261" i="29"/>
  <c r="E1260" i="29"/>
  <c r="E1259" i="29"/>
  <c r="E1258" i="29"/>
  <c r="E1257" i="29"/>
  <c r="E1256" i="29"/>
  <c r="E1255" i="29"/>
  <c r="E1254" i="29"/>
  <c r="E1253" i="29"/>
  <c r="E1252" i="29"/>
  <c r="E1251" i="29"/>
  <c r="E1250" i="29"/>
  <c r="E1249" i="29"/>
  <c r="E1248" i="29"/>
  <c r="E1247" i="29"/>
  <c r="E1246" i="29"/>
  <c r="E1245" i="29"/>
  <c r="E1244" i="29"/>
  <c r="E1243" i="29"/>
  <c r="E1242" i="29"/>
  <c r="E1241" i="29"/>
  <c r="E1240" i="29"/>
  <c r="E1239" i="29"/>
  <c r="E1238" i="29"/>
  <c r="E1237" i="29"/>
  <c r="E1236" i="29"/>
  <c r="E1235" i="29"/>
  <c r="E1234" i="29"/>
  <c r="E1233" i="29"/>
  <c r="E1232" i="29"/>
  <c r="E1231" i="29"/>
  <c r="E1230" i="29"/>
  <c r="E1229" i="29"/>
  <c r="E1228" i="29"/>
  <c r="E1227" i="29"/>
  <c r="E1226" i="29"/>
  <c r="E1225" i="29"/>
  <c r="E1224" i="29"/>
  <c r="E1223" i="29"/>
  <c r="E1222" i="29"/>
  <c r="E1221" i="29"/>
  <c r="E1220" i="29"/>
  <c r="E1219" i="29"/>
  <c r="E1218" i="29"/>
  <c r="E1217" i="29"/>
  <c r="E1216" i="29"/>
  <c r="E1215" i="29"/>
  <c r="E1214" i="29"/>
  <c r="E1213" i="29"/>
  <c r="E1212" i="29"/>
  <c r="E1211" i="29"/>
  <c r="E1210" i="29"/>
  <c r="E1209" i="29"/>
  <c r="E1208" i="29"/>
  <c r="E1207" i="29"/>
  <c r="E1206" i="29"/>
  <c r="E1205" i="29"/>
  <c r="E1204" i="29"/>
  <c r="E1203" i="29"/>
  <c r="E1202" i="29"/>
  <c r="E1201" i="29"/>
  <c r="E1200" i="29"/>
  <c r="E1199" i="29"/>
  <c r="E1198" i="29"/>
  <c r="E1197" i="29"/>
  <c r="E1196" i="29"/>
  <c r="E1195" i="29"/>
  <c r="E1194" i="29"/>
  <c r="E1193" i="29"/>
  <c r="E1192" i="29"/>
  <c r="E1191" i="29"/>
  <c r="E1190" i="29"/>
  <c r="E1189" i="29"/>
  <c r="E1188" i="29"/>
  <c r="E1187" i="29"/>
  <c r="E1186" i="29"/>
  <c r="E1185" i="29"/>
  <c r="E1184" i="29"/>
  <c r="E1183" i="29"/>
  <c r="E1182" i="29"/>
  <c r="E1181" i="29"/>
  <c r="E1180" i="29"/>
  <c r="E1179" i="29"/>
  <c r="E1178" i="29"/>
  <c r="E1177" i="29"/>
  <c r="E1176" i="29"/>
  <c r="E1175" i="29"/>
  <c r="E1174" i="29"/>
  <c r="E1173" i="29"/>
  <c r="E1172" i="29"/>
  <c r="E1171" i="29"/>
  <c r="E1170" i="29"/>
  <c r="E1169" i="29"/>
  <c r="E1168" i="29"/>
  <c r="E1167" i="29"/>
  <c r="E1166" i="29"/>
  <c r="E1165" i="29"/>
  <c r="E1164" i="29"/>
  <c r="E1163" i="29"/>
  <c r="E1162" i="29"/>
  <c r="E1161" i="29"/>
  <c r="E1160" i="29"/>
  <c r="E1159" i="29"/>
  <c r="E1158" i="29"/>
  <c r="E1157" i="29"/>
  <c r="E1156" i="29"/>
  <c r="E1155" i="29"/>
  <c r="E1154" i="29"/>
  <c r="E1153" i="29"/>
  <c r="E1152" i="29"/>
  <c r="E1151" i="29"/>
  <c r="E1150" i="29"/>
  <c r="E1149" i="29"/>
  <c r="E1148" i="29"/>
  <c r="E1147" i="29"/>
  <c r="E1146" i="29"/>
  <c r="E1145" i="29"/>
  <c r="E1144" i="29"/>
  <c r="E1143" i="29"/>
  <c r="E1142" i="29"/>
  <c r="E1141" i="29"/>
  <c r="E1140" i="29"/>
  <c r="E1139" i="29"/>
  <c r="E1138" i="29"/>
  <c r="E1137" i="29"/>
  <c r="E1136" i="29"/>
  <c r="E1135" i="29"/>
  <c r="E1134" i="29"/>
  <c r="E1133" i="29"/>
  <c r="E1132" i="29"/>
  <c r="E1131" i="29"/>
  <c r="E1130" i="29"/>
  <c r="E1129" i="29"/>
  <c r="E1128" i="29"/>
  <c r="E1127" i="29"/>
  <c r="E1126" i="29"/>
  <c r="E1125" i="29"/>
  <c r="E1124" i="29"/>
  <c r="E1123" i="29"/>
  <c r="E1122" i="29"/>
  <c r="E1121" i="29"/>
  <c r="E1120" i="29"/>
  <c r="E1119" i="29"/>
  <c r="E1118" i="29"/>
  <c r="E1117" i="29"/>
  <c r="E1116" i="29"/>
  <c r="E1115" i="29"/>
  <c r="E1114" i="29"/>
  <c r="E1113" i="29"/>
  <c r="E1112" i="29"/>
  <c r="E1111" i="29"/>
  <c r="E1110" i="29"/>
  <c r="E1109" i="29"/>
  <c r="E1108" i="29"/>
  <c r="E1107" i="29"/>
  <c r="E1106" i="29"/>
  <c r="E1105" i="29"/>
  <c r="E1104" i="29"/>
  <c r="E1103" i="29"/>
  <c r="E1102" i="29"/>
  <c r="E1101" i="29"/>
  <c r="E1100" i="29"/>
  <c r="E1099" i="29"/>
  <c r="E1098" i="29"/>
  <c r="E1097" i="29"/>
  <c r="E1096" i="29"/>
  <c r="E1095" i="29"/>
  <c r="E1094" i="29"/>
  <c r="E1093" i="29"/>
  <c r="E1092" i="29"/>
  <c r="E1091" i="29"/>
  <c r="E1090" i="29"/>
  <c r="E1089" i="29"/>
  <c r="E1088" i="29"/>
  <c r="E1087" i="29"/>
  <c r="E1086" i="29"/>
  <c r="E1085" i="29"/>
  <c r="E1084" i="29"/>
  <c r="E1083" i="29"/>
  <c r="E1082" i="29"/>
  <c r="E1081" i="29"/>
  <c r="E1080" i="29"/>
  <c r="E1079" i="29"/>
  <c r="E1078" i="29"/>
  <c r="E1077" i="29"/>
  <c r="E1076" i="29"/>
  <c r="E1075" i="29"/>
  <c r="E1074" i="29"/>
  <c r="E1073" i="29"/>
  <c r="E1072" i="29"/>
  <c r="E1071" i="29"/>
  <c r="E1070" i="29"/>
  <c r="E1069" i="29"/>
  <c r="E1068" i="29"/>
  <c r="E1067" i="29"/>
  <c r="E1066" i="29"/>
  <c r="E1065" i="29"/>
  <c r="E1064" i="29"/>
  <c r="E1063" i="29"/>
  <c r="E1062" i="29"/>
  <c r="E1061" i="29"/>
  <c r="E1060" i="29"/>
  <c r="E1059" i="29"/>
  <c r="E1058" i="29"/>
  <c r="E1057" i="29"/>
  <c r="E1056" i="29"/>
  <c r="E1055" i="29"/>
  <c r="E1054" i="29"/>
  <c r="E1053" i="29"/>
  <c r="E1052" i="29"/>
  <c r="E1051" i="29"/>
  <c r="E1050" i="29"/>
  <c r="E1049" i="29"/>
  <c r="E1048" i="29"/>
  <c r="E1047" i="29"/>
  <c r="E1046" i="29"/>
  <c r="E1045" i="29"/>
  <c r="E1044" i="29"/>
  <c r="E1043" i="29"/>
  <c r="E1042" i="29"/>
  <c r="E1041" i="29"/>
  <c r="E1040" i="29"/>
  <c r="E1039" i="29"/>
  <c r="E1038" i="29"/>
  <c r="E1037" i="29"/>
  <c r="E1036" i="29"/>
  <c r="E1035" i="29"/>
  <c r="E1034" i="29"/>
  <c r="E1033" i="29"/>
  <c r="E1032" i="29"/>
  <c r="E1031" i="29"/>
  <c r="E1030" i="29"/>
  <c r="E1029" i="29"/>
  <c r="E1028" i="29"/>
  <c r="E1027" i="29"/>
  <c r="E1026" i="29"/>
  <c r="E1025" i="29"/>
  <c r="E1024" i="29"/>
  <c r="E1023" i="29"/>
  <c r="E1022" i="29"/>
  <c r="E1021" i="29"/>
  <c r="E1020" i="29"/>
  <c r="E1019" i="29"/>
  <c r="E1018" i="29"/>
  <c r="E1017" i="29"/>
  <c r="E1016" i="29"/>
  <c r="E1015" i="29"/>
  <c r="E1014" i="29"/>
  <c r="E1013" i="29"/>
  <c r="E1012" i="29"/>
  <c r="E1011" i="29"/>
  <c r="E1010" i="29"/>
  <c r="E1009" i="29"/>
  <c r="E1008" i="29"/>
  <c r="E1007" i="29"/>
  <c r="E1006" i="29"/>
  <c r="E1005" i="29"/>
  <c r="E1004" i="29"/>
  <c r="E1003" i="29"/>
  <c r="E1002" i="29"/>
  <c r="E1001" i="29"/>
  <c r="E1000" i="29"/>
  <c r="E999" i="29"/>
  <c r="E998" i="29"/>
  <c r="E997" i="29"/>
  <c r="E996" i="29"/>
  <c r="E995" i="29"/>
  <c r="E994" i="29"/>
  <c r="E993" i="29"/>
  <c r="E992" i="29"/>
  <c r="E991" i="29"/>
  <c r="E990" i="29"/>
  <c r="E989" i="29"/>
  <c r="E988" i="29"/>
  <c r="E987" i="29"/>
  <c r="E986" i="29"/>
  <c r="E985" i="29"/>
  <c r="E984" i="29"/>
  <c r="E983" i="29"/>
  <c r="E982" i="29"/>
  <c r="E981" i="29"/>
  <c r="E980" i="29"/>
  <c r="E979" i="29"/>
  <c r="E978" i="29"/>
  <c r="E977" i="29"/>
  <c r="E976" i="29"/>
  <c r="E975" i="29"/>
  <c r="E974" i="29"/>
  <c r="E973" i="29"/>
  <c r="E972" i="29"/>
  <c r="E971" i="29"/>
  <c r="E970" i="29"/>
  <c r="E969" i="29"/>
  <c r="E968" i="29"/>
  <c r="E967" i="29"/>
  <c r="E966" i="29"/>
  <c r="E965" i="29"/>
  <c r="E964" i="29"/>
  <c r="E963" i="29"/>
  <c r="E962" i="29"/>
  <c r="E961" i="29"/>
  <c r="E960" i="29"/>
  <c r="E959" i="29"/>
  <c r="E958" i="29"/>
  <c r="E957" i="29"/>
  <c r="E956" i="29"/>
  <c r="E955" i="29"/>
  <c r="E954" i="29"/>
  <c r="E953" i="29"/>
  <c r="E952" i="29"/>
  <c r="E951" i="29"/>
  <c r="E950" i="29"/>
  <c r="E949" i="29"/>
  <c r="E948" i="29"/>
  <c r="E947" i="29"/>
  <c r="E946" i="29"/>
  <c r="E945" i="29"/>
  <c r="E944" i="29"/>
  <c r="E943" i="29"/>
  <c r="E942" i="29"/>
  <c r="E941" i="29"/>
  <c r="E940" i="29"/>
  <c r="E939" i="29"/>
  <c r="E938" i="29"/>
  <c r="E937" i="29"/>
  <c r="E936" i="29"/>
  <c r="E935" i="29"/>
  <c r="E934" i="29"/>
  <c r="E933" i="29"/>
  <c r="E932" i="29"/>
  <c r="E931" i="29"/>
  <c r="E930" i="29"/>
  <c r="E929" i="29"/>
  <c r="E928" i="29"/>
  <c r="E927" i="29"/>
  <c r="E926" i="29"/>
  <c r="E925" i="29"/>
  <c r="E924" i="29"/>
  <c r="E923" i="29"/>
  <c r="E922" i="29"/>
  <c r="E921" i="29"/>
  <c r="E920" i="29"/>
  <c r="E919" i="29"/>
  <c r="E918" i="29"/>
  <c r="E917" i="29"/>
  <c r="E916" i="29"/>
  <c r="E915" i="29"/>
  <c r="E914" i="29"/>
  <c r="E913" i="29"/>
  <c r="E912" i="29"/>
  <c r="E911" i="29"/>
  <c r="E910" i="29"/>
  <c r="E909" i="29"/>
  <c r="E908" i="29"/>
  <c r="E907" i="29"/>
  <c r="E906" i="29"/>
  <c r="E905" i="29"/>
  <c r="E904" i="29"/>
  <c r="E903" i="29"/>
  <c r="E902" i="29"/>
  <c r="E901" i="29"/>
  <c r="E900" i="29"/>
  <c r="E899" i="29"/>
  <c r="E898" i="29"/>
  <c r="E897" i="29"/>
  <c r="E896" i="29"/>
  <c r="E895" i="29"/>
  <c r="E894" i="29"/>
  <c r="E893" i="29"/>
  <c r="E892" i="29"/>
  <c r="E891" i="29"/>
  <c r="E890" i="29"/>
  <c r="E889" i="29"/>
  <c r="E888" i="29"/>
  <c r="E887" i="29"/>
  <c r="E886" i="29"/>
  <c r="E885" i="29"/>
  <c r="E884" i="29"/>
  <c r="E883" i="29"/>
  <c r="E882" i="29"/>
  <c r="E881" i="29"/>
  <c r="E880" i="29"/>
  <c r="E879" i="29"/>
  <c r="E878" i="29"/>
  <c r="E877" i="29"/>
  <c r="E876" i="29"/>
  <c r="E875" i="29"/>
  <c r="E874" i="29"/>
  <c r="E873" i="29"/>
  <c r="E872" i="29"/>
  <c r="E871" i="29"/>
  <c r="E870" i="29"/>
  <c r="E869" i="29"/>
  <c r="E868" i="29"/>
  <c r="E867" i="29"/>
  <c r="E866" i="29"/>
  <c r="E865" i="29"/>
  <c r="E864" i="29"/>
  <c r="E863" i="29"/>
  <c r="E862" i="29"/>
  <c r="E861" i="29"/>
  <c r="E860" i="29"/>
  <c r="E859" i="29"/>
  <c r="E858" i="29"/>
  <c r="E857" i="29"/>
  <c r="E856" i="29"/>
  <c r="E855" i="29"/>
  <c r="E854" i="29"/>
  <c r="E853" i="29"/>
  <c r="E852" i="29"/>
  <c r="E851" i="29"/>
  <c r="E850" i="29"/>
  <c r="E849" i="29"/>
  <c r="E848" i="29"/>
  <c r="E847" i="29"/>
  <c r="E846" i="29"/>
  <c r="E845" i="29"/>
  <c r="E844" i="29"/>
  <c r="E843" i="29"/>
  <c r="E842" i="29"/>
  <c r="E841" i="29"/>
  <c r="E840" i="29"/>
  <c r="E839" i="29"/>
  <c r="E838" i="29"/>
  <c r="E837" i="29"/>
  <c r="E836" i="29"/>
  <c r="E835" i="29"/>
  <c r="E834" i="29"/>
  <c r="E833" i="29"/>
  <c r="E832" i="29"/>
  <c r="E831" i="29"/>
  <c r="E830" i="29"/>
  <c r="E829" i="29"/>
  <c r="E828" i="29"/>
  <c r="E827" i="29"/>
  <c r="E826" i="29"/>
  <c r="E825" i="29"/>
  <c r="E824" i="29"/>
  <c r="E823" i="29"/>
  <c r="E822" i="29"/>
  <c r="E821" i="29"/>
  <c r="E820" i="29"/>
  <c r="E819" i="29"/>
  <c r="E818" i="29"/>
  <c r="E817" i="29"/>
  <c r="E816" i="29"/>
  <c r="E815" i="29"/>
  <c r="E814" i="29"/>
  <c r="E813" i="29"/>
  <c r="E812" i="29"/>
  <c r="E811" i="29"/>
  <c r="E810" i="29"/>
  <c r="E809" i="29"/>
  <c r="E808" i="29"/>
  <c r="E807" i="29"/>
  <c r="E806" i="29"/>
  <c r="E805" i="29"/>
  <c r="E804" i="29"/>
  <c r="E803" i="29"/>
  <c r="E802" i="29"/>
  <c r="E801" i="29"/>
  <c r="E800" i="29"/>
  <c r="E799" i="29"/>
  <c r="E798" i="29"/>
  <c r="E797" i="29"/>
  <c r="E796" i="29"/>
  <c r="E795" i="29"/>
  <c r="E794" i="29"/>
  <c r="E793" i="29"/>
  <c r="E792" i="29"/>
  <c r="E791" i="29"/>
  <c r="E790" i="29"/>
  <c r="E789" i="29"/>
  <c r="E788" i="29"/>
  <c r="E787" i="29"/>
  <c r="E786" i="29"/>
  <c r="E785" i="29"/>
  <c r="E784" i="29"/>
  <c r="E783" i="29"/>
  <c r="E782" i="29"/>
  <c r="E781" i="29"/>
  <c r="E780" i="29"/>
  <c r="E779" i="29"/>
  <c r="E778" i="29"/>
  <c r="E777" i="29"/>
  <c r="E776" i="29"/>
  <c r="E775" i="29"/>
  <c r="E774" i="29"/>
  <c r="E773" i="29"/>
  <c r="E772" i="29"/>
  <c r="E771" i="29"/>
  <c r="E770" i="29"/>
  <c r="E769" i="29"/>
  <c r="E768" i="29"/>
  <c r="E767" i="29"/>
  <c r="E766" i="29"/>
  <c r="E765" i="29"/>
  <c r="E764" i="29"/>
  <c r="E763" i="29"/>
  <c r="E762" i="29"/>
  <c r="E761" i="29"/>
  <c r="E760" i="29"/>
  <c r="E759" i="29"/>
  <c r="E758" i="29"/>
  <c r="E757" i="29"/>
  <c r="E756" i="29"/>
  <c r="E755" i="29"/>
  <c r="E754" i="29"/>
  <c r="E753" i="29"/>
  <c r="E752" i="29"/>
  <c r="E751" i="29"/>
  <c r="E750" i="29"/>
  <c r="E749" i="29"/>
  <c r="E748" i="29"/>
  <c r="E747" i="29"/>
  <c r="E746" i="29"/>
  <c r="E745" i="29"/>
  <c r="E744" i="29"/>
  <c r="E743" i="29"/>
  <c r="E742" i="29"/>
  <c r="E741" i="29"/>
  <c r="E740" i="29"/>
  <c r="E739" i="29"/>
  <c r="E738" i="29"/>
  <c r="E737" i="29"/>
  <c r="E736" i="29"/>
  <c r="E735" i="29"/>
  <c r="E734" i="29"/>
  <c r="E733" i="29"/>
  <c r="E732" i="29"/>
  <c r="E731" i="29"/>
  <c r="E730" i="29"/>
  <c r="E729" i="29"/>
  <c r="E728" i="29"/>
  <c r="E727" i="29"/>
  <c r="E726" i="29"/>
  <c r="E725" i="29"/>
  <c r="E724" i="29"/>
  <c r="E723" i="29"/>
  <c r="E722" i="29"/>
  <c r="E721" i="29"/>
  <c r="E720" i="29"/>
  <c r="E719" i="29"/>
  <c r="E718" i="29"/>
  <c r="E717" i="29"/>
  <c r="E716" i="29"/>
  <c r="E715" i="29"/>
  <c r="E714" i="29"/>
  <c r="E713" i="29"/>
  <c r="E712" i="29"/>
  <c r="E711" i="29"/>
  <c r="E710" i="29"/>
  <c r="E709" i="29"/>
  <c r="E708" i="29"/>
  <c r="E707" i="29"/>
  <c r="E706" i="29"/>
  <c r="E705" i="29"/>
  <c r="E704" i="29"/>
  <c r="E703" i="29"/>
  <c r="E702" i="29"/>
  <c r="E701" i="29"/>
  <c r="E700" i="29"/>
  <c r="E699" i="29"/>
  <c r="E698" i="29"/>
  <c r="E697" i="29"/>
  <c r="E696" i="29"/>
  <c r="E695" i="29"/>
  <c r="E694" i="29"/>
  <c r="E693" i="29"/>
  <c r="E692" i="29"/>
  <c r="E691" i="29"/>
  <c r="E690" i="29"/>
  <c r="E689" i="29"/>
  <c r="E688" i="29"/>
  <c r="E687" i="29"/>
  <c r="E686" i="29"/>
  <c r="E685" i="29"/>
  <c r="E684" i="29"/>
  <c r="E683" i="29"/>
  <c r="E682" i="29"/>
  <c r="E681" i="29"/>
  <c r="E680" i="29"/>
  <c r="E679" i="29"/>
  <c r="E678" i="29"/>
  <c r="E677" i="29"/>
  <c r="E676" i="29"/>
  <c r="E675" i="29"/>
  <c r="E674" i="29"/>
  <c r="E673" i="29"/>
  <c r="E672" i="29"/>
  <c r="E671" i="29"/>
  <c r="E670" i="29"/>
  <c r="E669" i="29"/>
  <c r="E668" i="29"/>
  <c r="E667" i="29"/>
  <c r="E666" i="29"/>
  <c r="E665" i="29"/>
  <c r="E664" i="29"/>
  <c r="E663" i="29"/>
  <c r="E662" i="29"/>
  <c r="E661" i="29"/>
  <c r="E660" i="29"/>
  <c r="E659" i="29"/>
  <c r="E658" i="29"/>
  <c r="E657" i="29"/>
  <c r="E656" i="29"/>
  <c r="E655" i="29"/>
  <c r="E654" i="29"/>
  <c r="E653" i="29"/>
  <c r="E652" i="29"/>
  <c r="E651" i="29"/>
  <c r="E650" i="29"/>
  <c r="E649" i="29"/>
  <c r="E648" i="29"/>
  <c r="E647" i="29"/>
  <c r="E646" i="29"/>
  <c r="E645" i="29"/>
  <c r="E644" i="29"/>
  <c r="E643" i="29"/>
  <c r="E642" i="29"/>
  <c r="E641" i="29"/>
  <c r="E640" i="29"/>
  <c r="E639" i="29"/>
  <c r="E638" i="29"/>
  <c r="E637" i="29"/>
  <c r="E636" i="29"/>
  <c r="E635" i="29"/>
  <c r="E634" i="29"/>
  <c r="E633" i="29"/>
  <c r="E632" i="29"/>
  <c r="E631" i="29"/>
  <c r="E630" i="29"/>
  <c r="E629" i="29"/>
  <c r="E628" i="29"/>
  <c r="E627" i="29"/>
  <c r="E626" i="29"/>
  <c r="E625" i="29"/>
  <c r="E624" i="29"/>
  <c r="E623" i="29"/>
  <c r="E622" i="29"/>
  <c r="E621" i="29"/>
  <c r="E620" i="29"/>
  <c r="E619" i="29"/>
  <c r="E618" i="29"/>
  <c r="E617" i="29"/>
  <c r="E616" i="29"/>
  <c r="E615" i="29"/>
  <c r="E614" i="29"/>
  <c r="E613" i="29"/>
  <c r="E612" i="29"/>
  <c r="E611" i="29"/>
  <c r="E610" i="29"/>
  <c r="E609" i="29"/>
  <c r="E608" i="29"/>
  <c r="E607" i="29"/>
  <c r="E606" i="29"/>
  <c r="E605" i="29"/>
  <c r="E604" i="29"/>
  <c r="E603" i="29"/>
  <c r="E602" i="29"/>
  <c r="E601" i="29"/>
  <c r="E600" i="29"/>
  <c r="E599" i="29"/>
  <c r="E598" i="29"/>
  <c r="E597" i="29"/>
  <c r="E596" i="29"/>
  <c r="E595" i="29"/>
  <c r="E594" i="29"/>
  <c r="E593" i="29"/>
  <c r="E592" i="29"/>
  <c r="E591" i="29"/>
  <c r="E590" i="29"/>
  <c r="E589" i="29"/>
  <c r="E588" i="29"/>
  <c r="E587" i="29"/>
  <c r="E586" i="29"/>
  <c r="E585" i="29"/>
  <c r="E584" i="29"/>
  <c r="E583" i="29"/>
  <c r="E582" i="29"/>
  <c r="E581" i="29"/>
  <c r="E580" i="29"/>
  <c r="E579" i="29"/>
  <c r="E578" i="29"/>
  <c r="E577" i="29"/>
  <c r="E576" i="29"/>
  <c r="E575" i="29"/>
  <c r="E574" i="29"/>
  <c r="E573" i="29"/>
  <c r="E572" i="29"/>
  <c r="E571" i="29"/>
  <c r="E570" i="29"/>
  <c r="E569" i="29"/>
  <c r="E568" i="29"/>
  <c r="E567" i="29"/>
  <c r="E566" i="29"/>
  <c r="E565" i="29"/>
  <c r="E564" i="29"/>
  <c r="E563" i="29"/>
  <c r="E562" i="29"/>
  <c r="E561" i="29"/>
  <c r="E560" i="29"/>
  <c r="E559" i="29"/>
  <c r="E558" i="29"/>
  <c r="E557" i="29"/>
  <c r="E556" i="29"/>
  <c r="E555" i="29"/>
  <c r="E554" i="29"/>
  <c r="E553" i="29"/>
  <c r="E552" i="29"/>
  <c r="E551" i="29"/>
  <c r="E550" i="29"/>
  <c r="E549" i="29"/>
  <c r="E548" i="29"/>
  <c r="E547" i="29"/>
  <c r="E546" i="29"/>
  <c r="E545" i="29"/>
  <c r="E544" i="29"/>
  <c r="E543" i="29"/>
  <c r="E542" i="29"/>
  <c r="E541" i="29"/>
  <c r="E540" i="29"/>
  <c r="E539" i="29"/>
  <c r="E538" i="29"/>
  <c r="E537" i="29"/>
  <c r="E536" i="29"/>
  <c r="E535" i="29"/>
  <c r="E534" i="29"/>
  <c r="E533" i="29"/>
  <c r="E532" i="29"/>
  <c r="E531" i="29"/>
  <c r="E530" i="29"/>
  <c r="E529" i="29"/>
  <c r="E528" i="29"/>
  <c r="E527" i="29"/>
  <c r="E526" i="29"/>
  <c r="E525" i="29"/>
  <c r="E524" i="29"/>
  <c r="E523" i="29"/>
  <c r="E522" i="29"/>
  <c r="E521" i="29"/>
  <c r="E520" i="29"/>
  <c r="E519" i="29"/>
  <c r="E518" i="29"/>
  <c r="E517" i="29"/>
  <c r="E516" i="29"/>
  <c r="E515" i="29"/>
  <c r="E514" i="29"/>
  <c r="E513" i="29"/>
  <c r="E512" i="29"/>
  <c r="E511" i="29"/>
  <c r="E510" i="29"/>
  <c r="E509" i="29"/>
  <c r="E508" i="29"/>
  <c r="E507" i="29"/>
  <c r="E506" i="29"/>
  <c r="E505" i="29"/>
  <c r="E504" i="29"/>
  <c r="E503" i="29"/>
  <c r="E502" i="29"/>
  <c r="E501" i="29"/>
  <c r="E500" i="29"/>
  <c r="E499" i="29"/>
  <c r="E498" i="29"/>
  <c r="E497" i="29"/>
  <c r="E496" i="29"/>
  <c r="E495" i="29"/>
  <c r="E494" i="29"/>
  <c r="E493" i="29"/>
  <c r="E492" i="29"/>
  <c r="E491" i="29"/>
  <c r="E490" i="29"/>
  <c r="E489" i="29"/>
  <c r="E488" i="29"/>
  <c r="E487" i="29"/>
  <c r="E486" i="29"/>
  <c r="E485" i="29"/>
  <c r="E484" i="29"/>
  <c r="E483" i="29"/>
  <c r="E482" i="29"/>
  <c r="E481" i="29"/>
  <c r="E480" i="29"/>
  <c r="E479" i="29"/>
  <c r="E478" i="29"/>
  <c r="E477" i="29"/>
  <c r="E476" i="29"/>
  <c r="E475" i="29"/>
  <c r="E474" i="29"/>
  <c r="E473" i="29"/>
  <c r="E472" i="29"/>
  <c r="E471" i="29"/>
  <c r="E470" i="29"/>
  <c r="E469" i="29"/>
  <c r="E468" i="29"/>
  <c r="E467" i="29"/>
  <c r="E466" i="29"/>
  <c r="E465" i="29"/>
  <c r="E464" i="29"/>
  <c r="E463" i="29"/>
  <c r="E462" i="29"/>
  <c r="E461" i="29"/>
  <c r="E460" i="29"/>
  <c r="E459" i="29"/>
  <c r="E458" i="29"/>
  <c r="E457" i="29"/>
  <c r="E456" i="29"/>
  <c r="E455" i="29"/>
  <c r="E454" i="29"/>
  <c r="E453" i="29"/>
  <c r="E452" i="29"/>
  <c r="E451" i="29"/>
  <c r="E450" i="29"/>
  <c r="E449" i="29"/>
  <c r="E448" i="29"/>
  <c r="E447" i="29"/>
  <c r="E446" i="29"/>
  <c r="E445" i="29"/>
  <c r="E444" i="29"/>
  <c r="E443" i="29"/>
  <c r="E442" i="29"/>
  <c r="E441" i="29"/>
  <c r="E440" i="29"/>
  <c r="E439" i="29"/>
  <c r="E438" i="29"/>
  <c r="E437" i="29"/>
  <c r="E436" i="29"/>
  <c r="E435" i="29"/>
  <c r="E434" i="29"/>
  <c r="E433" i="29"/>
  <c r="E432" i="29"/>
  <c r="E431" i="29"/>
  <c r="E430" i="29"/>
  <c r="E429" i="29"/>
  <c r="E428" i="29"/>
  <c r="E427" i="29"/>
  <c r="E426" i="29"/>
  <c r="E425" i="29"/>
  <c r="E424" i="29"/>
  <c r="E423" i="29"/>
  <c r="E422" i="29"/>
  <c r="E421" i="29"/>
  <c r="E420" i="29"/>
  <c r="E419" i="29"/>
  <c r="E418" i="29"/>
  <c r="E417" i="29"/>
  <c r="E416" i="29"/>
  <c r="E415" i="29"/>
  <c r="E414" i="29"/>
  <c r="E413" i="29"/>
  <c r="E412" i="29"/>
  <c r="E411" i="29"/>
  <c r="E410" i="29"/>
  <c r="E409" i="29"/>
  <c r="E408" i="29"/>
  <c r="E407" i="29"/>
  <c r="E406" i="29"/>
  <c r="E405" i="29"/>
  <c r="E404" i="29"/>
  <c r="E403" i="29"/>
  <c r="E402" i="29"/>
  <c r="E401" i="29"/>
  <c r="E400" i="29"/>
  <c r="E399" i="29"/>
  <c r="E398" i="29"/>
  <c r="E397" i="29"/>
  <c r="E396" i="29"/>
  <c r="E395" i="29"/>
  <c r="E394" i="29"/>
  <c r="E393" i="29"/>
  <c r="E392" i="29"/>
  <c r="E391" i="29"/>
  <c r="E390" i="29"/>
  <c r="E389" i="29"/>
  <c r="E388" i="29"/>
  <c r="E387" i="29"/>
  <c r="E386" i="29"/>
  <c r="E385" i="29"/>
  <c r="E384" i="29"/>
  <c r="E383" i="29"/>
  <c r="E382" i="29"/>
  <c r="E381" i="29"/>
  <c r="E380" i="29"/>
  <c r="E379" i="29"/>
  <c r="E378" i="29"/>
  <c r="E377" i="29"/>
  <c r="E376" i="29"/>
  <c r="E375" i="29"/>
  <c r="E374" i="29"/>
  <c r="E373" i="29"/>
  <c r="E372" i="29"/>
  <c r="E371" i="29"/>
  <c r="E370" i="29"/>
  <c r="E369" i="29"/>
  <c r="E368" i="29"/>
  <c r="E367" i="29"/>
  <c r="E366" i="29"/>
  <c r="E365" i="29"/>
  <c r="E364" i="29"/>
  <c r="E363" i="29"/>
  <c r="E362" i="29"/>
  <c r="E361" i="29"/>
  <c r="E360" i="29"/>
  <c r="E359" i="29"/>
  <c r="E358" i="29"/>
  <c r="E357" i="29"/>
  <c r="E356" i="29"/>
  <c r="E355" i="29"/>
  <c r="E354" i="29"/>
  <c r="E353" i="29"/>
  <c r="E352" i="29"/>
  <c r="E351" i="29"/>
  <c r="E350" i="29"/>
  <c r="E349" i="29"/>
  <c r="E348" i="29"/>
  <c r="E347" i="29"/>
  <c r="E346" i="29"/>
  <c r="E345" i="29"/>
  <c r="E344" i="29"/>
  <c r="E343" i="29"/>
  <c r="E342" i="29"/>
  <c r="E341" i="29"/>
  <c r="E340" i="29"/>
  <c r="E339" i="29"/>
  <c r="E338" i="29"/>
  <c r="E337" i="29"/>
  <c r="E336" i="29"/>
  <c r="E335" i="29"/>
  <c r="E334" i="29"/>
  <c r="E333" i="29"/>
  <c r="E332" i="29"/>
  <c r="E331" i="29"/>
  <c r="E330" i="29"/>
  <c r="E329" i="29"/>
  <c r="E328" i="29"/>
  <c r="E327" i="29"/>
  <c r="E326" i="29"/>
  <c r="E325" i="29"/>
  <c r="E324" i="29"/>
  <c r="E323" i="29"/>
  <c r="E322" i="29"/>
  <c r="E321" i="29"/>
  <c r="E320" i="29"/>
  <c r="E319" i="29"/>
  <c r="E318" i="29"/>
  <c r="E317" i="29"/>
  <c r="E316" i="29"/>
  <c r="E315" i="29"/>
  <c r="E314" i="29"/>
  <c r="E313" i="29"/>
  <c r="E312" i="29"/>
  <c r="E311" i="29"/>
  <c r="E310" i="29"/>
  <c r="E309" i="29"/>
  <c r="E308" i="29"/>
  <c r="E307" i="29"/>
  <c r="E306" i="29"/>
  <c r="E305" i="29"/>
  <c r="E304" i="29"/>
  <c r="E303" i="29"/>
  <c r="E302" i="29"/>
  <c r="E301" i="29"/>
  <c r="E300" i="29"/>
  <c r="E299" i="29"/>
  <c r="E298" i="29"/>
  <c r="E297" i="29"/>
  <c r="E296" i="29"/>
  <c r="E295" i="29"/>
  <c r="E294" i="29"/>
  <c r="E293" i="29"/>
  <c r="E292" i="29"/>
  <c r="E291" i="29"/>
  <c r="E290" i="29"/>
  <c r="E289" i="29"/>
  <c r="E288" i="29"/>
  <c r="E287" i="29"/>
  <c r="E286" i="29"/>
  <c r="E285" i="29"/>
  <c r="E284" i="29"/>
  <c r="E283" i="29"/>
  <c r="E282" i="29"/>
  <c r="E281" i="29"/>
  <c r="E280" i="29"/>
  <c r="E279" i="29"/>
  <c r="E278" i="29"/>
  <c r="E277" i="29"/>
  <c r="E276" i="29"/>
  <c r="E275" i="29"/>
  <c r="E274" i="29"/>
  <c r="E273" i="29"/>
  <c r="E272" i="29"/>
  <c r="E271" i="29"/>
  <c r="E270" i="29"/>
  <c r="E269" i="29"/>
  <c r="E268" i="29"/>
  <c r="E267" i="29"/>
  <c r="E266" i="29"/>
  <c r="E265" i="29"/>
  <c r="E264" i="29"/>
  <c r="E263" i="29"/>
  <c r="E262" i="29"/>
  <c r="E261" i="29"/>
  <c r="E260" i="29"/>
  <c r="E259" i="29"/>
  <c r="E258" i="29"/>
  <c r="E257" i="29"/>
  <c r="E256" i="29"/>
  <c r="E255" i="29"/>
  <c r="E254" i="29"/>
  <c r="E253" i="29"/>
  <c r="E252" i="29"/>
  <c r="E251" i="29"/>
  <c r="E250" i="29"/>
  <c r="E249" i="29"/>
  <c r="E248" i="29"/>
  <c r="E247" i="29"/>
  <c r="E246" i="29"/>
  <c r="E245" i="29"/>
  <c r="E244" i="29"/>
  <c r="E243" i="29"/>
  <c r="E242" i="29"/>
  <c r="E241" i="29"/>
  <c r="E240" i="29"/>
  <c r="E239" i="29"/>
  <c r="E238" i="29"/>
  <c r="E237" i="29"/>
  <c r="E236" i="29"/>
  <c r="E235" i="29"/>
  <c r="E234" i="29"/>
  <c r="E233" i="29"/>
  <c r="E232" i="29"/>
  <c r="E231" i="29"/>
  <c r="E230" i="29"/>
  <c r="E229" i="29"/>
  <c r="E228" i="29"/>
  <c r="E227" i="29"/>
  <c r="E226" i="29"/>
  <c r="E225" i="29"/>
  <c r="E224" i="29"/>
  <c r="E223" i="29"/>
  <c r="E222" i="29"/>
  <c r="E221" i="29"/>
  <c r="E220" i="29"/>
  <c r="E219" i="29"/>
  <c r="E218" i="29"/>
  <c r="E217" i="29"/>
  <c r="E216" i="29"/>
  <c r="E215" i="29"/>
  <c r="E214" i="29"/>
  <c r="E213" i="29"/>
  <c r="E212" i="29"/>
  <c r="E211" i="29"/>
  <c r="E210" i="29"/>
  <c r="E209" i="29"/>
  <c r="E208" i="29"/>
  <c r="E207" i="29"/>
  <c r="E206" i="29"/>
  <c r="E205" i="29"/>
  <c r="E204" i="29"/>
  <c r="E203" i="29"/>
  <c r="E202" i="29"/>
  <c r="E201" i="29"/>
  <c r="E200" i="29"/>
  <c r="E199" i="29"/>
  <c r="E198" i="29"/>
  <c r="E197" i="29"/>
  <c r="E196" i="29"/>
  <c r="E195" i="29"/>
  <c r="E194" i="29"/>
  <c r="E193" i="29"/>
  <c r="E192" i="29"/>
  <c r="E191" i="29"/>
  <c r="E190" i="29"/>
  <c r="E189" i="29"/>
  <c r="E188" i="29"/>
  <c r="E187" i="29"/>
  <c r="E186" i="29"/>
  <c r="E185" i="29"/>
  <c r="E184" i="29"/>
  <c r="E183" i="29"/>
  <c r="E182" i="29"/>
  <c r="E181" i="29"/>
  <c r="E180" i="29"/>
  <c r="E179" i="29"/>
  <c r="E178" i="29"/>
  <c r="E177" i="29"/>
  <c r="E176" i="29"/>
  <c r="E175" i="29"/>
  <c r="E174" i="29"/>
  <c r="E173" i="29"/>
  <c r="E172" i="29"/>
  <c r="E171" i="29"/>
  <c r="E170" i="29"/>
  <c r="E169" i="29"/>
  <c r="E168" i="29"/>
  <c r="E167" i="29"/>
  <c r="E166" i="29"/>
  <c r="E165" i="29"/>
  <c r="E164" i="29"/>
  <c r="E163" i="29"/>
  <c r="E162" i="29"/>
  <c r="E161" i="29"/>
  <c r="E160" i="29"/>
  <c r="E159" i="29"/>
  <c r="E158" i="29"/>
  <c r="E157" i="29"/>
  <c r="E156" i="29"/>
  <c r="E155" i="29"/>
  <c r="E154" i="29"/>
  <c r="E153" i="29"/>
  <c r="E152" i="29"/>
  <c r="E151" i="29"/>
  <c r="E150" i="29"/>
  <c r="E149" i="29"/>
  <c r="E148" i="29"/>
  <c r="E147" i="29"/>
  <c r="E146" i="29"/>
  <c r="E145" i="29"/>
  <c r="E144" i="29"/>
  <c r="E143" i="29"/>
  <c r="E142" i="29"/>
  <c r="E141" i="29"/>
  <c r="E140" i="29"/>
  <c r="E139" i="29"/>
  <c r="E138" i="29"/>
  <c r="E137" i="29"/>
  <c r="E136" i="29"/>
  <c r="E135" i="29"/>
  <c r="E134" i="29"/>
  <c r="E133" i="29"/>
  <c r="E132" i="29"/>
  <c r="E131" i="29"/>
  <c r="E130" i="29"/>
  <c r="E129" i="29"/>
  <c r="E128" i="29"/>
  <c r="E127" i="29"/>
  <c r="E126" i="29"/>
  <c r="E125" i="29"/>
  <c r="E124" i="29"/>
  <c r="E123" i="29"/>
  <c r="E122" i="29"/>
  <c r="E121" i="29"/>
  <c r="E120" i="29"/>
  <c r="E119" i="29"/>
  <c r="E118" i="29"/>
  <c r="E117" i="29"/>
  <c r="E116" i="29"/>
  <c r="E115" i="29"/>
  <c r="E114" i="29"/>
  <c r="E113" i="29"/>
  <c r="E112" i="29"/>
  <c r="E111" i="29"/>
  <c r="E110" i="29"/>
  <c r="E109" i="29"/>
  <c r="E108" i="29"/>
  <c r="E107" i="29"/>
  <c r="E106" i="29"/>
  <c r="E105" i="29"/>
  <c r="E104" i="29"/>
  <c r="E103" i="29"/>
  <c r="E102" i="29"/>
  <c r="E101" i="29"/>
  <c r="E100" i="29"/>
  <c r="E99" i="29"/>
  <c r="E98" i="29"/>
  <c r="E97" i="29"/>
  <c r="E96" i="29"/>
  <c r="E95" i="29"/>
  <c r="E94" i="29"/>
  <c r="E93" i="29"/>
  <c r="E92" i="29"/>
  <c r="E91" i="29"/>
  <c r="E90" i="29"/>
  <c r="E89" i="29"/>
  <c r="E88" i="29"/>
  <c r="E87" i="29"/>
  <c r="E86" i="29"/>
  <c r="E85" i="29"/>
  <c r="E84" i="29"/>
  <c r="E83" i="29"/>
  <c r="E82" i="29"/>
  <c r="E81" i="29"/>
  <c r="E80" i="29"/>
  <c r="E79" i="29"/>
  <c r="E78" i="29"/>
  <c r="E77" i="29"/>
  <c r="E76" i="29"/>
  <c r="E75" i="29"/>
  <c r="E74" i="29"/>
  <c r="E73" i="29"/>
  <c r="E72" i="29"/>
  <c r="E71" i="29"/>
  <c r="E70" i="29"/>
  <c r="E69" i="29"/>
  <c r="E68" i="29"/>
  <c r="E67" i="29"/>
  <c r="E66" i="29"/>
  <c r="E65" i="29"/>
  <c r="E64" i="29"/>
  <c r="E63" i="29"/>
  <c r="E62" i="29"/>
  <c r="E61" i="29"/>
  <c r="E60" i="29"/>
  <c r="E59" i="29"/>
  <c r="E58" i="29"/>
  <c r="E57" i="29"/>
  <c r="E56" i="29"/>
  <c r="E55" i="29"/>
  <c r="E54" i="29"/>
  <c r="E53" i="29"/>
  <c r="E52" i="29"/>
  <c r="E51" i="29"/>
  <c r="E50" i="29"/>
  <c r="E49" i="29"/>
  <c r="E48" i="29"/>
  <c r="E47" i="29"/>
  <c r="E46" i="29"/>
  <c r="E45" i="29"/>
  <c r="E44" i="29"/>
  <c r="E43" i="29"/>
  <c r="E42" i="29"/>
  <c r="E41" i="29"/>
  <c r="E40" i="29"/>
  <c r="E39" i="29"/>
  <c r="E38" i="29"/>
  <c r="E37" i="29"/>
  <c r="E36" i="29"/>
  <c r="E35" i="29"/>
  <c r="E34" i="29"/>
  <c r="E33" i="29"/>
  <c r="E32" i="29"/>
  <c r="E31" i="29"/>
  <c r="E30" i="29"/>
  <c r="E29" i="29"/>
  <c r="E28" i="29"/>
  <c r="E27" i="29"/>
  <c r="E26" i="29"/>
  <c r="E25" i="29"/>
  <c r="E24" i="29"/>
  <c r="E23" i="29"/>
  <c r="E22" i="29"/>
  <c r="E21" i="29"/>
  <c r="E20" i="29"/>
  <c r="E19" i="29"/>
  <c r="E18" i="29"/>
  <c r="E17" i="29"/>
  <c r="E16" i="29"/>
  <c r="E15" i="29"/>
  <c r="E14" i="29"/>
  <c r="E13" i="29"/>
  <c r="E12" i="29"/>
  <c r="E11" i="29"/>
  <c r="E10" i="29"/>
  <c r="E9" i="29"/>
  <c r="E8" i="29"/>
  <c r="E7" i="29"/>
  <c r="E6" i="29"/>
  <c r="E5" i="29"/>
  <c r="J5" i="29"/>
  <c r="H5" i="29"/>
  <c r="E4" i="29"/>
  <c r="J4" i="29"/>
  <c r="H4" i="29"/>
  <c r="E3" i="29"/>
  <c r="H3" i="29"/>
  <c r="E2" i="29"/>
  <c r="J3" i="28"/>
  <c r="L46" i="1" l="1"/>
  <c r="C45" i="1"/>
  <c r="M43" i="1"/>
  <c r="L43" i="1" s="1"/>
  <c r="C42" i="1"/>
  <c r="I6" i="42"/>
  <c r="M44" i="1"/>
  <c r="L44" i="1" s="1"/>
  <c r="C46" i="1"/>
  <c r="K45" i="1"/>
  <c r="L45" i="1"/>
  <c r="C43" i="1"/>
  <c r="L42" i="1"/>
  <c r="H6" i="39"/>
  <c r="I6" i="39" s="1"/>
  <c r="I3" i="38"/>
  <c r="I3" i="39"/>
  <c r="H6" i="38"/>
  <c r="I6" i="38" s="1"/>
  <c r="J6" i="37"/>
  <c r="I6" i="37" s="1"/>
  <c r="I3" i="37"/>
  <c r="L41" i="1"/>
  <c r="C41" i="1"/>
  <c r="K39" i="1"/>
  <c r="M38" i="1"/>
  <c r="M40" i="1"/>
  <c r="L40" i="1" s="1"/>
  <c r="K36" i="1"/>
  <c r="K38" i="1"/>
  <c r="L38" i="1" s="1"/>
  <c r="C40" i="1"/>
  <c r="M37" i="1"/>
  <c r="M39" i="1"/>
  <c r="C39" i="1"/>
  <c r="H6" i="36"/>
  <c r="H6" i="34"/>
  <c r="J6" i="36"/>
  <c r="I6" i="36" s="1"/>
  <c r="J6" i="35"/>
  <c r="I6" i="35" s="1"/>
  <c r="J6" i="34"/>
  <c r="I6" i="34" s="1"/>
  <c r="J6" i="33"/>
  <c r="I6" i="33" s="1"/>
  <c r="I3" i="33"/>
  <c r="K32" i="1"/>
  <c r="M36" i="1"/>
  <c r="C38" i="1"/>
  <c r="K30" i="1"/>
  <c r="K37" i="1"/>
  <c r="M33" i="1"/>
  <c r="M35" i="1"/>
  <c r="C37" i="1"/>
  <c r="M30" i="1"/>
  <c r="M34" i="1"/>
  <c r="K34" i="1"/>
  <c r="M31" i="1"/>
  <c r="M32" i="1"/>
  <c r="C36" i="1"/>
  <c r="K31" i="1"/>
  <c r="K33" i="1"/>
  <c r="K35" i="1"/>
  <c r="C35" i="1"/>
  <c r="C34" i="1"/>
  <c r="C33" i="1"/>
  <c r="C32" i="1"/>
  <c r="C31" i="1"/>
  <c r="C30" i="1"/>
  <c r="J6" i="32"/>
  <c r="I6" i="32" s="1"/>
  <c r="H6" i="31"/>
  <c r="I3" i="31"/>
  <c r="I3" i="30"/>
  <c r="J6" i="30"/>
  <c r="I6" i="30" s="1"/>
  <c r="H6" i="29"/>
  <c r="I3" i="29"/>
  <c r="J6" i="29"/>
  <c r="L37" i="1" l="1"/>
  <c r="L36" i="1"/>
  <c r="L39" i="1"/>
  <c r="L32" i="1"/>
  <c r="L30" i="1"/>
  <c r="L33" i="1"/>
  <c r="L31" i="1"/>
  <c r="L35" i="1"/>
  <c r="L34" i="1"/>
  <c r="I3" i="32"/>
  <c r="J6" i="31"/>
  <c r="I6" i="31" s="1"/>
  <c r="I6" i="29"/>
  <c r="E2654" i="28" l="1"/>
  <c r="E2653" i="28"/>
  <c r="E2652" i="28"/>
  <c r="E2651" i="28"/>
  <c r="E2650" i="28"/>
  <c r="E2649" i="28"/>
  <c r="E2648" i="28"/>
  <c r="E2647" i="28"/>
  <c r="E2646" i="28"/>
  <c r="E2645" i="28"/>
  <c r="E2644" i="28"/>
  <c r="E2643" i="28"/>
  <c r="E2642" i="28"/>
  <c r="E2641" i="28"/>
  <c r="E2640" i="28"/>
  <c r="E2639" i="28"/>
  <c r="E2638" i="28"/>
  <c r="E2637" i="28"/>
  <c r="E2636" i="28"/>
  <c r="E2635" i="28"/>
  <c r="E2634" i="28"/>
  <c r="E2633" i="28"/>
  <c r="E2632" i="28"/>
  <c r="E2631" i="28"/>
  <c r="E2630" i="28"/>
  <c r="E2629" i="28"/>
  <c r="E2628" i="28"/>
  <c r="E2627" i="28"/>
  <c r="E2626" i="28"/>
  <c r="E2625" i="28"/>
  <c r="E2624" i="28"/>
  <c r="E2623" i="28"/>
  <c r="E2622" i="28"/>
  <c r="E2621" i="28"/>
  <c r="E2620" i="28"/>
  <c r="E2619" i="28"/>
  <c r="E2618" i="28"/>
  <c r="E2617" i="28"/>
  <c r="E2616" i="28"/>
  <c r="E2615" i="28"/>
  <c r="E2614" i="28"/>
  <c r="E2613" i="28"/>
  <c r="E2612" i="28"/>
  <c r="E2611" i="28"/>
  <c r="E2610" i="28"/>
  <c r="E2609" i="28"/>
  <c r="E2608" i="28"/>
  <c r="E2607" i="28"/>
  <c r="E2606" i="28"/>
  <c r="E2605" i="28"/>
  <c r="E2604" i="28"/>
  <c r="E2603" i="28"/>
  <c r="E2602" i="28"/>
  <c r="E2601" i="28"/>
  <c r="E2600" i="28"/>
  <c r="E2599" i="28"/>
  <c r="E2598" i="28"/>
  <c r="E2597" i="28"/>
  <c r="E2596" i="28"/>
  <c r="E2595" i="28"/>
  <c r="E2594" i="28"/>
  <c r="E2593" i="28"/>
  <c r="E2592" i="28"/>
  <c r="E2591" i="28"/>
  <c r="E2590" i="28"/>
  <c r="E2589" i="28"/>
  <c r="E2588" i="28"/>
  <c r="E2587" i="28"/>
  <c r="E2586" i="28"/>
  <c r="E2585" i="28"/>
  <c r="E2584" i="28"/>
  <c r="E2583" i="28"/>
  <c r="E2582" i="28"/>
  <c r="E2581" i="28"/>
  <c r="E2580" i="28"/>
  <c r="E2579" i="28"/>
  <c r="E2578" i="28"/>
  <c r="E2577" i="28"/>
  <c r="E2576" i="28"/>
  <c r="E2575" i="28"/>
  <c r="E2574" i="28"/>
  <c r="E2573" i="28"/>
  <c r="E2572" i="28"/>
  <c r="E2571" i="28"/>
  <c r="E2570" i="28"/>
  <c r="E2569" i="28"/>
  <c r="E2568" i="28"/>
  <c r="E2567" i="28"/>
  <c r="E2566" i="28"/>
  <c r="E2565" i="28"/>
  <c r="E2564" i="28"/>
  <c r="E2563" i="28"/>
  <c r="E2562" i="28"/>
  <c r="E2561" i="28"/>
  <c r="E2560" i="28"/>
  <c r="E2559" i="28"/>
  <c r="E2558" i="28"/>
  <c r="E2557" i="28"/>
  <c r="E2556" i="28"/>
  <c r="E2555" i="28"/>
  <c r="E2554" i="28"/>
  <c r="E2553" i="28"/>
  <c r="E2552" i="28"/>
  <c r="E2551" i="28"/>
  <c r="E2550" i="28"/>
  <c r="E2549" i="28"/>
  <c r="E2548" i="28"/>
  <c r="E2547" i="28"/>
  <c r="E2546" i="28"/>
  <c r="E2545" i="28"/>
  <c r="E2544" i="28"/>
  <c r="E2543" i="28"/>
  <c r="E2542" i="28"/>
  <c r="E2541" i="28"/>
  <c r="E2540" i="28"/>
  <c r="E2539" i="28"/>
  <c r="E2538" i="28"/>
  <c r="E2537" i="28"/>
  <c r="E2536" i="28"/>
  <c r="E2535" i="28"/>
  <c r="E2534" i="28"/>
  <c r="E2533" i="28"/>
  <c r="E2532" i="28"/>
  <c r="E2531" i="28"/>
  <c r="E2530" i="28"/>
  <c r="E2529" i="28"/>
  <c r="E2528" i="28"/>
  <c r="E2527" i="28"/>
  <c r="E2526" i="28"/>
  <c r="E2525" i="28"/>
  <c r="E2524" i="28"/>
  <c r="E2523" i="28"/>
  <c r="E2522" i="28"/>
  <c r="E2521" i="28"/>
  <c r="E2520" i="28"/>
  <c r="E2519" i="28"/>
  <c r="E2518" i="28"/>
  <c r="E2517" i="28"/>
  <c r="E2516" i="28"/>
  <c r="E2515" i="28"/>
  <c r="E2514" i="28"/>
  <c r="E2513" i="28"/>
  <c r="E2512" i="28"/>
  <c r="E2511" i="28"/>
  <c r="E2510" i="28"/>
  <c r="E2509" i="28"/>
  <c r="E2508" i="28"/>
  <c r="E2507" i="28"/>
  <c r="E2506" i="28"/>
  <c r="E2505" i="28"/>
  <c r="E2504" i="28"/>
  <c r="E2503" i="28"/>
  <c r="E2502" i="28"/>
  <c r="E2501" i="28"/>
  <c r="E2500" i="28"/>
  <c r="E2499" i="28"/>
  <c r="E2498" i="28"/>
  <c r="E2497" i="28"/>
  <c r="E2496" i="28"/>
  <c r="E2495" i="28"/>
  <c r="E2494" i="28"/>
  <c r="E2493" i="28"/>
  <c r="E2492" i="28"/>
  <c r="E2491" i="28"/>
  <c r="E2490" i="28"/>
  <c r="E2489" i="28"/>
  <c r="E2488" i="28"/>
  <c r="E2487" i="28"/>
  <c r="E2486" i="28"/>
  <c r="E2485" i="28"/>
  <c r="E2484" i="28"/>
  <c r="E2483" i="28"/>
  <c r="E2482" i="28"/>
  <c r="E2481" i="28"/>
  <c r="E2480" i="28"/>
  <c r="E2479" i="28"/>
  <c r="E2478" i="28"/>
  <c r="E2477" i="28"/>
  <c r="E2476" i="28"/>
  <c r="E2475" i="28"/>
  <c r="E2474" i="28"/>
  <c r="E2473" i="28"/>
  <c r="E2472" i="28"/>
  <c r="E2471" i="28"/>
  <c r="E2470" i="28"/>
  <c r="E2469" i="28"/>
  <c r="E2468" i="28"/>
  <c r="E2467" i="28"/>
  <c r="E2466" i="28"/>
  <c r="E2465" i="28"/>
  <c r="E2464" i="28"/>
  <c r="E2463" i="28"/>
  <c r="E2462" i="28"/>
  <c r="E2461" i="28"/>
  <c r="E2460" i="28"/>
  <c r="E2459" i="28"/>
  <c r="E2458" i="28"/>
  <c r="E2457" i="28"/>
  <c r="E2456" i="28"/>
  <c r="E2455" i="28"/>
  <c r="E2454" i="28"/>
  <c r="E2453" i="28"/>
  <c r="E2452" i="28"/>
  <c r="E2451" i="28"/>
  <c r="E2450" i="28"/>
  <c r="E2449" i="28"/>
  <c r="E2448" i="28"/>
  <c r="E2447" i="28"/>
  <c r="E2446" i="28"/>
  <c r="E2445" i="28"/>
  <c r="E2444" i="28"/>
  <c r="E2443" i="28"/>
  <c r="E2442" i="28"/>
  <c r="E2441" i="28"/>
  <c r="E2440" i="28"/>
  <c r="E2439" i="28"/>
  <c r="E2438" i="28"/>
  <c r="E2437" i="28"/>
  <c r="E2436" i="28"/>
  <c r="E2435" i="28"/>
  <c r="E2434" i="28"/>
  <c r="E2433" i="28"/>
  <c r="E2432" i="28"/>
  <c r="E2431" i="28"/>
  <c r="E2430" i="28"/>
  <c r="E2429" i="28"/>
  <c r="E2428" i="28"/>
  <c r="E2427" i="28"/>
  <c r="E2426" i="28"/>
  <c r="E2425" i="28"/>
  <c r="E2424" i="28"/>
  <c r="E2423" i="28"/>
  <c r="E2422" i="28"/>
  <c r="E2421" i="28"/>
  <c r="E2420" i="28"/>
  <c r="E2419" i="28"/>
  <c r="E2418" i="28"/>
  <c r="E2417" i="28"/>
  <c r="E2416" i="28"/>
  <c r="E2415" i="28"/>
  <c r="E2414" i="28"/>
  <c r="E2413" i="28"/>
  <c r="E2412" i="28"/>
  <c r="E2411" i="28"/>
  <c r="E2410" i="28"/>
  <c r="E2409" i="28"/>
  <c r="E2408" i="28"/>
  <c r="E2407" i="28"/>
  <c r="E2406" i="28"/>
  <c r="E2405" i="28"/>
  <c r="E2404" i="28"/>
  <c r="E2403" i="28"/>
  <c r="E2402" i="28"/>
  <c r="E2401" i="28"/>
  <c r="E2400" i="28"/>
  <c r="E2399" i="28"/>
  <c r="E2398" i="28"/>
  <c r="E2397" i="28"/>
  <c r="E2396" i="28"/>
  <c r="E2395" i="28"/>
  <c r="E2394" i="28"/>
  <c r="E2393" i="28"/>
  <c r="E2392" i="28"/>
  <c r="E2391" i="28"/>
  <c r="E2390" i="28"/>
  <c r="E2389" i="28"/>
  <c r="E2388" i="28"/>
  <c r="E2387" i="28"/>
  <c r="E2386" i="28"/>
  <c r="E2385" i="28"/>
  <c r="E2384" i="28"/>
  <c r="E2383" i="28"/>
  <c r="E2382" i="28"/>
  <c r="E2381" i="28"/>
  <c r="E2380" i="28"/>
  <c r="E2379" i="28"/>
  <c r="E2378" i="28"/>
  <c r="E2377" i="28"/>
  <c r="E2376" i="28"/>
  <c r="E2375" i="28"/>
  <c r="E2374" i="28"/>
  <c r="E2373" i="28"/>
  <c r="E2372" i="28"/>
  <c r="E2371" i="28"/>
  <c r="E2370" i="28"/>
  <c r="E2369" i="28"/>
  <c r="E2368" i="28"/>
  <c r="E2367" i="28"/>
  <c r="E2366" i="28"/>
  <c r="E2365" i="28"/>
  <c r="E2364" i="28"/>
  <c r="E2363" i="28"/>
  <c r="E2362" i="28"/>
  <c r="E2361" i="28"/>
  <c r="E2360" i="28"/>
  <c r="E2359" i="28"/>
  <c r="E2358" i="28"/>
  <c r="E2357" i="28"/>
  <c r="E2356" i="28"/>
  <c r="E2355" i="28"/>
  <c r="E2354" i="28"/>
  <c r="E2353" i="28"/>
  <c r="E2352" i="28"/>
  <c r="E2351" i="28"/>
  <c r="E2350" i="28"/>
  <c r="E2349" i="28"/>
  <c r="E2348" i="28"/>
  <c r="E2347" i="28"/>
  <c r="E2346" i="28"/>
  <c r="E2345" i="28"/>
  <c r="E2344" i="28"/>
  <c r="E2343" i="28"/>
  <c r="E2342" i="28"/>
  <c r="E2341" i="28"/>
  <c r="E2340" i="28"/>
  <c r="E2339" i="28"/>
  <c r="E2338" i="28"/>
  <c r="E2337" i="28"/>
  <c r="E2336" i="28"/>
  <c r="E2335" i="28"/>
  <c r="E2334" i="28"/>
  <c r="E2333" i="28"/>
  <c r="E2332" i="28"/>
  <c r="E2331" i="28"/>
  <c r="E2330" i="28"/>
  <c r="E2329" i="28"/>
  <c r="E2328" i="28"/>
  <c r="E2327" i="28"/>
  <c r="E2326" i="28"/>
  <c r="E2325" i="28"/>
  <c r="E2324" i="28"/>
  <c r="E2323" i="28"/>
  <c r="E2322" i="28"/>
  <c r="E2321" i="28"/>
  <c r="E2320" i="28"/>
  <c r="E2319" i="28"/>
  <c r="E2318" i="28"/>
  <c r="E2317" i="28"/>
  <c r="E2316" i="28"/>
  <c r="E2315" i="28"/>
  <c r="E2314" i="28"/>
  <c r="E2313" i="28"/>
  <c r="E2312" i="28"/>
  <c r="E2311" i="28"/>
  <c r="E2310" i="28"/>
  <c r="E2309" i="28"/>
  <c r="E2308" i="28"/>
  <c r="E2307" i="28"/>
  <c r="E2306" i="28"/>
  <c r="E2305" i="28"/>
  <c r="E2304" i="28"/>
  <c r="E2303" i="28"/>
  <c r="E2302" i="28"/>
  <c r="E2301" i="28"/>
  <c r="E2300" i="28"/>
  <c r="E2299" i="28"/>
  <c r="E2298" i="28"/>
  <c r="E2297" i="28"/>
  <c r="E2296" i="28"/>
  <c r="E2295" i="28"/>
  <c r="E2294" i="28"/>
  <c r="E2293" i="28"/>
  <c r="E2292" i="28"/>
  <c r="E2291" i="28"/>
  <c r="E2290" i="28"/>
  <c r="E2289" i="28"/>
  <c r="E2288" i="28"/>
  <c r="E2287" i="28"/>
  <c r="E2286" i="28"/>
  <c r="E2285" i="28"/>
  <c r="E2284" i="28"/>
  <c r="E2283" i="28"/>
  <c r="E2282" i="28"/>
  <c r="E2281" i="28"/>
  <c r="E2280" i="28"/>
  <c r="E2279" i="28"/>
  <c r="E2278" i="28"/>
  <c r="E2277" i="28"/>
  <c r="E2276" i="28"/>
  <c r="E2275" i="28"/>
  <c r="E2274" i="28"/>
  <c r="E2273" i="28"/>
  <c r="E2272" i="28"/>
  <c r="E2271" i="28"/>
  <c r="E2270" i="28"/>
  <c r="E2269" i="28"/>
  <c r="E2268" i="28"/>
  <c r="E2267" i="28"/>
  <c r="E2266" i="28"/>
  <c r="E2265" i="28"/>
  <c r="E2264" i="28"/>
  <c r="E2263" i="28"/>
  <c r="E2262" i="28"/>
  <c r="E2261" i="28"/>
  <c r="E2260" i="28"/>
  <c r="E2259" i="28"/>
  <c r="E2258" i="28"/>
  <c r="E2257" i="28"/>
  <c r="E2256" i="28"/>
  <c r="E2255" i="28"/>
  <c r="E2254" i="28"/>
  <c r="E2253" i="28"/>
  <c r="E2252" i="28"/>
  <c r="E2251" i="28"/>
  <c r="E2250" i="28"/>
  <c r="E2249" i="28"/>
  <c r="E2248" i="28"/>
  <c r="E2247" i="28"/>
  <c r="E2246" i="28"/>
  <c r="E2245" i="28"/>
  <c r="E2244" i="28"/>
  <c r="E2243" i="28"/>
  <c r="E2242" i="28"/>
  <c r="E2241" i="28"/>
  <c r="E2240" i="28"/>
  <c r="E2239" i="28"/>
  <c r="E2238" i="28"/>
  <c r="E2237" i="28"/>
  <c r="E2236" i="28"/>
  <c r="E2235" i="28"/>
  <c r="E2234" i="28"/>
  <c r="E2233" i="28"/>
  <c r="E2232" i="28"/>
  <c r="E2231" i="28"/>
  <c r="E2230" i="28"/>
  <c r="E2229" i="28"/>
  <c r="E2228" i="28"/>
  <c r="E2227" i="28"/>
  <c r="E2226" i="28"/>
  <c r="E2225" i="28"/>
  <c r="E2224" i="28"/>
  <c r="E2223" i="28"/>
  <c r="E2222" i="28"/>
  <c r="E2221" i="28"/>
  <c r="E2220" i="28"/>
  <c r="E2219" i="28"/>
  <c r="E2218" i="28"/>
  <c r="E2217" i="28"/>
  <c r="E2216" i="28"/>
  <c r="E2215" i="28"/>
  <c r="E2214" i="28"/>
  <c r="E2213" i="28"/>
  <c r="E2212" i="28"/>
  <c r="E2211" i="28"/>
  <c r="E2210" i="28"/>
  <c r="E2209" i="28"/>
  <c r="E2208" i="28"/>
  <c r="E2207" i="28"/>
  <c r="E2206" i="28"/>
  <c r="E2205" i="28"/>
  <c r="E2204" i="28"/>
  <c r="E2203" i="28"/>
  <c r="E2202" i="28"/>
  <c r="E2201" i="28"/>
  <c r="E2200" i="28"/>
  <c r="E2199" i="28"/>
  <c r="E2198" i="28"/>
  <c r="E2197" i="28"/>
  <c r="E2196" i="28"/>
  <c r="E2195" i="28"/>
  <c r="E2194" i="28"/>
  <c r="E2193" i="28"/>
  <c r="E2192" i="28"/>
  <c r="E2191" i="28"/>
  <c r="E2190" i="28"/>
  <c r="E2189" i="28"/>
  <c r="E2188" i="28"/>
  <c r="E2187" i="28"/>
  <c r="E2186" i="28"/>
  <c r="E2185" i="28"/>
  <c r="E2184" i="28"/>
  <c r="E2183" i="28"/>
  <c r="E2182" i="28"/>
  <c r="E2181" i="28"/>
  <c r="E2180" i="28"/>
  <c r="E2179" i="28"/>
  <c r="E2178" i="28"/>
  <c r="E2177" i="28"/>
  <c r="E2176" i="28"/>
  <c r="E2175" i="28"/>
  <c r="E2174" i="28"/>
  <c r="E2173" i="28"/>
  <c r="E2172" i="28"/>
  <c r="E2171" i="28"/>
  <c r="E2170" i="28"/>
  <c r="E2169" i="28"/>
  <c r="E2168" i="28"/>
  <c r="E2167" i="28"/>
  <c r="E2166" i="28"/>
  <c r="E2165" i="28"/>
  <c r="E2164" i="28"/>
  <c r="E2163" i="28"/>
  <c r="E2162" i="28"/>
  <c r="E2161" i="28"/>
  <c r="E2160" i="28"/>
  <c r="E2159" i="28"/>
  <c r="E2158" i="28"/>
  <c r="E2157" i="28"/>
  <c r="E2156" i="28"/>
  <c r="E2155" i="28"/>
  <c r="E2154" i="28"/>
  <c r="E2153" i="28"/>
  <c r="E2152" i="28"/>
  <c r="E2151" i="28"/>
  <c r="E2150" i="28"/>
  <c r="E2149" i="28"/>
  <c r="E2148" i="28"/>
  <c r="E2147" i="28"/>
  <c r="E2146" i="28"/>
  <c r="E2145" i="28"/>
  <c r="E2144" i="28"/>
  <c r="E2143" i="28"/>
  <c r="E2142" i="28"/>
  <c r="E2141" i="28"/>
  <c r="E2140" i="28"/>
  <c r="E2139" i="28"/>
  <c r="E2138" i="28"/>
  <c r="E2137" i="28"/>
  <c r="E2136" i="28"/>
  <c r="E2135" i="28"/>
  <c r="E2134" i="28"/>
  <c r="E2133" i="28"/>
  <c r="E2132" i="28"/>
  <c r="E2131" i="28"/>
  <c r="E2130" i="28"/>
  <c r="E2129" i="28"/>
  <c r="E2128" i="28"/>
  <c r="E2127" i="28"/>
  <c r="E2126" i="28"/>
  <c r="E2125" i="28"/>
  <c r="E2124" i="28"/>
  <c r="E2123" i="28"/>
  <c r="E2122" i="28"/>
  <c r="E2121" i="28"/>
  <c r="E2120" i="28"/>
  <c r="E2119" i="28"/>
  <c r="E2118" i="28"/>
  <c r="E2117" i="28"/>
  <c r="E2116" i="28"/>
  <c r="E2115" i="28"/>
  <c r="E2114" i="28"/>
  <c r="E2113" i="28"/>
  <c r="E2112" i="28"/>
  <c r="E2111" i="28"/>
  <c r="E2110" i="28"/>
  <c r="E2109" i="28"/>
  <c r="E2108" i="28"/>
  <c r="E2107" i="28"/>
  <c r="E2106" i="28"/>
  <c r="E2105" i="28"/>
  <c r="E2104" i="28"/>
  <c r="E2103" i="28"/>
  <c r="E2102" i="28"/>
  <c r="E2101" i="28"/>
  <c r="E2100" i="28"/>
  <c r="E2099" i="28"/>
  <c r="E2098" i="28"/>
  <c r="E2097" i="28"/>
  <c r="E2096" i="28"/>
  <c r="E2095" i="28"/>
  <c r="E2094" i="28"/>
  <c r="E2093" i="28"/>
  <c r="E2092" i="28"/>
  <c r="E2091" i="28"/>
  <c r="E2090" i="28"/>
  <c r="E2089" i="28"/>
  <c r="E2088" i="28"/>
  <c r="E2087" i="28"/>
  <c r="E2086" i="28"/>
  <c r="E2085" i="28"/>
  <c r="E2084" i="28"/>
  <c r="E2083" i="28"/>
  <c r="E2082" i="28"/>
  <c r="E2081" i="28"/>
  <c r="E2080" i="28"/>
  <c r="E2079" i="28"/>
  <c r="E2078" i="28"/>
  <c r="E2077" i="28"/>
  <c r="E2076" i="28"/>
  <c r="E2075" i="28"/>
  <c r="E2074" i="28"/>
  <c r="E2073" i="28"/>
  <c r="E2072" i="28"/>
  <c r="E2071" i="28"/>
  <c r="E2070" i="28"/>
  <c r="E2069" i="28"/>
  <c r="E2068" i="28"/>
  <c r="E2067" i="28"/>
  <c r="E2066" i="28"/>
  <c r="E2065" i="28"/>
  <c r="E2064" i="28"/>
  <c r="E2063" i="28"/>
  <c r="E2062" i="28"/>
  <c r="E2061" i="28"/>
  <c r="E2060" i="28"/>
  <c r="E2059" i="28"/>
  <c r="E2058" i="28"/>
  <c r="E2057" i="28"/>
  <c r="E2056" i="28"/>
  <c r="E2055" i="28"/>
  <c r="E2054" i="28"/>
  <c r="E2053" i="28"/>
  <c r="E2052" i="28"/>
  <c r="E2051" i="28"/>
  <c r="E2050" i="28"/>
  <c r="E2049" i="28"/>
  <c r="E2048" i="28"/>
  <c r="E2047" i="28"/>
  <c r="E2046" i="28"/>
  <c r="E2045" i="28"/>
  <c r="E2044" i="28"/>
  <c r="E2043" i="28"/>
  <c r="E2042" i="28"/>
  <c r="E2041" i="28"/>
  <c r="E2040" i="28"/>
  <c r="E2039" i="28"/>
  <c r="E2038" i="28"/>
  <c r="E2037" i="28"/>
  <c r="E2036" i="28"/>
  <c r="E2035" i="28"/>
  <c r="E2034" i="28"/>
  <c r="E2033" i="28"/>
  <c r="E2032" i="28"/>
  <c r="E2031" i="28"/>
  <c r="E2030" i="28"/>
  <c r="E2029" i="28"/>
  <c r="E2028" i="28"/>
  <c r="E2027" i="28"/>
  <c r="E2026" i="28"/>
  <c r="E2025" i="28"/>
  <c r="E2024" i="28"/>
  <c r="E2023" i="28"/>
  <c r="E2022" i="28"/>
  <c r="E2021" i="28"/>
  <c r="E2020" i="28"/>
  <c r="E2019" i="28"/>
  <c r="E2018" i="28"/>
  <c r="E2017" i="28"/>
  <c r="E2016" i="28"/>
  <c r="E2015" i="28"/>
  <c r="E2014" i="28"/>
  <c r="E2013" i="28"/>
  <c r="E2012" i="28"/>
  <c r="E2011" i="28"/>
  <c r="E2010" i="28"/>
  <c r="E2009" i="28"/>
  <c r="E2008" i="28"/>
  <c r="E2007" i="28"/>
  <c r="E2006" i="28"/>
  <c r="E2005" i="28"/>
  <c r="E2004" i="28"/>
  <c r="E2003" i="28"/>
  <c r="E2002" i="28"/>
  <c r="E2001" i="28"/>
  <c r="E2000" i="28"/>
  <c r="E1999" i="28"/>
  <c r="E1998" i="28"/>
  <c r="E1997" i="28"/>
  <c r="E1996" i="28"/>
  <c r="E1995" i="28"/>
  <c r="E1994" i="28"/>
  <c r="E1993" i="28"/>
  <c r="E1992" i="28"/>
  <c r="E1991" i="28"/>
  <c r="E1990" i="28"/>
  <c r="E1989" i="28"/>
  <c r="E1988" i="28"/>
  <c r="E1987" i="28"/>
  <c r="E1986" i="28"/>
  <c r="E1985" i="28"/>
  <c r="E1984" i="28"/>
  <c r="E1983" i="28"/>
  <c r="E1982" i="28"/>
  <c r="E1981" i="28"/>
  <c r="E1980" i="28"/>
  <c r="E1979" i="28"/>
  <c r="E1978" i="28"/>
  <c r="E1977" i="28"/>
  <c r="E1976" i="28"/>
  <c r="E1975" i="28"/>
  <c r="E1974" i="28"/>
  <c r="E1973" i="28"/>
  <c r="E1972" i="28"/>
  <c r="E1971" i="28"/>
  <c r="E1970" i="28"/>
  <c r="E1969" i="28"/>
  <c r="E1968" i="28"/>
  <c r="E1967" i="28"/>
  <c r="E1966" i="28"/>
  <c r="E1965" i="28"/>
  <c r="E1964" i="28"/>
  <c r="E1963" i="28"/>
  <c r="E1962" i="28"/>
  <c r="E1961" i="28"/>
  <c r="E1960" i="28"/>
  <c r="E1959" i="28"/>
  <c r="E1958" i="28"/>
  <c r="E1957" i="28"/>
  <c r="E1956" i="28"/>
  <c r="E1955" i="28"/>
  <c r="E1954" i="28"/>
  <c r="E1953" i="28"/>
  <c r="E1952" i="28"/>
  <c r="E1951" i="28"/>
  <c r="E1950" i="28"/>
  <c r="E1949" i="28"/>
  <c r="E1948" i="28"/>
  <c r="E1947" i="28"/>
  <c r="E1946" i="28"/>
  <c r="E1945" i="28"/>
  <c r="E1944" i="28"/>
  <c r="E1943" i="28"/>
  <c r="E1942" i="28"/>
  <c r="E1941" i="28"/>
  <c r="E1940" i="28"/>
  <c r="E1939" i="28"/>
  <c r="E1938" i="28"/>
  <c r="E1937" i="28"/>
  <c r="E1936" i="28"/>
  <c r="E1935" i="28"/>
  <c r="E1934" i="28"/>
  <c r="E1933" i="28"/>
  <c r="E1932" i="28"/>
  <c r="E1931" i="28"/>
  <c r="E1930" i="28"/>
  <c r="E1929" i="28"/>
  <c r="E1928" i="28"/>
  <c r="E1927" i="28"/>
  <c r="E1926" i="28"/>
  <c r="E1925" i="28"/>
  <c r="E1924" i="28"/>
  <c r="E1923" i="28"/>
  <c r="E1922" i="28"/>
  <c r="E1921" i="28"/>
  <c r="E1920" i="28"/>
  <c r="E1919" i="28"/>
  <c r="E1918" i="28"/>
  <c r="E1917" i="28"/>
  <c r="E1916" i="28"/>
  <c r="E1915" i="28"/>
  <c r="E1914" i="28"/>
  <c r="E1913" i="28"/>
  <c r="E1912" i="28"/>
  <c r="E1911" i="28"/>
  <c r="E1910" i="28"/>
  <c r="E1909" i="28"/>
  <c r="E1908" i="28"/>
  <c r="E1907" i="28"/>
  <c r="E1906" i="28"/>
  <c r="E1905" i="28"/>
  <c r="E1904" i="28"/>
  <c r="E1903" i="28"/>
  <c r="E1902" i="28"/>
  <c r="E1901" i="28"/>
  <c r="E1900" i="28"/>
  <c r="E1899" i="28"/>
  <c r="E1898" i="28"/>
  <c r="E1897" i="28"/>
  <c r="E1896" i="28"/>
  <c r="E1895" i="28"/>
  <c r="E1894" i="28"/>
  <c r="E1893" i="28"/>
  <c r="E1892" i="28"/>
  <c r="E1891" i="28"/>
  <c r="E1890" i="28"/>
  <c r="E1889" i="28"/>
  <c r="E1888" i="28"/>
  <c r="E1887" i="28"/>
  <c r="E1886" i="28"/>
  <c r="E1885" i="28"/>
  <c r="E1884" i="28"/>
  <c r="E1883" i="28"/>
  <c r="E1882" i="28"/>
  <c r="E1881" i="28"/>
  <c r="E1880" i="28"/>
  <c r="E1879" i="28"/>
  <c r="E1878" i="28"/>
  <c r="E1877" i="28"/>
  <c r="E1876" i="28"/>
  <c r="E1875" i="28"/>
  <c r="E1874" i="28"/>
  <c r="E1873" i="28"/>
  <c r="E1872" i="28"/>
  <c r="E1871" i="28"/>
  <c r="E1870" i="28"/>
  <c r="E1869" i="28"/>
  <c r="E1868" i="28"/>
  <c r="E1867" i="28"/>
  <c r="E1866" i="28"/>
  <c r="E1865" i="28"/>
  <c r="E1864" i="28"/>
  <c r="E1863" i="28"/>
  <c r="E1862" i="28"/>
  <c r="E1861" i="28"/>
  <c r="E1860" i="28"/>
  <c r="E1859" i="28"/>
  <c r="E1858" i="28"/>
  <c r="E1857" i="28"/>
  <c r="E1856" i="28"/>
  <c r="E1855" i="28"/>
  <c r="E1854" i="28"/>
  <c r="E1853" i="28"/>
  <c r="E1852" i="28"/>
  <c r="E1851" i="28"/>
  <c r="E1850" i="28"/>
  <c r="E1849" i="28"/>
  <c r="E1848" i="28"/>
  <c r="E1847" i="28"/>
  <c r="E1846" i="28"/>
  <c r="E1845" i="28"/>
  <c r="E1844" i="28"/>
  <c r="E1843" i="28"/>
  <c r="E1842" i="28"/>
  <c r="E1841" i="28"/>
  <c r="E1840" i="28"/>
  <c r="E1839" i="28"/>
  <c r="E1838" i="28"/>
  <c r="E1837" i="28"/>
  <c r="E1836" i="28"/>
  <c r="E1835" i="28"/>
  <c r="E1834" i="28"/>
  <c r="E1833" i="28"/>
  <c r="E1832" i="28"/>
  <c r="E1831" i="28"/>
  <c r="E1830" i="28"/>
  <c r="E1829" i="28"/>
  <c r="E1828" i="28"/>
  <c r="E1827" i="28"/>
  <c r="E1826" i="28"/>
  <c r="E1825" i="28"/>
  <c r="E1824" i="28"/>
  <c r="E1823" i="28"/>
  <c r="E1822" i="28"/>
  <c r="E1821" i="28"/>
  <c r="E1820" i="28"/>
  <c r="E1819" i="28"/>
  <c r="E1818" i="28"/>
  <c r="E1817" i="28"/>
  <c r="E1816" i="28"/>
  <c r="E1815" i="28"/>
  <c r="E1814" i="28"/>
  <c r="E1813" i="28"/>
  <c r="E1812" i="28"/>
  <c r="E1811" i="28"/>
  <c r="E1810" i="28"/>
  <c r="E1809" i="28"/>
  <c r="E1808" i="28"/>
  <c r="E1807" i="28"/>
  <c r="E1806" i="28"/>
  <c r="E1805" i="28"/>
  <c r="E1804" i="28"/>
  <c r="E1803" i="28"/>
  <c r="E1802" i="28"/>
  <c r="E1801" i="28"/>
  <c r="E1800" i="28"/>
  <c r="E1799" i="28"/>
  <c r="E1798" i="28"/>
  <c r="E1797" i="28"/>
  <c r="E1796" i="28"/>
  <c r="E1795" i="28"/>
  <c r="E1794" i="28"/>
  <c r="E1793" i="28"/>
  <c r="E1792" i="28"/>
  <c r="E1791" i="28"/>
  <c r="E1790" i="28"/>
  <c r="E1789" i="28"/>
  <c r="E1788" i="28"/>
  <c r="E1787" i="28"/>
  <c r="E1786" i="28"/>
  <c r="E1785" i="28"/>
  <c r="E1784" i="28"/>
  <c r="E1783" i="28"/>
  <c r="E1782" i="28"/>
  <c r="E1781" i="28"/>
  <c r="E1780" i="28"/>
  <c r="E1779" i="28"/>
  <c r="E1778" i="28"/>
  <c r="E1777" i="28"/>
  <c r="E1776" i="28"/>
  <c r="E1775" i="28"/>
  <c r="E1774" i="28"/>
  <c r="E1773" i="28"/>
  <c r="E1772" i="28"/>
  <c r="E1771" i="28"/>
  <c r="E1770" i="28"/>
  <c r="E1769" i="28"/>
  <c r="E1768" i="28"/>
  <c r="E1767" i="28"/>
  <c r="E1766" i="28"/>
  <c r="E1765" i="28"/>
  <c r="E1764" i="28"/>
  <c r="E1763" i="28"/>
  <c r="E1762" i="28"/>
  <c r="E1761" i="28"/>
  <c r="E1760" i="28"/>
  <c r="E1759" i="28"/>
  <c r="E1758" i="28"/>
  <c r="E1757" i="28"/>
  <c r="E1756" i="28"/>
  <c r="E1755" i="28"/>
  <c r="E1754" i="28"/>
  <c r="E1753" i="28"/>
  <c r="E1752" i="28"/>
  <c r="E1751" i="28"/>
  <c r="E1750" i="28"/>
  <c r="E1749" i="28"/>
  <c r="E1748" i="28"/>
  <c r="E1747" i="28"/>
  <c r="E1746" i="28"/>
  <c r="E1745" i="28"/>
  <c r="E1744" i="28"/>
  <c r="E1743" i="28"/>
  <c r="E1742" i="28"/>
  <c r="E1741" i="28"/>
  <c r="E1740" i="28"/>
  <c r="E1739" i="28"/>
  <c r="E1738" i="28"/>
  <c r="E1737" i="28"/>
  <c r="E1736" i="28"/>
  <c r="E1735" i="28"/>
  <c r="E1734" i="28"/>
  <c r="E1733" i="28"/>
  <c r="E1732" i="28"/>
  <c r="E1731" i="28"/>
  <c r="E1730" i="28"/>
  <c r="E1729" i="28"/>
  <c r="E1728" i="28"/>
  <c r="E1727" i="28"/>
  <c r="E1726" i="28"/>
  <c r="E1725" i="28"/>
  <c r="E1724" i="28"/>
  <c r="E1723" i="28"/>
  <c r="E1722" i="28"/>
  <c r="E1721" i="28"/>
  <c r="E1720" i="28"/>
  <c r="E1719" i="28"/>
  <c r="E1718" i="28"/>
  <c r="E1717" i="28"/>
  <c r="E1716" i="28"/>
  <c r="E1715" i="28"/>
  <c r="E1714" i="28"/>
  <c r="E1713" i="28"/>
  <c r="E1712" i="28"/>
  <c r="E1711" i="28"/>
  <c r="E1710" i="28"/>
  <c r="E1709" i="28"/>
  <c r="E1708" i="28"/>
  <c r="E1707" i="28"/>
  <c r="E1706" i="28"/>
  <c r="E1705" i="28"/>
  <c r="E1704" i="28"/>
  <c r="E1703" i="28"/>
  <c r="E1702" i="28"/>
  <c r="E1701" i="28"/>
  <c r="E1700" i="28"/>
  <c r="E1699" i="28"/>
  <c r="E1698" i="28"/>
  <c r="E1697" i="28"/>
  <c r="E1696" i="28"/>
  <c r="E1695" i="28"/>
  <c r="E1694" i="28"/>
  <c r="E1693" i="28"/>
  <c r="E1692" i="28"/>
  <c r="E1691" i="28"/>
  <c r="E1690" i="28"/>
  <c r="E1689" i="28"/>
  <c r="E1688" i="28"/>
  <c r="E1687" i="28"/>
  <c r="E1686" i="28"/>
  <c r="E1685" i="28"/>
  <c r="E1684" i="28"/>
  <c r="E1683" i="28"/>
  <c r="E1682" i="28"/>
  <c r="E1681" i="28"/>
  <c r="E1680" i="28"/>
  <c r="E1679" i="28"/>
  <c r="E1678" i="28"/>
  <c r="E1677" i="28"/>
  <c r="E1676" i="28"/>
  <c r="E1675" i="28"/>
  <c r="E1674" i="28"/>
  <c r="E1673" i="28"/>
  <c r="E1672" i="28"/>
  <c r="E1671" i="28"/>
  <c r="E1670" i="28"/>
  <c r="E1669" i="28"/>
  <c r="E1668" i="28"/>
  <c r="E1667" i="28"/>
  <c r="E1666" i="28"/>
  <c r="E1665" i="28"/>
  <c r="E1664" i="28"/>
  <c r="E1663" i="28"/>
  <c r="E1662" i="28"/>
  <c r="E1661" i="28"/>
  <c r="E1660" i="28"/>
  <c r="E1659" i="28"/>
  <c r="E1658" i="28"/>
  <c r="E1657" i="28"/>
  <c r="E1656" i="28"/>
  <c r="E1655" i="28"/>
  <c r="E1654" i="28"/>
  <c r="E1653" i="28"/>
  <c r="E1652" i="28"/>
  <c r="E1651" i="28"/>
  <c r="E1650" i="28"/>
  <c r="E1649" i="28"/>
  <c r="E1648" i="28"/>
  <c r="E1647" i="28"/>
  <c r="E1646" i="28"/>
  <c r="E1645" i="28"/>
  <c r="E1644" i="28"/>
  <c r="E1643" i="28"/>
  <c r="E1642" i="28"/>
  <c r="E1641" i="28"/>
  <c r="E1640" i="28"/>
  <c r="E1639" i="28"/>
  <c r="E1638" i="28"/>
  <c r="E1637" i="28"/>
  <c r="E1636" i="28"/>
  <c r="E1635" i="28"/>
  <c r="E1634" i="28"/>
  <c r="E1633" i="28"/>
  <c r="E1632" i="28"/>
  <c r="E1631" i="28"/>
  <c r="E1630" i="28"/>
  <c r="E1629" i="28"/>
  <c r="E1628" i="28"/>
  <c r="E1627" i="28"/>
  <c r="E1626" i="28"/>
  <c r="E1625" i="28"/>
  <c r="E1624" i="28"/>
  <c r="E1623" i="28"/>
  <c r="E1622" i="28"/>
  <c r="E1621" i="28"/>
  <c r="E1620" i="28"/>
  <c r="E1619" i="28"/>
  <c r="E1618" i="28"/>
  <c r="E1617" i="28"/>
  <c r="E1616" i="28"/>
  <c r="E1615" i="28"/>
  <c r="E1614" i="28"/>
  <c r="E1613" i="28"/>
  <c r="E1612" i="28"/>
  <c r="E1611" i="28"/>
  <c r="E1610" i="28"/>
  <c r="E1609" i="28"/>
  <c r="E1608" i="28"/>
  <c r="E1607" i="28"/>
  <c r="E1606" i="28"/>
  <c r="E1605" i="28"/>
  <c r="E1604" i="28"/>
  <c r="E1603" i="28"/>
  <c r="E1602" i="28"/>
  <c r="E1601" i="28"/>
  <c r="E1600" i="28"/>
  <c r="E1599" i="28"/>
  <c r="E1598" i="28"/>
  <c r="E1597" i="28"/>
  <c r="E1596" i="28"/>
  <c r="E1595" i="28"/>
  <c r="E1594" i="28"/>
  <c r="E1593" i="28"/>
  <c r="E1592" i="28"/>
  <c r="E1591" i="28"/>
  <c r="E1590" i="28"/>
  <c r="E1589" i="28"/>
  <c r="E1588" i="28"/>
  <c r="E1587" i="28"/>
  <c r="E1586" i="28"/>
  <c r="E1585" i="28"/>
  <c r="E1584" i="28"/>
  <c r="E1583" i="28"/>
  <c r="E1582" i="28"/>
  <c r="E1581" i="28"/>
  <c r="E1580" i="28"/>
  <c r="E1579" i="28"/>
  <c r="E1578" i="28"/>
  <c r="E1577" i="28"/>
  <c r="E1576" i="28"/>
  <c r="E1575" i="28"/>
  <c r="E1574" i="28"/>
  <c r="E1573" i="28"/>
  <c r="E1572" i="28"/>
  <c r="E1571" i="28"/>
  <c r="E1570" i="28"/>
  <c r="E1569" i="28"/>
  <c r="E1568" i="28"/>
  <c r="E1567" i="28"/>
  <c r="E1566" i="28"/>
  <c r="E1565" i="28"/>
  <c r="E1564" i="28"/>
  <c r="E1563" i="28"/>
  <c r="E1562" i="28"/>
  <c r="E1561" i="28"/>
  <c r="E1560" i="28"/>
  <c r="E1559" i="28"/>
  <c r="E1558" i="28"/>
  <c r="E1557" i="28"/>
  <c r="E1556" i="28"/>
  <c r="E1555" i="28"/>
  <c r="E1554" i="28"/>
  <c r="E1553" i="28"/>
  <c r="E1552" i="28"/>
  <c r="E1551" i="28"/>
  <c r="E1550" i="28"/>
  <c r="E1549" i="28"/>
  <c r="E1548" i="28"/>
  <c r="E1547" i="28"/>
  <c r="E1546" i="28"/>
  <c r="E1545" i="28"/>
  <c r="E1544" i="28"/>
  <c r="E1543" i="28"/>
  <c r="E1542" i="28"/>
  <c r="E1541" i="28"/>
  <c r="E1540" i="28"/>
  <c r="E1539" i="28"/>
  <c r="E1538" i="28"/>
  <c r="E1537" i="28"/>
  <c r="E1536" i="28"/>
  <c r="E1535" i="28"/>
  <c r="E1534" i="28"/>
  <c r="E1533" i="28"/>
  <c r="E1532" i="28"/>
  <c r="E1531" i="28"/>
  <c r="E1530" i="28"/>
  <c r="E1529" i="28"/>
  <c r="E1528" i="28"/>
  <c r="E1527" i="28"/>
  <c r="E1526" i="28"/>
  <c r="E1525" i="28"/>
  <c r="E1524" i="28"/>
  <c r="E1523" i="28"/>
  <c r="E1522" i="28"/>
  <c r="E1521" i="28"/>
  <c r="E1520" i="28"/>
  <c r="E1519" i="28"/>
  <c r="E1518" i="28"/>
  <c r="E1517" i="28"/>
  <c r="E1516" i="28"/>
  <c r="E1515" i="28"/>
  <c r="E1514" i="28"/>
  <c r="E1513" i="28"/>
  <c r="E1512" i="28"/>
  <c r="E1511" i="28"/>
  <c r="E1510" i="28"/>
  <c r="E1509" i="28"/>
  <c r="E1508" i="28"/>
  <c r="E1507" i="28"/>
  <c r="E1506" i="28"/>
  <c r="E1505" i="28"/>
  <c r="E1504" i="28"/>
  <c r="E1503" i="28"/>
  <c r="E1502" i="28"/>
  <c r="E1501" i="28"/>
  <c r="E1500" i="28"/>
  <c r="E1499" i="28"/>
  <c r="E1498" i="28"/>
  <c r="E1497" i="28"/>
  <c r="E1496" i="28"/>
  <c r="E1495" i="28"/>
  <c r="E1494" i="28"/>
  <c r="E1493" i="28"/>
  <c r="E1492" i="28"/>
  <c r="E1491" i="28"/>
  <c r="E1490" i="28"/>
  <c r="E1489" i="28"/>
  <c r="E1488" i="28"/>
  <c r="E1487" i="28"/>
  <c r="E1486" i="28"/>
  <c r="E1485" i="28"/>
  <c r="E1484" i="28"/>
  <c r="E1483" i="28"/>
  <c r="E1482" i="28"/>
  <c r="E1481" i="28"/>
  <c r="E1480" i="28"/>
  <c r="E1479" i="28"/>
  <c r="E1478" i="28"/>
  <c r="E1477" i="28"/>
  <c r="E1476" i="28"/>
  <c r="E1475" i="28"/>
  <c r="E1474" i="28"/>
  <c r="E1473" i="28"/>
  <c r="E1472" i="28"/>
  <c r="E1471" i="28"/>
  <c r="E1470" i="28"/>
  <c r="E1469" i="28"/>
  <c r="E1468" i="28"/>
  <c r="E1467" i="28"/>
  <c r="E1466" i="28"/>
  <c r="E1465" i="28"/>
  <c r="E1464" i="28"/>
  <c r="E1463" i="28"/>
  <c r="E1462" i="28"/>
  <c r="E1461" i="28"/>
  <c r="E1460" i="28"/>
  <c r="E1459" i="28"/>
  <c r="E1458" i="28"/>
  <c r="E1457" i="28"/>
  <c r="E1456" i="28"/>
  <c r="E1455" i="28"/>
  <c r="E1454" i="28"/>
  <c r="E1453" i="28"/>
  <c r="E1452" i="28"/>
  <c r="E1451" i="28"/>
  <c r="E1450" i="28"/>
  <c r="E1449" i="28"/>
  <c r="E1448" i="28"/>
  <c r="E1447" i="28"/>
  <c r="E1446" i="28"/>
  <c r="E1445" i="28"/>
  <c r="E1444" i="28"/>
  <c r="E1443" i="28"/>
  <c r="E1442" i="28"/>
  <c r="E1441" i="28"/>
  <c r="E1440" i="28"/>
  <c r="E1439" i="28"/>
  <c r="E1438" i="28"/>
  <c r="E1437" i="28"/>
  <c r="E1436" i="28"/>
  <c r="E1435" i="28"/>
  <c r="E1434" i="28"/>
  <c r="E1433" i="28"/>
  <c r="E1432" i="28"/>
  <c r="E1431" i="28"/>
  <c r="E1430" i="28"/>
  <c r="E1429" i="28"/>
  <c r="E1428" i="28"/>
  <c r="E1427" i="28"/>
  <c r="E1426" i="28"/>
  <c r="E1425" i="28"/>
  <c r="E1424" i="28"/>
  <c r="E1423" i="28"/>
  <c r="E1422" i="28"/>
  <c r="E1421" i="28"/>
  <c r="E1420" i="28"/>
  <c r="E1419" i="28"/>
  <c r="E1418" i="28"/>
  <c r="E1417" i="28"/>
  <c r="E1416" i="28"/>
  <c r="E1415" i="28"/>
  <c r="E1414" i="28"/>
  <c r="E1413" i="28"/>
  <c r="E1412" i="28"/>
  <c r="E1411" i="28"/>
  <c r="E1410" i="28"/>
  <c r="E1409" i="28"/>
  <c r="E1408" i="28"/>
  <c r="E1407" i="28"/>
  <c r="E1406" i="28"/>
  <c r="E1405" i="28"/>
  <c r="E1404" i="28"/>
  <c r="E1403" i="28"/>
  <c r="E1402" i="28"/>
  <c r="E1401" i="28"/>
  <c r="E1400" i="28"/>
  <c r="E1399" i="28"/>
  <c r="E1398" i="28"/>
  <c r="E1397" i="28"/>
  <c r="E1396" i="28"/>
  <c r="E1395" i="28"/>
  <c r="E1394" i="28"/>
  <c r="E1393" i="28"/>
  <c r="E1392" i="28"/>
  <c r="E1391" i="28"/>
  <c r="E1390" i="28"/>
  <c r="E1389" i="28"/>
  <c r="E1388" i="28"/>
  <c r="E1387" i="28"/>
  <c r="E1386" i="28"/>
  <c r="E1385" i="28"/>
  <c r="E1384" i="28"/>
  <c r="E1383" i="28"/>
  <c r="E1382" i="28"/>
  <c r="E1381" i="28"/>
  <c r="E1380" i="28"/>
  <c r="E1379" i="28"/>
  <c r="E1378" i="28"/>
  <c r="E1377" i="28"/>
  <c r="E1376" i="28"/>
  <c r="E1375" i="28"/>
  <c r="E1374" i="28"/>
  <c r="E1373" i="28"/>
  <c r="E1372" i="28"/>
  <c r="E1371" i="28"/>
  <c r="E1370" i="28"/>
  <c r="E1369" i="28"/>
  <c r="E1368" i="28"/>
  <c r="E1367" i="28"/>
  <c r="E1366" i="28"/>
  <c r="E1365" i="28"/>
  <c r="E1364" i="28"/>
  <c r="E1363" i="28"/>
  <c r="E1362" i="28"/>
  <c r="E1361" i="28"/>
  <c r="E1360" i="28"/>
  <c r="E1359" i="28"/>
  <c r="E1358" i="28"/>
  <c r="E1357" i="28"/>
  <c r="E1356" i="28"/>
  <c r="E1355" i="28"/>
  <c r="E1354" i="28"/>
  <c r="E1353" i="28"/>
  <c r="E1352" i="28"/>
  <c r="E1351" i="28"/>
  <c r="E1350" i="28"/>
  <c r="E1349" i="28"/>
  <c r="E1348" i="28"/>
  <c r="E1347" i="28"/>
  <c r="E1346" i="28"/>
  <c r="E1345" i="28"/>
  <c r="E1344" i="28"/>
  <c r="E1343" i="28"/>
  <c r="E1342" i="28"/>
  <c r="E1341" i="28"/>
  <c r="E1340" i="28"/>
  <c r="E1339" i="28"/>
  <c r="E1338" i="28"/>
  <c r="E1337" i="28"/>
  <c r="E1336" i="28"/>
  <c r="E1335" i="28"/>
  <c r="E1334" i="28"/>
  <c r="E1333" i="28"/>
  <c r="E1332" i="28"/>
  <c r="E1331" i="28"/>
  <c r="E1330" i="28"/>
  <c r="E1329" i="28"/>
  <c r="E1328" i="28"/>
  <c r="E1327" i="28"/>
  <c r="E1326" i="28"/>
  <c r="E1325" i="28"/>
  <c r="E1324" i="28"/>
  <c r="E1323" i="28"/>
  <c r="E1322" i="28"/>
  <c r="E1321" i="28"/>
  <c r="E1320" i="28"/>
  <c r="E1319" i="28"/>
  <c r="E1318" i="28"/>
  <c r="E1317" i="28"/>
  <c r="E1316" i="28"/>
  <c r="E1315" i="28"/>
  <c r="E1314" i="28"/>
  <c r="E1313" i="28"/>
  <c r="E1312" i="28"/>
  <c r="E1311" i="28"/>
  <c r="E1310" i="28"/>
  <c r="E1309" i="28"/>
  <c r="E1308" i="28"/>
  <c r="E1307" i="28"/>
  <c r="E1306" i="28"/>
  <c r="E1305" i="28"/>
  <c r="E1304" i="28"/>
  <c r="E1303" i="28"/>
  <c r="E1302" i="28"/>
  <c r="E1301" i="28"/>
  <c r="E1300" i="28"/>
  <c r="E1299" i="28"/>
  <c r="E1298" i="28"/>
  <c r="E1297" i="28"/>
  <c r="E1296" i="28"/>
  <c r="E1295" i="28"/>
  <c r="E1294" i="28"/>
  <c r="E1293" i="28"/>
  <c r="E1292" i="28"/>
  <c r="E1291" i="28"/>
  <c r="E1290" i="28"/>
  <c r="E1289" i="28"/>
  <c r="E1288" i="28"/>
  <c r="E1287" i="28"/>
  <c r="E1286" i="28"/>
  <c r="E1285" i="28"/>
  <c r="E1284" i="28"/>
  <c r="E1283" i="28"/>
  <c r="E1282" i="28"/>
  <c r="E1281" i="28"/>
  <c r="E1280" i="28"/>
  <c r="E1279" i="28"/>
  <c r="E1278" i="28"/>
  <c r="E1277" i="28"/>
  <c r="E1276" i="28"/>
  <c r="E1275" i="28"/>
  <c r="E1274" i="28"/>
  <c r="E1273" i="28"/>
  <c r="E1272" i="28"/>
  <c r="E1271" i="28"/>
  <c r="E1270" i="28"/>
  <c r="E1269" i="28"/>
  <c r="E1268" i="28"/>
  <c r="E1267" i="28"/>
  <c r="E1266" i="28"/>
  <c r="E1265" i="28"/>
  <c r="E1264" i="28"/>
  <c r="E1263" i="28"/>
  <c r="E1262" i="28"/>
  <c r="E1261" i="28"/>
  <c r="E1260" i="28"/>
  <c r="E1259" i="28"/>
  <c r="E1258" i="28"/>
  <c r="E1257" i="28"/>
  <c r="E1256" i="28"/>
  <c r="E1255" i="28"/>
  <c r="E1254" i="28"/>
  <c r="E1253" i="28"/>
  <c r="E1252" i="28"/>
  <c r="E1251" i="28"/>
  <c r="E1250" i="28"/>
  <c r="E1249" i="28"/>
  <c r="E1248" i="28"/>
  <c r="E1247" i="28"/>
  <c r="E1246" i="28"/>
  <c r="E1245" i="28"/>
  <c r="E1244" i="28"/>
  <c r="E1243" i="28"/>
  <c r="E1242" i="28"/>
  <c r="E1241" i="28"/>
  <c r="E1240" i="28"/>
  <c r="E1239" i="28"/>
  <c r="E1238" i="28"/>
  <c r="E1237" i="28"/>
  <c r="E1236" i="28"/>
  <c r="E1235" i="28"/>
  <c r="E1234" i="28"/>
  <c r="E1233" i="28"/>
  <c r="E1232" i="28"/>
  <c r="E1231" i="28"/>
  <c r="E1230" i="28"/>
  <c r="E1229" i="28"/>
  <c r="E1228" i="28"/>
  <c r="E1227" i="28"/>
  <c r="E1226" i="28"/>
  <c r="E1225" i="28"/>
  <c r="E1224" i="28"/>
  <c r="E1223" i="28"/>
  <c r="E1222" i="28"/>
  <c r="E1221" i="28"/>
  <c r="E1220" i="28"/>
  <c r="E1219" i="28"/>
  <c r="E1218" i="28"/>
  <c r="E1217" i="28"/>
  <c r="E1216" i="28"/>
  <c r="E1215" i="28"/>
  <c r="E1214" i="28"/>
  <c r="E1213" i="28"/>
  <c r="E1212" i="28"/>
  <c r="E1211" i="28"/>
  <c r="E1210" i="28"/>
  <c r="E1209" i="28"/>
  <c r="E1208" i="28"/>
  <c r="E1207" i="28"/>
  <c r="E1206" i="28"/>
  <c r="E1205" i="28"/>
  <c r="E1204" i="28"/>
  <c r="E1203" i="28"/>
  <c r="E1202" i="28"/>
  <c r="E1201" i="28"/>
  <c r="E1200" i="28"/>
  <c r="E1199" i="28"/>
  <c r="E1198" i="28"/>
  <c r="E1197" i="28"/>
  <c r="E1196" i="28"/>
  <c r="E1195" i="28"/>
  <c r="E1194" i="28"/>
  <c r="E1193" i="28"/>
  <c r="E1192" i="28"/>
  <c r="E1191" i="28"/>
  <c r="E1190" i="28"/>
  <c r="E1189" i="28"/>
  <c r="E1188" i="28"/>
  <c r="E1187" i="28"/>
  <c r="E1186" i="28"/>
  <c r="E1185" i="28"/>
  <c r="E1184" i="28"/>
  <c r="E1183" i="28"/>
  <c r="E1182" i="28"/>
  <c r="E1181" i="28"/>
  <c r="E1180" i="28"/>
  <c r="E1179" i="28"/>
  <c r="E1178" i="28"/>
  <c r="E1177" i="28"/>
  <c r="E1176" i="28"/>
  <c r="E1175" i="28"/>
  <c r="E1174" i="28"/>
  <c r="E1173" i="28"/>
  <c r="E1172" i="28"/>
  <c r="E1171" i="28"/>
  <c r="E1170" i="28"/>
  <c r="E1169" i="28"/>
  <c r="E1168" i="28"/>
  <c r="E1167" i="28"/>
  <c r="E1166" i="28"/>
  <c r="E1165" i="28"/>
  <c r="E1164" i="28"/>
  <c r="E1163" i="28"/>
  <c r="E1162" i="28"/>
  <c r="E1161" i="28"/>
  <c r="E1160" i="28"/>
  <c r="E1159" i="28"/>
  <c r="E1158" i="28"/>
  <c r="E1157" i="28"/>
  <c r="E1156" i="28"/>
  <c r="E1155" i="28"/>
  <c r="E1154" i="28"/>
  <c r="E1153" i="28"/>
  <c r="E1152" i="28"/>
  <c r="E1151" i="28"/>
  <c r="E1150" i="28"/>
  <c r="E1149" i="28"/>
  <c r="E1148" i="28"/>
  <c r="E1147" i="28"/>
  <c r="E1146" i="28"/>
  <c r="E1145" i="28"/>
  <c r="E1144" i="28"/>
  <c r="E1143" i="28"/>
  <c r="E1142" i="28"/>
  <c r="E1141" i="28"/>
  <c r="E1140" i="28"/>
  <c r="E1139" i="28"/>
  <c r="E1138" i="28"/>
  <c r="E1137" i="28"/>
  <c r="E1136" i="28"/>
  <c r="E1135" i="28"/>
  <c r="E1134" i="28"/>
  <c r="E1133" i="28"/>
  <c r="E1132" i="28"/>
  <c r="E1131" i="28"/>
  <c r="E1130" i="28"/>
  <c r="E1129" i="28"/>
  <c r="E1128" i="28"/>
  <c r="E1127" i="28"/>
  <c r="E1126" i="28"/>
  <c r="E1125" i="28"/>
  <c r="E1124" i="28"/>
  <c r="E1123" i="28"/>
  <c r="E1122" i="28"/>
  <c r="E1121" i="28"/>
  <c r="E1120" i="28"/>
  <c r="E1119" i="28"/>
  <c r="E1118" i="28"/>
  <c r="E1117" i="28"/>
  <c r="E1116" i="28"/>
  <c r="E1115" i="28"/>
  <c r="E1114" i="28"/>
  <c r="E1113" i="28"/>
  <c r="E1112" i="28"/>
  <c r="E1111" i="28"/>
  <c r="E1110" i="28"/>
  <c r="E1109" i="28"/>
  <c r="E1108" i="28"/>
  <c r="E1107" i="28"/>
  <c r="E1106" i="28"/>
  <c r="E1105" i="28"/>
  <c r="E1104" i="28"/>
  <c r="E1103" i="28"/>
  <c r="E1102" i="28"/>
  <c r="E1101" i="28"/>
  <c r="E1100" i="28"/>
  <c r="E1099" i="28"/>
  <c r="E1098" i="28"/>
  <c r="E1097" i="28"/>
  <c r="E1096" i="28"/>
  <c r="E1095" i="28"/>
  <c r="E1094" i="28"/>
  <c r="E1093" i="28"/>
  <c r="E1092" i="28"/>
  <c r="E1091" i="28"/>
  <c r="E1090" i="28"/>
  <c r="E1089" i="28"/>
  <c r="E1088" i="28"/>
  <c r="E1087" i="28"/>
  <c r="E1086" i="28"/>
  <c r="E1085" i="28"/>
  <c r="E1084" i="28"/>
  <c r="E1083" i="28"/>
  <c r="E1082" i="28"/>
  <c r="E1081" i="28"/>
  <c r="E1080" i="28"/>
  <c r="E1079" i="28"/>
  <c r="E1078" i="28"/>
  <c r="E1077" i="28"/>
  <c r="E1076" i="28"/>
  <c r="E1075" i="28"/>
  <c r="E1074" i="28"/>
  <c r="E1073" i="28"/>
  <c r="E1072" i="28"/>
  <c r="E1071" i="28"/>
  <c r="E1070" i="28"/>
  <c r="E1069" i="28"/>
  <c r="E1068" i="28"/>
  <c r="E1067" i="28"/>
  <c r="E1066" i="28"/>
  <c r="E1065" i="28"/>
  <c r="E1064" i="28"/>
  <c r="E1063" i="28"/>
  <c r="E1062" i="28"/>
  <c r="E1061" i="28"/>
  <c r="E1060" i="28"/>
  <c r="E1059" i="28"/>
  <c r="E1058" i="28"/>
  <c r="E1057" i="28"/>
  <c r="E1056" i="28"/>
  <c r="E1055" i="28"/>
  <c r="E1054" i="28"/>
  <c r="E1053" i="28"/>
  <c r="E1052" i="28"/>
  <c r="E1051" i="28"/>
  <c r="E1050" i="28"/>
  <c r="E1049" i="28"/>
  <c r="E1048" i="28"/>
  <c r="E1047" i="28"/>
  <c r="E1046" i="28"/>
  <c r="E1045" i="28"/>
  <c r="E1044" i="28"/>
  <c r="E1043" i="28"/>
  <c r="E1042" i="28"/>
  <c r="E1041" i="28"/>
  <c r="E1040" i="28"/>
  <c r="E1039" i="28"/>
  <c r="E1038" i="28"/>
  <c r="E1037" i="28"/>
  <c r="E1036" i="28"/>
  <c r="E1035" i="28"/>
  <c r="E1034" i="28"/>
  <c r="E1033" i="28"/>
  <c r="E1032" i="28"/>
  <c r="E1031" i="28"/>
  <c r="E1030" i="28"/>
  <c r="E1029" i="28"/>
  <c r="E1028" i="28"/>
  <c r="E1027" i="28"/>
  <c r="E1026" i="28"/>
  <c r="E1025" i="28"/>
  <c r="E1024" i="28"/>
  <c r="E1023" i="28"/>
  <c r="E1022" i="28"/>
  <c r="E1021" i="28"/>
  <c r="E1020" i="28"/>
  <c r="E1019" i="28"/>
  <c r="E1018" i="28"/>
  <c r="E1017" i="28"/>
  <c r="E1016" i="28"/>
  <c r="E1015" i="28"/>
  <c r="E1014" i="28"/>
  <c r="E1013" i="28"/>
  <c r="E1012" i="28"/>
  <c r="E1011" i="28"/>
  <c r="E1010" i="28"/>
  <c r="E1009" i="28"/>
  <c r="E1008" i="28"/>
  <c r="E1007" i="28"/>
  <c r="E1006" i="28"/>
  <c r="E1005" i="28"/>
  <c r="E1004" i="28"/>
  <c r="E1003" i="28"/>
  <c r="E1002" i="28"/>
  <c r="E1001" i="28"/>
  <c r="E1000" i="28"/>
  <c r="E999" i="28"/>
  <c r="E998" i="28"/>
  <c r="E997" i="28"/>
  <c r="E996" i="28"/>
  <c r="E995" i="28"/>
  <c r="E994" i="28"/>
  <c r="E993" i="28"/>
  <c r="E992" i="28"/>
  <c r="E991" i="28"/>
  <c r="E990" i="28"/>
  <c r="E989" i="28"/>
  <c r="E988" i="28"/>
  <c r="E987" i="28"/>
  <c r="E986" i="28"/>
  <c r="E985" i="28"/>
  <c r="E984" i="28"/>
  <c r="E983" i="28"/>
  <c r="E982" i="28"/>
  <c r="E981" i="28"/>
  <c r="E980" i="28"/>
  <c r="E979" i="28"/>
  <c r="E978" i="28"/>
  <c r="E977" i="28"/>
  <c r="E976" i="28"/>
  <c r="E975" i="28"/>
  <c r="E974" i="28"/>
  <c r="E973" i="28"/>
  <c r="E972" i="28"/>
  <c r="E971" i="28"/>
  <c r="E970" i="28"/>
  <c r="E969" i="28"/>
  <c r="E968" i="28"/>
  <c r="E967" i="28"/>
  <c r="E966" i="28"/>
  <c r="E965" i="28"/>
  <c r="E964" i="28"/>
  <c r="E963" i="28"/>
  <c r="E962" i="28"/>
  <c r="E961" i="28"/>
  <c r="E960" i="28"/>
  <c r="E959" i="28"/>
  <c r="E958" i="28"/>
  <c r="E957" i="28"/>
  <c r="E956" i="28"/>
  <c r="E955" i="28"/>
  <c r="E954" i="28"/>
  <c r="E953" i="28"/>
  <c r="E952" i="28"/>
  <c r="E951" i="28"/>
  <c r="E950" i="28"/>
  <c r="E949" i="28"/>
  <c r="E948" i="28"/>
  <c r="E947" i="28"/>
  <c r="E946" i="28"/>
  <c r="E945" i="28"/>
  <c r="E944" i="28"/>
  <c r="E943" i="28"/>
  <c r="E942" i="28"/>
  <c r="E941" i="28"/>
  <c r="E940" i="28"/>
  <c r="E939" i="28"/>
  <c r="E938" i="28"/>
  <c r="E937" i="28"/>
  <c r="E936" i="28"/>
  <c r="E935" i="28"/>
  <c r="E934" i="28"/>
  <c r="E933" i="28"/>
  <c r="E932" i="28"/>
  <c r="E931" i="28"/>
  <c r="E930" i="28"/>
  <c r="E929" i="28"/>
  <c r="E928" i="28"/>
  <c r="E927" i="28"/>
  <c r="E926" i="28"/>
  <c r="E925" i="28"/>
  <c r="E924" i="28"/>
  <c r="E923" i="28"/>
  <c r="E922" i="28"/>
  <c r="E921" i="28"/>
  <c r="E920" i="28"/>
  <c r="E919" i="28"/>
  <c r="E918" i="28"/>
  <c r="E917" i="28"/>
  <c r="E916" i="28"/>
  <c r="E915" i="28"/>
  <c r="E914" i="28"/>
  <c r="E913" i="28"/>
  <c r="E912" i="28"/>
  <c r="E911" i="28"/>
  <c r="E910" i="28"/>
  <c r="E909" i="28"/>
  <c r="E908" i="28"/>
  <c r="E907" i="28"/>
  <c r="E906" i="28"/>
  <c r="E905" i="28"/>
  <c r="E904" i="28"/>
  <c r="E903" i="28"/>
  <c r="E902" i="28"/>
  <c r="E901" i="28"/>
  <c r="E900" i="28"/>
  <c r="E899" i="28"/>
  <c r="E898" i="28"/>
  <c r="E897" i="28"/>
  <c r="E896" i="28"/>
  <c r="E895" i="28"/>
  <c r="E894" i="28"/>
  <c r="E893" i="28"/>
  <c r="E892" i="28"/>
  <c r="E891" i="28"/>
  <c r="E890" i="28"/>
  <c r="E889" i="28"/>
  <c r="E888" i="28"/>
  <c r="E887" i="28"/>
  <c r="E886" i="28"/>
  <c r="E885" i="28"/>
  <c r="E884" i="28"/>
  <c r="E883" i="28"/>
  <c r="E882" i="28"/>
  <c r="E881" i="28"/>
  <c r="E880" i="28"/>
  <c r="E879" i="28"/>
  <c r="E878" i="28"/>
  <c r="E877" i="28"/>
  <c r="E876" i="28"/>
  <c r="E875" i="28"/>
  <c r="E874" i="28"/>
  <c r="E873" i="28"/>
  <c r="E872" i="28"/>
  <c r="E871" i="28"/>
  <c r="E870" i="28"/>
  <c r="E869" i="28"/>
  <c r="E868" i="28"/>
  <c r="E867" i="28"/>
  <c r="E866" i="28"/>
  <c r="E865" i="28"/>
  <c r="E864" i="28"/>
  <c r="E863" i="28"/>
  <c r="E862" i="28"/>
  <c r="E861" i="28"/>
  <c r="E860" i="28"/>
  <c r="E859" i="28"/>
  <c r="E858" i="28"/>
  <c r="E857" i="28"/>
  <c r="E856" i="28"/>
  <c r="E855" i="28"/>
  <c r="E854" i="28"/>
  <c r="E853" i="28"/>
  <c r="E852" i="28"/>
  <c r="E851" i="28"/>
  <c r="E850" i="28"/>
  <c r="E849" i="28"/>
  <c r="E848" i="28"/>
  <c r="E847" i="28"/>
  <c r="E846" i="28"/>
  <c r="E845" i="28"/>
  <c r="E844" i="28"/>
  <c r="E843" i="28"/>
  <c r="E842" i="28"/>
  <c r="E841" i="28"/>
  <c r="E840" i="28"/>
  <c r="E839" i="28"/>
  <c r="E838" i="28"/>
  <c r="E837" i="28"/>
  <c r="E836" i="28"/>
  <c r="E835" i="28"/>
  <c r="E834" i="28"/>
  <c r="E833" i="28"/>
  <c r="E832" i="28"/>
  <c r="E831" i="28"/>
  <c r="E830" i="28"/>
  <c r="E829" i="28"/>
  <c r="E828" i="28"/>
  <c r="E827" i="28"/>
  <c r="E826" i="28"/>
  <c r="E825" i="28"/>
  <c r="E824" i="28"/>
  <c r="E823" i="28"/>
  <c r="E822" i="28"/>
  <c r="E821" i="28"/>
  <c r="E820" i="28"/>
  <c r="E819" i="28"/>
  <c r="E818" i="28"/>
  <c r="E817" i="28"/>
  <c r="E816" i="28"/>
  <c r="E815" i="28"/>
  <c r="E814" i="28"/>
  <c r="E813" i="28"/>
  <c r="E812" i="28"/>
  <c r="E811" i="28"/>
  <c r="E810" i="28"/>
  <c r="E809" i="28"/>
  <c r="E808" i="28"/>
  <c r="E807" i="28"/>
  <c r="E806" i="28"/>
  <c r="E805" i="28"/>
  <c r="E804" i="28"/>
  <c r="E803" i="28"/>
  <c r="E802" i="28"/>
  <c r="E801" i="28"/>
  <c r="E800" i="28"/>
  <c r="E799" i="28"/>
  <c r="E798" i="28"/>
  <c r="E797" i="28"/>
  <c r="E796" i="28"/>
  <c r="E795" i="28"/>
  <c r="E794" i="28"/>
  <c r="E793" i="28"/>
  <c r="E792" i="28"/>
  <c r="E791" i="28"/>
  <c r="E790" i="28"/>
  <c r="E789" i="28"/>
  <c r="E788" i="28"/>
  <c r="E787" i="28"/>
  <c r="E786" i="28"/>
  <c r="E785" i="28"/>
  <c r="E784" i="28"/>
  <c r="E783" i="28"/>
  <c r="E782" i="28"/>
  <c r="E781" i="28"/>
  <c r="E780" i="28"/>
  <c r="E779" i="28"/>
  <c r="E778" i="28"/>
  <c r="E777" i="28"/>
  <c r="E776" i="28"/>
  <c r="E775" i="28"/>
  <c r="E774" i="28"/>
  <c r="E773" i="28"/>
  <c r="E772" i="28"/>
  <c r="E771" i="28"/>
  <c r="E770" i="28"/>
  <c r="E769" i="28"/>
  <c r="E768" i="28"/>
  <c r="E767" i="28"/>
  <c r="E766" i="28"/>
  <c r="E765" i="28"/>
  <c r="E764" i="28"/>
  <c r="E763" i="28"/>
  <c r="E762" i="28"/>
  <c r="E761" i="28"/>
  <c r="E760" i="28"/>
  <c r="E759" i="28"/>
  <c r="E758" i="28"/>
  <c r="E757" i="28"/>
  <c r="E756" i="28"/>
  <c r="E755" i="28"/>
  <c r="E754" i="28"/>
  <c r="E753" i="28"/>
  <c r="E752" i="28"/>
  <c r="E751" i="28"/>
  <c r="E750" i="28"/>
  <c r="E749" i="28"/>
  <c r="E748" i="28"/>
  <c r="E747" i="28"/>
  <c r="E746" i="28"/>
  <c r="E745" i="28"/>
  <c r="E744" i="28"/>
  <c r="E743" i="28"/>
  <c r="E742" i="28"/>
  <c r="E741" i="28"/>
  <c r="E740" i="28"/>
  <c r="E739" i="28"/>
  <c r="E738" i="28"/>
  <c r="E737" i="28"/>
  <c r="E736" i="28"/>
  <c r="E735" i="28"/>
  <c r="E734" i="28"/>
  <c r="E733" i="28"/>
  <c r="E732" i="28"/>
  <c r="E731" i="28"/>
  <c r="E730" i="28"/>
  <c r="E729" i="28"/>
  <c r="E728" i="28"/>
  <c r="E727" i="28"/>
  <c r="E726" i="28"/>
  <c r="E725" i="28"/>
  <c r="E724" i="28"/>
  <c r="E723" i="28"/>
  <c r="E722" i="28"/>
  <c r="E721" i="28"/>
  <c r="E720" i="28"/>
  <c r="E719" i="28"/>
  <c r="E718" i="28"/>
  <c r="E717" i="28"/>
  <c r="E716" i="28"/>
  <c r="E715" i="28"/>
  <c r="E714" i="28"/>
  <c r="E713" i="28"/>
  <c r="E712" i="28"/>
  <c r="E711" i="28"/>
  <c r="E710" i="28"/>
  <c r="E709" i="28"/>
  <c r="E708" i="28"/>
  <c r="E707" i="28"/>
  <c r="E706" i="28"/>
  <c r="E705" i="28"/>
  <c r="E704" i="28"/>
  <c r="E703" i="28"/>
  <c r="E702" i="28"/>
  <c r="E701" i="28"/>
  <c r="E700" i="28"/>
  <c r="E699" i="28"/>
  <c r="E698" i="28"/>
  <c r="E697" i="28"/>
  <c r="E696" i="28"/>
  <c r="E695" i="28"/>
  <c r="E694" i="28"/>
  <c r="E693" i="28"/>
  <c r="E692" i="28"/>
  <c r="E691" i="28"/>
  <c r="E690" i="28"/>
  <c r="E689" i="28"/>
  <c r="E688" i="28"/>
  <c r="E687" i="28"/>
  <c r="E686" i="28"/>
  <c r="E685" i="28"/>
  <c r="E684" i="28"/>
  <c r="E683" i="28"/>
  <c r="E682" i="28"/>
  <c r="E681" i="28"/>
  <c r="E680" i="28"/>
  <c r="E679" i="28"/>
  <c r="E678" i="28"/>
  <c r="E677" i="28"/>
  <c r="E676" i="28"/>
  <c r="E675" i="28"/>
  <c r="E674" i="28"/>
  <c r="E673" i="28"/>
  <c r="E672" i="28"/>
  <c r="E671" i="28"/>
  <c r="E670" i="28"/>
  <c r="E669" i="28"/>
  <c r="E668" i="28"/>
  <c r="E667" i="28"/>
  <c r="E666" i="28"/>
  <c r="E665" i="28"/>
  <c r="E664" i="28"/>
  <c r="E663" i="28"/>
  <c r="E662" i="28"/>
  <c r="E661" i="28"/>
  <c r="E660" i="28"/>
  <c r="E659" i="28"/>
  <c r="E658" i="28"/>
  <c r="E657" i="28"/>
  <c r="E656" i="28"/>
  <c r="E655" i="28"/>
  <c r="E654" i="28"/>
  <c r="E653" i="28"/>
  <c r="E652" i="28"/>
  <c r="E651" i="28"/>
  <c r="E650" i="28"/>
  <c r="E649" i="28"/>
  <c r="E648" i="28"/>
  <c r="E647" i="28"/>
  <c r="E646" i="28"/>
  <c r="E645" i="28"/>
  <c r="E644" i="28"/>
  <c r="E643" i="28"/>
  <c r="E642" i="28"/>
  <c r="E641" i="28"/>
  <c r="E640" i="28"/>
  <c r="E639" i="28"/>
  <c r="E638" i="28"/>
  <c r="E637" i="28"/>
  <c r="E636" i="28"/>
  <c r="E635" i="28"/>
  <c r="E634" i="28"/>
  <c r="E633" i="28"/>
  <c r="E632" i="28"/>
  <c r="E631" i="28"/>
  <c r="E630" i="28"/>
  <c r="E629" i="28"/>
  <c r="E628" i="28"/>
  <c r="E627" i="28"/>
  <c r="E626" i="28"/>
  <c r="E625" i="28"/>
  <c r="E624" i="28"/>
  <c r="E623" i="28"/>
  <c r="E622" i="28"/>
  <c r="E621" i="28"/>
  <c r="E620" i="28"/>
  <c r="E619" i="28"/>
  <c r="E618" i="28"/>
  <c r="E617" i="28"/>
  <c r="E616" i="28"/>
  <c r="E615" i="28"/>
  <c r="E614" i="28"/>
  <c r="E613" i="28"/>
  <c r="E612" i="28"/>
  <c r="E611" i="28"/>
  <c r="E610" i="28"/>
  <c r="E609" i="28"/>
  <c r="E608" i="28"/>
  <c r="E607" i="28"/>
  <c r="E606" i="28"/>
  <c r="E605" i="28"/>
  <c r="E604" i="28"/>
  <c r="E603" i="28"/>
  <c r="E602" i="28"/>
  <c r="E601" i="28"/>
  <c r="E600" i="28"/>
  <c r="E599" i="28"/>
  <c r="E598" i="28"/>
  <c r="E597" i="28"/>
  <c r="E596" i="28"/>
  <c r="E595" i="28"/>
  <c r="E594" i="28"/>
  <c r="E593" i="28"/>
  <c r="E592" i="28"/>
  <c r="E591" i="28"/>
  <c r="E590" i="28"/>
  <c r="E589" i="28"/>
  <c r="E588" i="28"/>
  <c r="E587" i="28"/>
  <c r="E586" i="28"/>
  <c r="E585" i="28"/>
  <c r="E584" i="28"/>
  <c r="E583" i="28"/>
  <c r="E582" i="28"/>
  <c r="E581" i="28"/>
  <c r="E580" i="28"/>
  <c r="E579" i="28"/>
  <c r="E578" i="28"/>
  <c r="E577" i="28"/>
  <c r="E576" i="28"/>
  <c r="E575" i="28"/>
  <c r="E574" i="28"/>
  <c r="E573" i="28"/>
  <c r="E572" i="28"/>
  <c r="E571" i="28"/>
  <c r="E570" i="28"/>
  <c r="E569" i="28"/>
  <c r="E568" i="28"/>
  <c r="E567" i="28"/>
  <c r="E566" i="28"/>
  <c r="E565" i="28"/>
  <c r="E564" i="28"/>
  <c r="E563" i="28"/>
  <c r="E562" i="28"/>
  <c r="E561" i="28"/>
  <c r="E560" i="28"/>
  <c r="E559" i="28"/>
  <c r="E558" i="28"/>
  <c r="E557" i="28"/>
  <c r="E556" i="28"/>
  <c r="E555" i="28"/>
  <c r="E554" i="28"/>
  <c r="E553" i="28"/>
  <c r="E552" i="28"/>
  <c r="E551" i="28"/>
  <c r="E550" i="28"/>
  <c r="E549" i="28"/>
  <c r="E548" i="28"/>
  <c r="E547" i="28"/>
  <c r="E546" i="28"/>
  <c r="E545" i="28"/>
  <c r="E544" i="28"/>
  <c r="E543" i="28"/>
  <c r="E542" i="28"/>
  <c r="E541" i="28"/>
  <c r="E540" i="28"/>
  <c r="E539" i="28"/>
  <c r="E538" i="28"/>
  <c r="E537" i="28"/>
  <c r="E536" i="28"/>
  <c r="E535" i="28"/>
  <c r="E534" i="28"/>
  <c r="E533" i="28"/>
  <c r="E532" i="28"/>
  <c r="E531" i="28"/>
  <c r="E530" i="28"/>
  <c r="E529" i="28"/>
  <c r="E528" i="28"/>
  <c r="E527" i="28"/>
  <c r="E526" i="28"/>
  <c r="E525" i="28"/>
  <c r="E524" i="28"/>
  <c r="E523" i="28"/>
  <c r="E522" i="28"/>
  <c r="E521" i="28"/>
  <c r="E520" i="28"/>
  <c r="E519" i="28"/>
  <c r="E518" i="28"/>
  <c r="E517" i="28"/>
  <c r="E516" i="28"/>
  <c r="E515" i="28"/>
  <c r="E514" i="28"/>
  <c r="E513" i="28"/>
  <c r="E512" i="28"/>
  <c r="E511" i="28"/>
  <c r="E510" i="28"/>
  <c r="E509" i="28"/>
  <c r="E508" i="28"/>
  <c r="E507" i="28"/>
  <c r="E506" i="28"/>
  <c r="E505" i="28"/>
  <c r="E504" i="28"/>
  <c r="E503" i="28"/>
  <c r="E502" i="28"/>
  <c r="E501" i="28"/>
  <c r="E500" i="28"/>
  <c r="E499" i="28"/>
  <c r="E498" i="28"/>
  <c r="E497" i="28"/>
  <c r="E496" i="28"/>
  <c r="E495" i="28"/>
  <c r="E494" i="28"/>
  <c r="E493" i="28"/>
  <c r="E492" i="28"/>
  <c r="E491" i="28"/>
  <c r="E490" i="28"/>
  <c r="E489" i="28"/>
  <c r="E488" i="28"/>
  <c r="E487" i="28"/>
  <c r="E486" i="28"/>
  <c r="E485" i="28"/>
  <c r="E484" i="28"/>
  <c r="E483" i="28"/>
  <c r="E482" i="28"/>
  <c r="E481" i="28"/>
  <c r="E480" i="28"/>
  <c r="E479" i="28"/>
  <c r="E478" i="28"/>
  <c r="E477" i="28"/>
  <c r="E476" i="28"/>
  <c r="E475" i="28"/>
  <c r="E474" i="28"/>
  <c r="E473" i="28"/>
  <c r="E472" i="28"/>
  <c r="E471" i="28"/>
  <c r="E470" i="28"/>
  <c r="E469" i="28"/>
  <c r="E468" i="28"/>
  <c r="E467" i="28"/>
  <c r="E466" i="28"/>
  <c r="E465" i="28"/>
  <c r="E464" i="28"/>
  <c r="E463" i="28"/>
  <c r="E462" i="28"/>
  <c r="E461" i="28"/>
  <c r="E460" i="28"/>
  <c r="E459" i="28"/>
  <c r="E458" i="28"/>
  <c r="E457" i="28"/>
  <c r="E456" i="28"/>
  <c r="E455" i="28"/>
  <c r="E454" i="28"/>
  <c r="E453" i="28"/>
  <c r="E452" i="28"/>
  <c r="E451" i="28"/>
  <c r="E450" i="28"/>
  <c r="E449" i="28"/>
  <c r="E448" i="28"/>
  <c r="E447" i="28"/>
  <c r="E446" i="28"/>
  <c r="E445" i="28"/>
  <c r="E444" i="28"/>
  <c r="E443" i="28"/>
  <c r="E442" i="28"/>
  <c r="E441" i="28"/>
  <c r="E440" i="28"/>
  <c r="E439" i="28"/>
  <c r="E438" i="28"/>
  <c r="E437" i="28"/>
  <c r="E436" i="28"/>
  <c r="E435" i="28"/>
  <c r="E434" i="28"/>
  <c r="E433" i="28"/>
  <c r="E432" i="28"/>
  <c r="E431" i="28"/>
  <c r="E430" i="28"/>
  <c r="E429" i="28"/>
  <c r="E428" i="28"/>
  <c r="E427" i="28"/>
  <c r="E426" i="28"/>
  <c r="E425" i="28"/>
  <c r="E424" i="28"/>
  <c r="E423" i="28"/>
  <c r="E422" i="28"/>
  <c r="E421" i="28"/>
  <c r="E420" i="28"/>
  <c r="E419" i="28"/>
  <c r="E418" i="28"/>
  <c r="E417" i="28"/>
  <c r="E416" i="28"/>
  <c r="E415" i="28"/>
  <c r="E414" i="28"/>
  <c r="E413" i="28"/>
  <c r="E412" i="28"/>
  <c r="E411" i="28"/>
  <c r="E410" i="28"/>
  <c r="E409" i="28"/>
  <c r="E408" i="28"/>
  <c r="E407" i="28"/>
  <c r="E406" i="28"/>
  <c r="E405" i="28"/>
  <c r="E404" i="28"/>
  <c r="E403" i="28"/>
  <c r="E402" i="28"/>
  <c r="E401" i="28"/>
  <c r="E400" i="28"/>
  <c r="E399" i="28"/>
  <c r="E398" i="28"/>
  <c r="E397" i="28"/>
  <c r="E396" i="28"/>
  <c r="E395" i="28"/>
  <c r="E394" i="28"/>
  <c r="E393" i="28"/>
  <c r="E392" i="28"/>
  <c r="E391" i="28"/>
  <c r="E390" i="28"/>
  <c r="E389" i="28"/>
  <c r="E388" i="28"/>
  <c r="E387" i="28"/>
  <c r="E386" i="28"/>
  <c r="E385" i="28"/>
  <c r="E384" i="28"/>
  <c r="E383" i="28"/>
  <c r="E382" i="28"/>
  <c r="E381" i="28"/>
  <c r="E380" i="28"/>
  <c r="E379" i="28"/>
  <c r="E378" i="28"/>
  <c r="E377" i="28"/>
  <c r="E376" i="28"/>
  <c r="E375" i="28"/>
  <c r="E374" i="28"/>
  <c r="E373" i="28"/>
  <c r="E372" i="28"/>
  <c r="E371" i="28"/>
  <c r="E370" i="28"/>
  <c r="E369" i="28"/>
  <c r="E368" i="28"/>
  <c r="E367" i="28"/>
  <c r="E366" i="28"/>
  <c r="E365" i="28"/>
  <c r="E364" i="28"/>
  <c r="E363" i="28"/>
  <c r="E362" i="28"/>
  <c r="E361" i="28"/>
  <c r="E360" i="28"/>
  <c r="E359" i="28"/>
  <c r="E358" i="28"/>
  <c r="E357" i="28"/>
  <c r="E356" i="28"/>
  <c r="E355" i="28"/>
  <c r="E354" i="28"/>
  <c r="E353" i="28"/>
  <c r="E352" i="28"/>
  <c r="E351" i="28"/>
  <c r="E350" i="28"/>
  <c r="E349" i="28"/>
  <c r="E348" i="28"/>
  <c r="E347" i="28"/>
  <c r="E346" i="28"/>
  <c r="E345" i="28"/>
  <c r="E344" i="28"/>
  <c r="E343" i="28"/>
  <c r="E342" i="28"/>
  <c r="E341" i="28"/>
  <c r="E340" i="28"/>
  <c r="E339" i="28"/>
  <c r="E338" i="28"/>
  <c r="E337" i="28"/>
  <c r="E336" i="28"/>
  <c r="E335" i="28"/>
  <c r="E334" i="28"/>
  <c r="E333" i="28"/>
  <c r="E332" i="28"/>
  <c r="E331" i="28"/>
  <c r="E330" i="28"/>
  <c r="E329" i="28"/>
  <c r="E328" i="28"/>
  <c r="E327" i="28"/>
  <c r="E326" i="28"/>
  <c r="E325" i="28"/>
  <c r="E324" i="28"/>
  <c r="E323" i="28"/>
  <c r="E322" i="28"/>
  <c r="E321" i="28"/>
  <c r="E320" i="28"/>
  <c r="E319" i="28"/>
  <c r="E318" i="28"/>
  <c r="E317" i="28"/>
  <c r="E316" i="28"/>
  <c r="E315" i="28"/>
  <c r="E314" i="28"/>
  <c r="E313" i="28"/>
  <c r="E312" i="28"/>
  <c r="E311" i="28"/>
  <c r="E310" i="28"/>
  <c r="E309" i="28"/>
  <c r="E308" i="28"/>
  <c r="E307" i="28"/>
  <c r="E306" i="28"/>
  <c r="E305" i="28"/>
  <c r="E304" i="28"/>
  <c r="E303" i="28"/>
  <c r="E302" i="28"/>
  <c r="E301" i="28"/>
  <c r="E300" i="28"/>
  <c r="E299" i="28"/>
  <c r="E298" i="28"/>
  <c r="E297" i="28"/>
  <c r="E296" i="28"/>
  <c r="E295" i="28"/>
  <c r="E294" i="28"/>
  <c r="E293" i="28"/>
  <c r="E292" i="28"/>
  <c r="E291" i="28"/>
  <c r="E290" i="28"/>
  <c r="E289" i="28"/>
  <c r="E288" i="28"/>
  <c r="E287" i="28"/>
  <c r="E286" i="28"/>
  <c r="E285" i="28"/>
  <c r="E284" i="28"/>
  <c r="E283" i="28"/>
  <c r="E282" i="28"/>
  <c r="E281" i="28"/>
  <c r="E280" i="28"/>
  <c r="E279" i="28"/>
  <c r="E278" i="28"/>
  <c r="E277" i="28"/>
  <c r="E276" i="28"/>
  <c r="E275" i="28"/>
  <c r="E274" i="28"/>
  <c r="E273" i="28"/>
  <c r="E272" i="28"/>
  <c r="E271" i="28"/>
  <c r="E270" i="28"/>
  <c r="E269" i="28"/>
  <c r="E268" i="28"/>
  <c r="E267" i="28"/>
  <c r="E266" i="28"/>
  <c r="E265" i="28"/>
  <c r="E264" i="28"/>
  <c r="E263" i="28"/>
  <c r="E262" i="28"/>
  <c r="E261" i="28"/>
  <c r="E260" i="28"/>
  <c r="E259" i="28"/>
  <c r="E258" i="28"/>
  <c r="E257" i="28"/>
  <c r="E256" i="28"/>
  <c r="E255" i="28"/>
  <c r="E254" i="28"/>
  <c r="E253" i="28"/>
  <c r="E252" i="28"/>
  <c r="E251" i="28"/>
  <c r="E250" i="28"/>
  <c r="E249" i="28"/>
  <c r="E248" i="28"/>
  <c r="E247" i="28"/>
  <c r="E246" i="28"/>
  <c r="E245" i="28"/>
  <c r="E244" i="28"/>
  <c r="E243" i="28"/>
  <c r="E242" i="28"/>
  <c r="E241" i="28"/>
  <c r="E240" i="28"/>
  <c r="E239" i="28"/>
  <c r="E238" i="28"/>
  <c r="E237" i="28"/>
  <c r="E236" i="28"/>
  <c r="E235" i="28"/>
  <c r="E234" i="28"/>
  <c r="E233" i="28"/>
  <c r="E232" i="28"/>
  <c r="E231" i="28"/>
  <c r="E230" i="28"/>
  <c r="E229" i="28"/>
  <c r="E228" i="28"/>
  <c r="E227" i="28"/>
  <c r="E226" i="28"/>
  <c r="E225" i="28"/>
  <c r="E224" i="28"/>
  <c r="E223" i="28"/>
  <c r="E222" i="28"/>
  <c r="E221" i="28"/>
  <c r="E220" i="28"/>
  <c r="E219" i="28"/>
  <c r="E218" i="28"/>
  <c r="E217" i="28"/>
  <c r="E216" i="28"/>
  <c r="E215" i="28"/>
  <c r="E214" i="28"/>
  <c r="E213" i="28"/>
  <c r="E212" i="28"/>
  <c r="E211" i="28"/>
  <c r="E210" i="28"/>
  <c r="E209" i="28"/>
  <c r="E208" i="28"/>
  <c r="E207" i="28"/>
  <c r="E206" i="28"/>
  <c r="E205" i="28"/>
  <c r="E204" i="28"/>
  <c r="E203" i="28"/>
  <c r="E202" i="28"/>
  <c r="E201" i="28"/>
  <c r="E200" i="28"/>
  <c r="E199" i="28"/>
  <c r="E198" i="28"/>
  <c r="E197" i="28"/>
  <c r="E196" i="28"/>
  <c r="E195" i="28"/>
  <c r="E194" i="28"/>
  <c r="E193" i="28"/>
  <c r="E192" i="28"/>
  <c r="E191" i="28"/>
  <c r="E190" i="28"/>
  <c r="E189" i="28"/>
  <c r="E188" i="28"/>
  <c r="E187" i="28"/>
  <c r="E186" i="28"/>
  <c r="E185" i="28"/>
  <c r="E184" i="28"/>
  <c r="E183" i="28"/>
  <c r="E182" i="28"/>
  <c r="E181" i="28"/>
  <c r="E180" i="28"/>
  <c r="E179" i="28"/>
  <c r="E178" i="28"/>
  <c r="E177" i="28"/>
  <c r="E176" i="28"/>
  <c r="E175" i="28"/>
  <c r="E174" i="28"/>
  <c r="E173" i="28"/>
  <c r="E172" i="28"/>
  <c r="E171" i="28"/>
  <c r="E170" i="28"/>
  <c r="E169" i="28"/>
  <c r="E168" i="28"/>
  <c r="E167" i="28"/>
  <c r="E166" i="28"/>
  <c r="E165" i="28"/>
  <c r="E164" i="28"/>
  <c r="E163" i="28"/>
  <c r="E162" i="28"/>
  <c r="E161" i="28"/>
  <c r="E160" i="28"/>
  <c r="E159" i="28"/>
  <c r="E158" i="28"/>
  <c r="E157" i="28"/>
  <c r="E156" i="28"/>
  <c r="E155" i="28"/>
  <c r="E154" i="28"/>
  <c r="E153" i="28"/>
  <c r="E152" i="28"/>
  <c r="E151" i="28"/>
  <c r="E150" i="28"/>
  <c r="E149" i="28"/>
  <c r="E148" i="28"/>
  <c r="E147" i="28"/>
  <c r="E146" i="28"/>
  <c r="E145" i="28"/>
  <c r="E144" i="28"/>
  <c r="E143" i="28"/>
  <c r="E142" i="28"/>
  <c r="E141" i="28"/>
  <c r="E140" i="28"/>
  <c r="E139" i="28"/>
  <c r="E138" i="28"/>
  <c r="E137" i="28"/>
  <c r="E136" i="28"/>
  <c r="E135" i="28"/>
  <c r="E134" i="28"/>
  <c r="E133" i="28"/>
  <c r="E132" i="28"/>
  <c r="E131" i="28"/>
  <c r="E130" i="28"/>
  <c r="E129" i="28"/>
  <c r="E128" i="28"/>
  <c r="E127" i="28"/>
  <c r="E126" i="28"/>
  <c r="E125" i="28"/>
  <c r="E124" i="28"/>
  <c r="E123" i="28"/>
  <c r="E122" i="28"/>
  <c r="E121" i="28"/>
  <c r="E120" i="28"/>
  <c r="E119" i="28"/>
  <c r="E118" i="28"/>
  <c r="E117" i="28"/>
  <c r="E116" i="28"/>
  <c r="E115" i="28"/>
  <c r="E114" i="28"/>
  <c r="E113" i="28"/>
  <c r="E112" i="28"/>
  <c r="E111" i="28"/>
  <c r="E110" i="28"/>
  <c r="E109" i="28"/>
  <c r="E108" i="28"/>
  <c r="E107" i="28"/>
  <c r="E106" i="28"/>
  <c r="E105" i="28"/>
  <c r="E104" i="28"/>
  <c r="E103" i="28"/>
  <c r="E102" i="28"/>
  <c r="E101" i="28"/>
  <c r="E100" i="28"/>
  <c r="E99" i="28"/>
  <c r="E98" i="28"/>
  <c r="E97" i="28"/>
  <c r="E96" i="28"/>
  <c r="E95" i="28"/>
  <c r="E94" i="28"/>
  <c r="E93" i="28"/>
  <c r="E92" i="28"/>
  <c r="E91" i="28"/>
  <c r="E90" i="28"/>
  <c r="E89" i="28"/>
  <c r="E88" i="28"/>
  <c r="E87" i="28"/>
  <c r="E86" i="28"/>
  <c r="E85" i="28"/>
  <c r="E84" i="28"/>
  <c r="E83" i="28"/>
  <c r="E82" i="28"/>
  <c r="E81" i="28"/>
  <c r="E80" i="28"/>
  <c r="E79" i="28"/>
  <c r="E78" i="28"/>
  <c r="E77" i="28"/>
  <c r="E76" i="28"/>
  <c r="E75" i="28"/>
  <c r="E74" i="28"/>
  <c r="E73" i="28"/>
  <c r="E72" i="28"/>
  <c r="E71" i="28"/>
  <c r="E70" i="28"/>
  <c r="E69" i="28"/>
  <c r="E68" i="28"/>
  <c r="E67" i="28"/>
  <c r="E66" i="28"/>
  <c r="E65" i="28"/>
  <c r="E64" i="28"/>
  <c r="E63" i="28"/>
  <c r="E62" i="28"/>
  <c r="E61" i="28"/>
  <c r="E60" i="28"/>
  <c r="E59" i="28"/>
  <c r="E58" i="28"/>
  <c r="E57" i="28"/>
  <c r="E56" i="28"/>
  <c r="E55" i="28"/>
  <c r="E54" i="28"/>
  <c r="E53" i="28"/>
  <c r="E52" i="28"/>
  <c r="E51" i="28"/>
  <c r="E50" i="28"/>
  <c r="E49" i="28"/>
  <c r="E48" i="28"/>
  <c r="E47" i="28"/>
  <c r="E46" i="28"/>
  <c r="E45" i="28"/>
  <c r="E44" i="28"/>
  <c r="E43" i="28"/>
  <c r="E42" i="28"/>
  <c r="E41" i="28"/>
  <c r="E40" i="28"/>
  <c r="E39" i="28"/>
  <c r="E38" i="28"/>
  <c r="E37" i="28"/>
  <c r="E36" i="28"/>
  <c r="E35" i="28"/>
  <c r="E34" i="28"/>
  <c r="E33" i="28"/>
  <c r="E32" i="28"/>
  <c r="E31" i="28"/>
  <c r="E30" i="28"/>
  <c r="E29" i="28"/>
  <c r="E28" i="28"/>
  <c r="E27" i="28"/>
  <c r="E26" i="28"/>
  <c r="E25" i="28"/>
  <c r="E24" i="28"/>
  <c r="E23" i="28"/>
  <c r="E22" i="28"/>
  <c r="E21" i="28"/>
  <c r="E20" i="28"/>
  <c r="E19" i="28"/>
  <c r="E18" i="28"/>
  <c r="E17" i="28"/>
  <c r="E16" i="28"/>
  <c r="E15" i="28"/>
  <c r="E14" i="28"/>
  <c r="E13" i="28"/>
  <c r="E12" i="28"/>
  <c r="E11" i="28"/>
  <c r="E10" i="28"/>
  <c r="E9" i="28"/>
  <c r="E8" i="28"/>
  <c r="E7" i="28"/>
  <c r="E6" i="28"/>
  <c r="J5" i="28"/>
  <c r="H5" i="28"/>
  <c r="E5" i="28"/>
  <c r="J4" i="28"/>
  <c r="H4" i="28"/>
  <c r="E4" i="28"/>
  <c r="H3" i="28"/>
  <c r="H6" i="28" s="1"/>
  <c r="E3" i="28"/>
  <c r="E2" i="28"/>
  <c r="J3" i="26"/>
  <c r="D28" i="1" s="1"/>
  <c r="J3" i="25"/>
  <c r="D27" i="1" s="1"/>
  <c r="J3" i="24"/>
  <c r="J3" i="23"/>
  <c r="A29" i="1"/>
  <c r="J28" i="1"/>
  <c r="H28" i="1"/>
  <c r="G28" i="1"/>
  <c r="E28" i="1"/>
  <c r="B28" i="1"/>
  <c r="A28" i="1"/>
  <c r="J27" i="1"/>
  <c r="H27" i="1"/>
  <c r="G27" i="1"/>
  <c r="E27" i="1"/>
  <c r="B27" i="1"/>
  <c r="A27" i="1"/>
  <c r="J26" i="1"/>
  <c r="H26" i="1"/>
  <c r="G26" i="1"/>
  <c r="E26" i="1"/>
  <c r="D26" i="1"/>
  <c r="B26" i="1"/>
  <c r="A26" i="1"/>
  <c r="J25" i="1"/>
  <c r="H25" i="1"/>
  <c r="G25" i="1"/>
  <c r="E25" i="1"/>
  <c r="D25" i="1"/>
  <c r="B25" i="1"/>
  <c r="A25" i="1"/>
  <c r="I4" i="23"/>
  <c r="E2654" i="27"/>
  <c r="E2653" i="27"/>
  <c r="E2652" i="27"/>
  <c r="E2651" i="27"/>
  <c r="E2650" i="27"/>
  <c r="E2649" i="27"/>
  <c r="E2648" i="27"/>
  <c r="E2647" i="27"/>
  <c r="E2646" i="27"/>
  <c r="E2645" i="27"/>
  <c r="E2644" i="27"/>
  <c r="E2643" i="27"/>
  <c r="E2642" i="27"/>
  <c r="E2641" i="27"/>
  <c r="E2640" i="27"/>
  <c r="E2639" i="27"/>
  <c r="E2638" i="27"/>
  <c r="E2637" i="27"/>
  <c r="E2636" i="27"/>
  <c r="E2635" i="27"/>
  <c r="E2634" i="27"/>
  <c r="E2633" i="27"/>
  <c r="E2632" i="27"/>
  <c r="E2631" i="27"/>
  <c r="E2630" i="27"/>
  <c r="E2629" i="27"/>
  <c r="E2628" i="27"/>
  <c r="E2627" i="27"/>
  <c r="E2626" i="27"/>
  <c r="E2625" i="27"/>
  <c r="E2624" i="27"/>
  <c r="E2623" i="27"/>
  <c r="E2622" i="27"/>
  <c r="E2621" i="27"/>
  <c r="E2620" i="27"/>
  <c r="E2619" i="27"/>
  <c r="E2618" i="27"/>
  <c r="E2617" i="27"/>
  <c r="E2616" i="27"/>
  <c r="E2615" i="27"/>
  <c r="E2614" i="27"/>
  <c r="E2613" i="27"/>
  <c r="E2612" i="27"/>
  <c r="E2611" i="27"/>
  <c r="E2610" i="27"/>
  <c r="E2609" i="27"/>
  <c r="E2608" i="27"/>
  <c r="E2607" i="27"/>
  <c r="E2606" i="27"/>
  <c r="E2605" i="27"/>
  <c r="E2604" i="27"/>
  <c r="E2603" i="27"/>
  <c r="E2602" i="27"/>
  <c r="E2601" i="27"/>
  <c r="E2600" i="27"/>
  <c r="E2599" i="27"/>
  <c r="E2598" i="27"/>
  <c r="E2597" i="27"/>
  <c r="E2596" i="27"/>
  <c r="E2595" i="27"/>
  <c r="E2594" i="27"/>
  <c r="E2593" i="27"/>
  <c r="E2592" i="27"/>
  <c r="E2591" i="27"/>
  <c r="E2590" i="27"/>
  <c r="E2589" i="27"/>
  <c r="E2588" i="27"/>
  <c r="E2587" i="27"/>
  <c r="E2586" i="27"/>
  <c r="E2585" i="27"/>
  <c r="E2584" i="27"/>
  <c r="E2583" i="27"/>
  <c r="E2582" i="27"/>
  <c r="E2581" i="27"/>
  <c r="E2580" i="27"/>
  <c r="E2579" i="27"/>
  <c r="E2578" i="27"/>
  <c r="E2577" i="27"/>
  <c r="E2576" i="27"/>
  <c r="E2575" i="27"/>
  <c r="E2574" i="27"/>
  <c r="E2573" i="27"/>
  <c r="E2572" i="27"/>
  <c r="E2571" i="27"/>
  <c r="E2570" i="27"/>
  <c r="E2569" i="27"/>
  <c r="E2568" i="27"/>
  <c r="E2567" i="27"/>
  <c r="E2566" i="27"/>
  <c r="E2565" i="27"/>
  <c r="E2564" i="27"/>
  <c r="E2563" i="27"/>
  <c r="E2562" i="27"/>
  <c r="E2561" i="27"/>
  <c r="E2560" i="27"/>
  <c r="E2559" i="27"/>
  <c r="E2558" i="27"/>
  <c r="E2557" i="27"/>
  <c r="E2556" i="27"/>
  <c r="E2555" i="27"/>
  <c r="E2554" i="27"/>
  <c r="E2553" i="27"/>
  <c r="E2552" i="27"/>
  <c r="E2551" i="27"/>
  <c r="E2550" i="27"/>
  <c r="E2549" i="27"/>
  <c r="E2548" i="27"/>
  <c r="E2547" i="27"/>
  <c r="E2546" i="27"/>
  <c r="E2545" i="27"/>
  <c r="E2544" i="27"/>
  <c r="E2543" i="27"/>
  <c r="E2542" i="27"/>
  <c r="E2541" i="27"/>
  <c r="E2540" i="27"/>
  <c r="E2539" i="27"/>
  <c r="E2538" i="27"/>
  <c r="E2537" i="27"/>
  <c r="E2536" i="27"/>
  <c r="E2535" i="27"/>
  <c r="E2534" i="27"/>
  <c r="E2533" i="27"/>
  <c r="E2532" i="27"/>
  <c r="E2531" i="27"/>
  <c r="E2530" i="27"/>
  <c r="E2529" i="27"/>
  <c r="E2528" i="27"/>
  <c r="E2527" i="27"/>
  <c r="E2526" i="27"/>
  <c r="E2525" i="27"/>
  <c r="E2524" i="27"/>
  <c r="E2523" i="27"/>
  <c r="E2522" i="27"/>
  <c r="E2521" i="27"/>
  <c r="E2520" i="27"/>
  <c r="E2519" i="27"/>
  <c r="E2518" i="27"/>
  <c r="E2517" i="27"/>
  <c r="E2516" i="27"/>
  <c r="E2515" i="27"/>
  <c r="E2514" i="27"/>
  <c r="E2513" i="27"/>
  <c r="E2512" i="27"/>
  <c r="E2511" i="27"/>
  <c r="E2510" i="27"/>
  <c r="E2509" i="27"/>
  <c r="E2508" i="27"/>
  <c r="E2507" i="27"/>
  <c r="E2506" i="27"/>
  <c r="E2505" i="27"/>
  <c r="E2504" i="27"/>
  <c r="E2503" i="27"/>
  <c r="E2502" i="27"/>
  <c r="E2501" i="27"/>
  <c r="E2500" i="27"/>
  <c r="E2499" i="27"/>
  <c r="E2498" i="27"/>
  <c r="E2497" i="27"/>
  <c r="E2496" i="27"/>
  <c r="E2495" i="27"/>
  <c r="E2494" i="27"/>
  <c r="E2493" i="27"/>
  <c r="E2492" i="27"/>
  <c r="E2491" i="27"/>
  <c r="E2490" i="27"/>
  <c r="E2489" i="27"/>
  <c r="E2488" i="27"/>
  <c r="E2487" i="27"/>
  <c r="E2486" i="27"/>
  <c r="E2485" i="27"/>
  <c r="E2484" i="27"/>
  <c r="E2483" i="27"/>
  <c r="E2482" i="27"/>
  <c r="E2481" i="27"/>
  <c r="E2480" i="27"/>
  <c r="E2479" i="27"/>
  <c r="E2478" i="27"/>
  <c r="E2477" i="27"/>
  <c r="E2476" i="27"/>
  <c r="E2475" i="27"/>
  <c r="E2474" i="27"/>
  <c r="E2473" i="27"/>
  <c r="E2472" i="27"/>
  <c r="E2471" i="27"/>
  <c r="E2470" i="27"/>
  <c r="E2469" i="27"/>
  <c r="E2468" i="27"/>
  <c r="E2467" i="27"/>
  <c r="E2466" i="27"/>
  <c r="E2465" i="27"/>
  <c r="E2464" i="27"/>
  <c r="E2463" i="27"/>
  <c r="E2462" i="27"/>
  <c r="E2461" i="27"/>
  <c r="E2460" i="27"/>
  <c r="E2459" i="27"/>
  <c r="E2458" i="27"/>
  <c r="E2457" i="27"/>
  <c r="E2456" i="27"/>
  <c r="E2455" i="27"/>
  <c r="E2454" i="27"/>
  <c r="E2453" i="27"/>
  <c r="E2452" i="27"/>
  <c r="E2451" i="27"/>
  <c r="E2450" i="27"/>
  <c r="E2449" i="27"/>
  <c r="E2448" i="27"/>
  <c r="E2447" i="27"/>
  <c r="E2446" i="27"/>
  <c r="E2445" i="27"/>
  <c r="E2444" i="27"/>
  <c r="E2443" i="27"/>
  <c r="E2442" i="27"/>
  <c r="E2441" i="27"/>
  <c r="E2440" i="27"/>
  <c r="E2439" i="27"/>
  <c r="E2438" i="27"/>
  <c r="E2437" i="27"/>
  <c r="E2436" i="27"/>
  <c r="E2435" i="27"/>
  <c r="E2434" i="27"/>
  <c r="E2433" i="27"/>
  <c r="E2432" i="27"/>
  <c r="E2431" i="27"/>
  <c r="E2430" i="27"/>
  <c r="E2429" i="27"/>
  <c r="E2428" i="27"/>
  <c r="E2427" i="27"/>
  <c r="E2426" i="27"/>
  <c r="E2425" i="27"/>
  <c r="E2424" i="27"/>
  <c r="E2423" i="27"/>
  <c r="E2422" i="27"/>
  <c r="E2421" i="27"/>
  <c r="E2420" i="27"/>
  <c r="E2419" i="27"/>
  <c r="E2418" i="27"/>
  <c r="E2417" i="27"/>
  <c r="E2416" i="27"/>
  <c r="E2415" i="27"/>
  <c r="E2414" i="27"/>
  <c r="E2413" i="27"/>
  <c r="E2412" i="27"/>
  <c r="E2411" i="27"/>
  <c r="E2410" i="27"/>
  <c r="E2409" i="27"/>
  <c r="E2408" i="27"/>
  <c r="E2407" i="27"/>
  <c r="E2406" i="27"/>
  <c r="E2405" i="27"/>
  <c r="E2404" i="27"/>
  <c r="E2403" i="27"/>
  <c r="E2402" i="27"/>
  <c r="E2401" i="27"/>
  <c r="E2400" i="27"/>
  <c r="E2399" i="27"/>
  <c r="E2398" i="27"/>
  <c r="E2397" i="27"/>
  <c r="E2396" i="27"/>
  <c r="E2395" i="27"/>
  <c r="E2394" i="27"/>
  <c r="E2393" i="27"/>
  <c r="E2392" i="27"/>
  <c r="E2391" i="27"/>
  <c r="E2390" i="27"/>
  <c r="E2389" i="27"/>
  <c r="E2388" i="27"/>
  <c r="E2387" i="27"/>
  <c r="E2386" i="27"/>
  <c r="E2385" i="27"/>
  <c r="E2384" i="27"/>
  <c r="E2383" i="27"/>
  <c r="E2382" i="27"/>
  <c r="E2381" i="27"/>
  <c r="E2380" i="27"/>
  <c r="E2379" i="27"/>
  <c r="E2378" i="27"/>
  <c r="E2377" i="27"/>
  <c r="E2376" i="27"/>
  <c r="E2375" i="27"/>
  <c r="E2374" i="27"/>
  <c r="E2373" i="27"/>
  <c r="E2372" i="27"/>
  <c r="E2371" i="27"/>
  <c r="E2370" i="27"/>
  <c r="E2369" i="27"/>
  <c r="E2368" i="27"/>
  <c r="E2367" i="27"/>
  <c r="E2366" i="27"/>
  <c r="E2365" i="27"/>
  <c r="E2364" i="27"/>
  <c r="E2363" i="27"/>
  <c r="E2362" i="27"/>
  <c r="E2361" i="27"/>
  <c r="E2360" i="27"/>
  <c r="E2359" i="27"/>
  <c r="E2358" i="27"/>
  <c r="E2357" i="27"/>
  <c r="E2356" i="27"/>
  <c r="E2355" i="27"/>
  <c r="E2354" i="27"/>
  <c r="E2353" i="27"/>
  <c r="E2352" i="27"/>
  <c r="E2351" i="27"/>
  <c r="E2350" i="27"/>
  <c r="E2349" i="27"/>
  <c r="E2348" i="27"/>
  <c r="E2347" i="27"/>
  <c r="E2346" i="27"/>
  <c r="E2345" i="27"/>
  <c r="E2344" i="27"/>
  <c r="E2343" i="27"/>
  <c r="E2342" i="27"/>
  <c r="E2341" i="27"/>
  <c r="E2340" i="27"/>
  <c r="E2339" i="27"/>
  <c r="E2338" i="27"/>
  <c r="E2337" i="27"/>
  <c r="E2336" i="27"/>
  <c r="E2335" i="27"/>
  <c r="E2334" i="27"/>
  <c r="E2333" i="27"/>
  <c r="E2332" i="27"/>
  <c r="E2331" i="27"/>
  <c r="E2330" i="27"/>
  <c r="E2329" i="27"/>
  <c r="E2328" i="27"/>
  <c r="E2327" i="27"/>
  <c r="E2326" i="27"/>
  <c r="E2325" i="27"/>
  <c r="E2324" i="27"/>
  <c r="E2323" i="27"/>
  <c r="E2322" i="27"/>
  <c r="E2321" i="27"/>
  <c r="E2320" i="27"/>
  <c r="E2319" i="27"/>
  <c r="E2318" i="27"/>
  <c r="E2317" i="27"/>
  <c r="E2316" i="27"/>
  <c r="E2315" i="27"/>
  <c r="E2314" i="27"/>
  <c r="E2313" i="27"/>
  <c r="E2312" i="27"/>
  <c r="E2311" i="27"/>
  <c r="E2310" i="27"/>
  <c r="E2309" i="27"/>
  <c r="E2308" i="27"/>
  <c r="E2307" i="27"/>
  <c r="E2306" i="27"/>
  <c r="E2305" i="27"/>
  <c r="E2304" i="27"/>
  <c r="E2303" i="27"/>
  <c r="E2302" i="27"/>
  <c r="E2301" i="27"/>
  <c r="E2300" i="27"/>
  <c r="E2299" i="27"/>
  <c r="E2298" i="27"/>
  <c r="E2297" i="27"/>
  <c r="E2296" i="27"/>
  <c r="E2295" i="27"/>
  <c r="E2294" i="27"/>
  <c r="E2293" i="27"/>
  <c r="E2292" i="27"/>
  <c r="E2291" i="27"/>
  <c r="E2290" i="27"/>
  <c r="E2289" i="27"/>
  <c r="E2288" i="27"/>
  <c r="E2287" i="27"/>
  <c r="E2286" i="27"/>
  <c r="E2285" i="27"/>
  <c r="E2284" i="27"/>
  <c r="E2283" i="27"/>
  <c r="E2282" i="27"/>
  <c r="E2281" i="27"/>
  <c r="E2280" i="27"/>
  <c r="E2279" i="27"/>
  <c r="E2278" i="27"/>
  <c r="E2277" i="27"/>
  <c r="E2276" i="27"/>
  <c r="E2275" i="27"/>
  <c r="E2274" i="27"/>
  <c r="E2273" i="27"/>
  <c r="E2272" i="27"/>
  <c r="E2271" i="27"/>
  <c r="E2270" i="27"/>
  <c r="E2269" i="27"/>
  <c r="E2268" i="27"/>
  <c r="E2267" i="27"/>
  <c r="E2266" i="27"/>
  <c r="E2265" i="27"/>
  <c r="E2264" i="27"/>
  <c r="E2263" i="27"/>
  <c r="E2262" i="27"/>
  <c r="E2261" i="27"/>
  <c r="E2260" i="27"/>
  <c r="E2259" i="27"/>
  <c r="E2258" i="27"/>
  <c r="E2257" i="27"/>
  <c r="E2256" i="27"/>
  <c r="E2255" i="27"/>
  <c r="E2254" i="27"/>
  <c r="E2253" i="27"/>
  <c r="E2252" i="27"/>
  <c r="E2251" i="27"/>
  <c r="E2250" i="27"/>
  <c r="E2249" i="27"/>
  <c r="E2248" i="27"/>
  <c r="E2247" i="27"/>
  <c r="E2246" i="27"/>
  <c r="E2245" i="27"/>
  <c r="E2244" i="27"/>
  <c r="E2243" i="27"/>
  <c r="E2242" i="27"/>
  <c r="E2241" i="27"/>
  <c r="E2240" i="27"/>
  <c r="E2239" i="27"/>
  <c r="E2238" i="27"/>
  <c r="E2237" i="27"/>
  <c r="E2236" i="27"/>
  <c r="E2235" i="27"/>
  <c r="E2234" i="27"/>
  <c r="E2233" i="27"/>
  <c r="E2232" i="27"/>
  <c r="E2231" i="27"/>
  <c r="E2230" i="27"/>
  <c r="E2229" i="27"/>
  <c r="E2228" i="27"/>
  <c r="E2227" i="27"/>
  <c r="E2226" i="27"/>
  <c r="E2225" i="27"/>
  <c r="E2224" i="27"/>
  <c r="E2223" i="27"/>
  <c r="E2222" i="27"/>
  <c r="E2221" i="27"/>
  <c r="E2220" i="27"/>
  <c r="E2219" i="27"/>
  <c r="E2218" i="27"/>
  <c r="E2217" i="27"/>
  <c r="E2216" i="27"/>
  <c r="E2215" i="27"/>
  <c r="E2214" i="27"/>
  <c r="E2213" i="27"/>
  <c r="E2212" i="27"/>
  <c r="E2211" i="27"/>
  <c r="E2210" i="27"/>
  <c r="E2209" i="27"/>
  <c r="E2208" i="27"/>
  <c r="E2207" i="27"/>
  <c r="E2206" i="27"/>
  <c r="E2205" i="27"/>
  <c r="E2204" i="27"/>
  <c r="E2203" i="27"/>
  <c r="E2202" i="27"/>
  <c r="E2201" i="27"/>
  <c r="E2200" i="27"/>
  <c r="E2199" i="27"/>
  <c r="E2198" i="27"/>
  <c r="E2197" i="27"/>
  <c r="E2196" i="27"/>
  <c r="E2195" i="27"/>
  <c r="E2194" i="27"/>
  <c r="E2193" i="27"/>
  <c r="E2192" i="27"/>
  <c r="E2191" i="27"/>
  <c r="E2190" i="27"/>
  <c r="E2189" i="27"/>
  <c r="E2188" i="27"/>
  <c r="E2187" i="27"/>
  <c r="E2186" i="27"/>
  <c r="E2185" i="27"/>
  <c r="E2184" i="27"/>
  <c r="E2183" i="27"/>
  <c r="E2182" i="27"/>
  <c r="E2181" i="27"/>
  <c r="E2180" i="27"/>
  <c r="E2179" i="27"/>
  <c r="E2178" i="27"/>
  <c r="E2177" i="27"/>
  <c r="E2176" i="27"/>
  <c r="E2175" i="27"/>
  <c r="E2174" i="27"/>
  <c r="E2173" i="27"/>
  <c r="E2172" i="27"/>
  <c r="E2171" i="27"/>
  <c r="E2170" i="27"/>
  <c r="E2169" i="27"/>
  <c r="E2168" i="27"/>
  <c r="E2167" i="27"/>
  <c r="E2166" i="27"/>
  <c r="E2165" i="27"/>
  <c r="E2164" i="27"/>
  <c r="E2163" i="27"/>
  <c r="E2162" i="27"/>
  <c r="E2161" i="27"/>
  <c r="E2160" i="27"/>
  <c r="E2159" i="27"/>
  <c r="E2158" i="27"/>
  <c r="E2157" i="27"/>
  <c r="E2156" i="27"/>
  <c r="E2155" i="27"/>
  <c r="E2154" i="27"/>
  <c r="E2153" i="27"/>
  <c r="E2152" i="27"/>
  <c r="E2151" i="27"/>
  <c r="E2150" i="27"/>
  <c r="E2149" i="27"/>
  <c r="E2148" i="27"/>
  <c r="E2147" i="27"/>
  <c r="E2146" i="27"/>
  <c r="E2145" i="27"/>
  <c r="E2144" i="27"/>
  <c r="E2143" i="27"/>
  <c r="E2142" i="27"/>
  <c r="E2141" i="27"/>
  <c r="E2140" i="27"/>
  <c r="E2139" i="27"/>
  <c r="E2138" i="27"/>
  <c r="E2137" i="27"/>
  <c r="E2136" i="27"/>
  <c r="E2135" i="27"/>
  <c r="E2134" i="27"/>
  <c r="E2133" i="27"/>
  <c r="E2132" i="27"/>
  <c r="E2131" i="27"/>
  <c r="E2130" i="27"/>
  <c r="E2129" i="27"/>
  <c r="E2128" i="27"/>
  <c r="E2127" i="27"/>
  <c r="E2126" i="27"/>
  <c r="E2125" i="27"/>
  <c r="E2124" i="27"/>
  <c r="E2123" i="27"/>
  <c r="E2122" i="27"/>
  <c r="E2121" i="27"/>
  <c r="E2120" i="27"/>
  <c r="E2119" i="27"/>
  <c r="E2118" i="27"/>
  <c r="E2117" i="27"/>
  <c r="E2116" i="27"/>
  <c r="E2115" i="27"/>
  <c r="E2114" i="27"/>
  <c r="E2113" i="27"/>
  <c r="E2112" i="27"/>
  <c r="E2111" i="27"/>
  <c r="E2110" i="27"/>
  <c r="E2109" i="27"/>
  <c r="E2108" i="27"/>
  <c r="E2107" i="27"/>
  <c r="E2106" i="27"/>
  <c r="E2105" i="27"/>
  <c r="E2104" i="27"/>
  <c r="E2103" i="27"/>
  <c r="E2102" i="27"/>
  <c r="E2101" i="27"/>
  <c r="E2100" i="27"/>
  <c r="E2099" i="27"/>
  <c r="E2098" i="27"/>
  <c r="E2097" i="27"/>
  <c r="E2096" i="27"/>
  <c r="E2095" i="27"/>
  <c r="E2094" i="27"/>
  <c r="E2093" i="27"/>
  <c r="E2092" i="27"/>
  <c r="E2091" i="27"/>
  <c r="E2090" i="27"/>
  <c r="E2089" i="27"/>
  <c r="E2088" i="27"/>
  <c r="E2087" i="27"/>
  <c r="E2086" i="27"/>
  <c r="E2085" i="27"/>
  <c r="E2084" i="27"/>
  <c r="E2083" i="27"/>
  <c r="E2082" i="27"/>
  <c r="E2081" i="27"/>
  <c r="E2080" i="27"/>
  <c r="E2079" i="27"/>
  <c r="E2078" i="27"/>
  <c r="E2077" i="27"/>
  <c r="E2076" i="27"/>
  <c r="E2075" i="27"/>
  <c r="E2074" i="27"/>
  <c r="E2073" i="27"/>
  <c r="E2072" i="27"/>
  <c r="E2071" i="27"/>
  <c r="E2070" i="27"/>
  <c r="E2069" i="27"/>
  <c r="E2068" i="27"/>
  <c r="E2067" i="27"/>
  <c r="E2066" i="27"/>
  <c r="E2065" i="27"/>
  <c r="E2064" i="27"/>
  <c r="E2063" i="27"/>
  <c r="E2062" i="27"/>
  <c r="E2061" i="27"/>
  <c r="E2060" i="27"/>
  <c r="E2059" i="27"/>
  <c r="E2058" i="27"/>
  <c r="E2057" i="27"/>
  <c r="E2056" i="27"/>
  <c r="E2055" i="27"/>
  <c r="E2054" i="27"/>
  <c r="E2053" i="27"/>
  <c r="E2052" i="27"/>
  <c r="E2051" i="27"/>
  <c r="E2050" i="27"/>
  <c r="E2049" i="27"/>
  <c r="E2048" i="27"/>
  <c r="E2047" i="27"/>
  <c r="E2046" i="27"/>
  <c r="E2045" i="27"/>
  <c r="E2044" i="27"/>
  <c r="E2043" i="27"/>
  <c r="E2042" i="27"/>
  <c r="E2041" i="27"/>
  <c r="E2040" i="27"/>
  <c r="E2039" i="27"/>
  <c r="E2038" i="27"/>
  <c r="E2037" i="27"/>
  <c r="E2036" i="27"/>
  <c r="E2035" i="27"/>
  <c r="E2034" i="27"/>
  <c r="E2033" i="27"/>
  <c r="E2032" i="27"/>
  <c r="E2031" i="27"/>
  <c r="E2030" i="27"/>
  <c r="E2029" i="27"/>
  <c r="E2028" i="27"/>
  <c r="E2027" i="27"/>
  <c r="E2026" i="27"/>
  <c r="E2025" i="27"/>
  <c r="E2024" i="27"/>
  <c r="E2023" i="27"/>
  <c r="E2022" i="27"/>
  <c r="E2021" i="27"/>
  <c r="E2020" i="27"/>
  <c r="E2019" i="27"/>
  <c r="E2018" i="27"/>
  <c r="E2017" i="27"/>
  <c r="E2016" i="27"/>
  <c r="E2015" i="27"/>
  <c r="E2014" i="27"/>
  <c r="E2013" i="27"/>
  <c r="E2012" i="27"/>
  <c r="E2011" i="27"/>
  <c r="E2010" i="27"/>
  <c r="E2009" i="27"/>
  <c r="E2008" i="27"/>
  <c r="E2007" i="27"/>
  <c r="E2006" i="27"/>
  <c r="E2005" i="27"/>
  <c r="E2004" i="27"/>
  <c r="E2003" i="27"/>
  <c r="E2002" i="27"/>
  <c r="E2001" i="27"/>
  <c r="E2000" i="27"/>
  <c r="E1999" i="27"/>
  <c r="E1998" i="27"/>
  <c r="E1997" i="27"/>
  <c r="E1996" i="27"/>
  <c r="E1995" i="27"/>
  <c r="E1994" i="27"/>
  <c r="E1993" i="27"/>
  <c r="E1992" i="27"/>
  <c r="E1991" i="27"/>
  <c r="E1990" i="27"/>
  <c r="E1989" i="27"/>
  <c r="E1988" i="27"/>
  <c r="E1987" i="27"/>
  <c r="E1986" i="27"/>
  <c r="E1985" i="27"/>
  <c r="E1984" i="27"/>
  <c r="E1983" i="27"/>
  <c r="E1982" i="27"/>
  <c r="E1981" i="27"/>
  <c r="E1980" i="27"/>
  <c r="E1979" i="27"/>
  <c r="E1978" i="27"/>
  <c r="E1977" i="27"/>
  <c r="E1976" i="27"/>
  <c r="E1975" i="27"/>
  <c r="E1974" i="27"/>
  <c r="E1973" i="27"/>
  <c r="E1972" i="27"/>
  <c r="E1971" i="27"/>
  <c r="E1970" i="27"/>
  <c r="E1969" i="27"/>
  <c r="E1968" i="27"/>
  <c r="E1967" i="27"/>
  <c r="E1966" i="27"/>
  <c r="E1965" i="27"/>
  <c r="E1964" i="27"/>
  <c r="E1963" i="27"/>
  <c r="E1962" i="27"/>
  <c r="E1961" i="27"/>
  <c r="E1960" i="27"/>
  <c r="E1959" i="27"/>
  <c r="E1958" i="27"/>
  <c r="E1957" i="27"/>
  <c r="E1956" i="27"/>
  <c r="E1955" i="27"/>
  <c r="E1954" i="27"/>
  <c r="E1953" i="27"/>
  <c r="E1952" i="27"/>
  <c r="E1951" i="27"/>
  <c r="E1950" i="27"/>
  <c r="E1949" i="27"/>
  <c r="E1948" i="27"/>
  <c r="E1947" i="27"/>
  <c r="E1946" i="27"/>
  <c r="E1945" i="27"/>
  <c r="E1944" i="27"/>
  <c r="E1943" i="27"/>
  <c r="E1942" i="27"/>
  <c r="E1941" i="27"/>
  <c r="E1940" i="27"/>
  <c r="E1939" i="27"/>
  <c r="E1938" i="27"/>
  <c r="E1937" i="27"/>
  <c r="E1936" i="27"/>
  <c r="E1935" i="27"/>
  <c r="E1934" i="27"/>
  <c r="E1933" i="27"/>
  <c r="E1932" i="27"/>
  <c r="E1931" i="27"/>
  <c r="E1930" i="27"/>
  <c r="E1929" i="27"/>
  <c r="E1928" i="27"/>
  <c r="E1927" i="27"/>
  <c r="E1926" i="27"/>
  <c r="E1925" i="27"/>
  <c r="E1924" i="27"/>
  <c r="E1923" i="27"/>
  <c r="E1922" i="27"/>
  <c r="E1921" i="27"/>
  <c r="E1920" i="27"/>
  <c r="E1919" i="27"/>
  <c r="E1918" i="27"/>
  <c r="E1917" i="27"/>
  <c r="E1916" i="27"/>
  <c r="E1915" i="27"/>
  <c r="E1914" i="27"/>
  <c r="E1913" i="27"/>
  <c r="E1912" i="27"/>
  <c r="E1911" i="27"/>
  <c r="E1910" i="27"/>
  <c r="E1909" i="27"/>
  <c r="E1908" i="27"/>
  <c r="E1907" i="27"/>
  <c r="E1906" i="27"/>
  <c r="E1905" i="27"/>
  <c r="E1904" i="27"/>
  <c r="E1903" i="27"/>
  <c r="E1902" i="27"/>
  <c r="E1901" i="27"/>
  <c r="E1900" i="27"/>
  <c r="E1899" i="27"/>
  <c r="E1898" i="27"/>
  <c r="E1897" i="27"/>
  <c r="E1896" i="27"/>
  <c r="E1895" i="27"/>
  <c r="E1894" i="27"/>
  <c r="E1893" i="27"/>
  <c r="E1892" i="27"/>
  <c r="E1891" i="27"/>
  <c r="E1890" i="27"/>
  <c r="E1889" i="27"/>
  <c r="E1888" i="27"/>
  <c r="E1887" i="27"/>
  <c r="E1886" i="27"/>
  <c r="E1885" i="27"/>
  <c r="E1884" i="27"/>
  <c r="E1883" i="27"/>
  <c r="E1882" i="27"/>
  <c r="E1881" i="27"/>
  <c r="E1880" i="27"/>
  <c r="E1879" i="27"/>
  <c r="E1878" i="27"/>
  <c r="E1877" i="27"/>
  <c r="E1876" i="27"/>
  <c r="E1875" i="27"/>
  <c r="E1874" i="27"/>
  <c r="E1873" i="27"/>
  <c r="E1872" i="27"/>
  <c r="E1871" i="27"/>
  <c r="E1870" i="27"/>
  <c r="E1869" i="27"/>
  <c r="E1868" i="27"/>
  <c r="E1867" i="27"/>
  <c r="E1866" i="27"/>
  <c r="E1865" i="27"/>
  <c r="E1864" i="27"/>
  <c r="E1863" i="27"/>
  <c r="E1862" i="27"/>
  <c r="E1861" i="27"/>
  <c r="E1860" i="27"/>
  <c r="E1859" i="27"/>
  <c r="E1858" i="27"/>
  <c r="E1857" i="27"/>
  <c r="E1856" i="27"/>
  <c r="E1855" i="27"/>
  <c r="E1854" i="27"/>
  <c r="E1853" i="27"/>
  <c r="E1852" i="27"/>
  <c r="E1851" i="27"/>
  <c r="E1850" i="27"/>
  <c r="E1849" i="27"/>
  <c r="E1848" i="27"/>
  <c r="E1847" i="27"/>
  <c r="E1846" i="27"/>
  <c r="E1845" i="27"/>
  <c r="E1844" i="27"/>
  <c r="E1843" i="27"/>
  <c r="E1842" i="27"/>
  <c r="E1841" i="27"/>
  <c r="E1840" i="27"/>
  <c r="E1839" i="27"/>
  <c r="E1838" i="27"/>
  <c r="E1837" i="27"/>
  <c r="E1836" i="27"/>
  <c r="E1835" i="27"/>
  <c r="E1834" i="27"/>
  <c r="E1833" i="27"/>
  <c r="E1832" i="27"/>
  <c r="E1831" i="27"/>
  <c r="E1830" i="27"/>
  <c r="E1829" i="27"/>
  <c r="E1828" i="27"/>
  <c r="E1827" i="27"/>
  <c r="E1826" i="27"/>
  <c r="E1825" i="27"/>
  <c r="E1824" i="27"/>
  <c r="E1823" i="27"/>
  <c r="E1822" i="27"/>
  <c r="E1821" i="27"/>
  <c r="E1820" i="27"/>
  <c r="E1819" i="27"/>
  <c r="E1818" i="27"/>
  <c r="E1817" i="27"/>
  <c r="E1816" i="27"/>
  <c r="E1815" i="27"/>
  <c r="E1814" i="27"/>
  <c r="E1813" i="27"/>
  <c r="E1812" i="27"/>
  <c r="E1811" i="27"/>
  <c r="E1810" i="27"/>
  <c r="E1809" i="27"/>
  <c r="E1808" i="27"/>
  <c r="E1807" i="27"/>
  <c r="E1806" i="27"/>
  <c r="E1805" i="27"/>
  <c r="E1804" i="27"/>
  <c r="E1803" i="27"/>
  <c r="E1802" i="27"/>
  <c r="E1801" i="27"/>
  <c r="E1800" i="27"/>
  <c r="E1799" i="27"/>
  <c r="E1798" i="27"/>
  <c r="E1797" i="27"/>
  <c r="E1796" i="27"/>
  <c r="E1795" i="27"/>
  <c r="E1794" i="27"/>
  <c r="E1793" i="27"/>
  <c r="E1792" i="27"/>
  <c r="E1791" i="27"/>
  <c r="E1790" i="27"/>
  <c r="E1789" i="27"/>
  <c r="E1788" i="27"/>
  <c r="E1787" i="27"/>
  <c r="E1786" i="27"/>
  <c r="E1785" i="27"/>
  <c r="E1784" i="27"/>
  <c r="E1783" i="27"/>
  <c r="E1782" i="27"/>
  <c r="E1781" i="27"/>
  <c r="E1780" i="27"/>
  <c r="E1779" i="27"/>
  <c r="E1778" i="27"/>
  <c r="E1777" i="27"/>
  <c r="E1776" i="27"/>
  <c r="E1775" i="27"/>
  <c r="E1774" i="27"/>
  <c r="E1773" i="27"/>
  <c r="E1772" i="27"/>
  <c r="E1771" i="27"/>
  <c r="E1770" i="27"/>
  <c r="E1769" i="27"/>
  <c r="E1768" i="27"/>
  <c r="E1767" i="27"/>
  <c r="E1766" i="27"/>
  <c r="E1765" i="27"/>
  <c r="E1764" i="27"/>
  <c r="E1763" i="27"/>
  <c r="E1762" i="27"/>
  <c r="E1761" i="27"/>
  <c r="E1760" i="27"/>
  <c r="E1759" i="27"/>
  <c r="E1758" i="27"/>
  <c r="E1757" i="27"/>
  <c r="E1756" i="27"/>
  <c r="E1755" i="27"/>
  <c r="E1754" i="27"/>
  <c r="E1753" i="27"/>
  <c r="E1752" i="27"/>
  <c r="E1751" i="27"/>
  <c r="E1750" i="27"/>
  <c r="E1749" i="27"/>
  <c r="E1748" i="27"/>
  <c r="E1747" i="27"/>
  <c r="E1746" i="27"/>
  <c r="E1745" i="27"/>
  <c r="E1744" i="27"/>
  <c r="E1743" i="27"/>
  <c r="E1742" i="27"/>
  <c r="E1741" i="27"/>
  <c r="E1740" i="27"/>
  <c r="E1739" i="27"/>
  <c r="E1738" i="27"/>
  <c r="E1737" i="27"/>
  <c r="E1736" i="27"/>
  <c r="E1735" i="27"/>
  <c r="E1734" i="27"/>
  <c r="E1733" i="27"/>
  <c r="E1732" i="27"/>
  <c r="E1731" i="27"/>
  <c r="E1730" i="27"/>
  <c r="E1729" i="27"/>
  <c r="E1728" i="27"/>
  <c r="E1727" i="27"/>
  <c r="E1726" i="27"/>
  <c r="E1725" i="27"/>
  <c r="E1724" i="27"/>
  <c r="E1723" i="27"/>
  <c r="E1722" i="27"/>
  <c r="E1721" i="27"/>
  <c r="E1720" i="27"/>
  <c r="E1719" i="27"/>
  <c r="E1718" i="27"/>
  <c r="E1717" i="27"/>
  <c r="E1716" i="27"/>
  <c r="E1715" i="27"/>
  <c r="E1714" i="27"/>
  <c r="E1713" i="27"/>
  <c r="E1712" i="27"/>
  <c r="E1711" i="27"/>
  <c r="E1710" i="27"/>
  <c r="E1709" i="27"/>
  <c r="E1708" i="27"/>
  <c r="E1707" i="27"/>
  <c r="E1706" i="27"/>
  <c r="E1705" i="27"/>
  <c r="E1704" i="27"/>
  <c r="E1703" i="27"/>
  <c r="E1702" i="27"/>
  <c r="E1701" i="27"/>
  <c r="E1700" i="27"/>
  <c r="E1699" i="27"/>
  <c r="E1698" i="27"/>
  <c r="E1697" i="27"/>
  <c r="E1696" i="27"/>
  <c r="E1695" i="27"/>
  <c r="E1694" i="27"/>
  <c r="E1693" i="27"/>
  <c r="E1692" i="27"/>
  <c r="E1691" i="27"/>
  <c r="E1690" i="27"/>
  <c r="E1689" i="27"/>
  <c r="E1688" i="27"/>
  <c r="E1687" i="27"/>
  <c r="E1686" i="27"/>
  <c r="E1685" i="27"/>
  <c r="E1684" i="27"/>
  <c r="E1683" i="27"/>
  <c r="E1682" i="27"/>
  <c r="E1681" i="27"/>
  <c r="E1680" i="27"/>
  <c r="E1679" i="27"/>
  <c r="E1678" i="27"/>
  <c r="E1677" i="27"/>
  <c r="E1676" i="27"/>
  <c r="E1675" i="27"/>
  <c r="E1674" i="27"/>
  <c r="E1673" i="27"/>
  <c r="E1672" i="27"/>
  <c r="E1671" i="27"/>
  <c r="E1670" i="27"/>
  <c r="E1669" i="27"/>
  <c r="E1668" i="27"/>
  <c r="E1667" i="27"/>
  <c r="E1666" i="27"/>
  <c r="E1665" i="27"/>
  <c r="E1664" i="27"/>
  <c r="E1663" i="27"/>
  <c r="E1662" i="27"/>
  <c r="E1661" i="27"/>
  <c r="E1660" i="27"/>
  <c r="E1659" i="27"/>
  <c r="E1658" i="27"/>
  <c r="E1657" i="27"/>
  <c r="E1656" i="27"/>
  <c r="E1655" i="27"/>
  <c r="E1654" i="27"/>
  <c r="E1653" i="27"/>
  <c r="E1652" i="27"/>
  <c r="E1651" i="27"/>
  <c r="E1650" i="27"/>
  <c r="E1649" i="27"/>
  <c r="E1648" i="27"/>
  <c r="E1647" i="27"/>
  <c r="E1646" i="27"/>
  <c r="E1645" i="27"/>
  <c r="E1644" i="27"/>
  <c r="E1643" i="27"/>
  <c r="E1642" i="27"/>
  <c r="E1641" i="27"/>
  <c r="E1640" i="27"/>
  <c r="E1639" i="27"/>
  <c r="E1638" i="27"/>
  <c r="E1637" i="27"/>
  <c r="E1636" i="27"/>
  <c r="E1635" i="27"/>
  <c r="E1634" i="27"/>
  <c r="E1633" i="27"/>
  <c r="E1632" i="27"/>
  <c r="E1631" i="27"/>
  <c r="E1630" i="27"/>
  <c r="E1629" i="27"/>
  <c r="E1628" i="27"/>
  <c r="E1627" i="27"/>
  <c r="E1626" i="27"/>
  <c r="E1625" i="27"/>
  <c r="E1624" i="27"/>
  <c r="E1623" i="27"/>
  <c r="E1622" i="27"/>
  <c r="E1621" i="27"/>
  <c r="E1620" i="27"/>
  <c r="E1619" i="27"/>
  <c r="E1618" i="27"/>
  <c r="E1617" i="27"/>
  <c r="E1616" i="27"/>
  <c r="E1615" i="27"/>
  <c r="E1614" i="27"/>
  <c r="E1613" i="27"/>
  <c r="E1612" i="27"/>
  <c r="E1611" i="27"/>
  <c r="E1610" i="27"/>
  <c r="E1609" i="27"/>
  <c r="E1608" i="27"/>
  <c r="E1607" i="27"/>
  <c r="E1606" i="27"/>
  <c r="E1605" i="27"/>
  <c r="E1604" i="27"/>
  <c r="E1603" i="27"/>
  <c r="E1602" i="27"/>
  <c r="E1601" i="27"/>
  <c r="E1600" i="27"/>
  <c r="E1599" i="27"/>
  <c r="E1598" i="27"/>
  <c r="E1597" i="27"/>
  <c r="E1596" i="27"/>
  <c r="E1595" i="27"/>
  <c r="E1594" i="27"/>
  <c r="E1593" i="27"/>
  <c r="E1592" i="27"/>
  <c r="E1591" i="27"/>
  <c r="E1590" i="27"/>
  <c r="E1589" i="27"/>
  <c r="E1588" i="27"/>
  <c r="E1587" i="27"/>
  <c r="E1586" i="27"/>
  <c r="E1585" i="27"/>
  <c r="E1584" i="27"/>
  <c r="E1583" i="27"/>
  <c r="E1582" i="27"/>
  <c r="E1581" i="27"/>
  <c r="E1580" i="27"/>
  <c r="E1579" i="27"/>
  <c r="E1578" i="27"/>
  <c r="E1577" i="27"/>
  <c r="E1576" i="27"/>
  <c r="E1575" i="27"/>
  <c r="E1574" i="27"/>
  <c r="E1573" i="27"/>
  <c r="E1572" i="27"/>
  <c r="E1571" i="27"/>
  <c r="E1570" i="27"/>
  <c r="E1569" i="27"/>
  <c r="E1568" i="27"/>
  <c r="E1567" i="27"/>
  <c r="E1566" i="27"/>
  <c r="E1565" i="27"/>
  <c r="E1564" i="27"/>
  <c r="E1563" i="27"/>
  <c r="E1562" i="27"/>
  <c r="E1561" i="27"/>
  <c r="E1560" i="27"/>
  <c r="E1559" i="27"/>
  <c r="E1558" i="27"/>
  <c r="E1557" i="27"/>
  <c r="E1556" i="27"/>
  <c r="E1555" i="27"/>
  <c r="E1554" i="27"/>
  <c r="E1553" i="27"/>
  <c r="E1552" i="27"/>
  <c r="E1551" i="27"/>
  <c r="E1550" i="27"/>
  <c r="E1549" i="27"/>
  <c r="E1548" i="27"/>
  <c r="E1547" i="27"/>
  <c r="E1546" i="27"/>
  <c r="E1545" i="27"/>
  <c r="E1544" i="27"/>
  <c r="E1543" i="27"/>
  <c r="E1542" i="27"/>
  <c r="E1541" i="27"/>
  <c r="E1540" i="27"/>
  <c r="E1539" i="27"/>
  <c r="E1538" i="27"/>
  <c r="E1537" i="27"/>
  <c r="E1536" i="27"/>
  <c r="E1535" i="27"/>
  <c r="E1534" i="27"/>
  <c r="E1533" i="27"/>
  <c r="E1532" i="27"/>
  <c r="E1531" i="27"/>
  <c r="E1530" i="27"/>
  <c r="E1529" i="27"/>
  <c r="E1528" i="27"/>
  <c r="E1527" i="27"/>
  <c r="E1526" i="27"/>
  <c r="E1525" i="27"/>
  <c r="E1524" i="27"/>
  <c r="E1523" i="27"/>
  <c r="E1522" i="27"/>
  <c r="E1521" i="27"/>
  <c r="E1520" i="27"/>
  <c r="E1519" i="27"/>
  <c r="E1518" i="27"/>
  <c r="E1517" i="27"/>
  <c r="E1516" i="27"/>
  <c r="E1515" i="27"/>
  <c r="E1514" i="27"/>
  <c r="E1513" i="27"/>
  <c r="E1512" i="27"/>
  <c r="E1511" i="27"/>
  <c r="E1510" i="27"/>
  <c r="E1509" i="27"/>
  <c r="E1508" i="27"/>
  <c r="E1507" i="27"/>
  <c r="E1506" i="27"/>
  <c r="E1505" i="27"/>
  <c r="E1504" i="27"/>
  <c r="E1503" i="27"/>
  <c r="E1502" i="27"/>
  <c r="E1501" i="27"/>
  <c r="E1500" i="27"/>
  <c r="E1499" i="27"/>
  <c r="E1498" i="27"/>
  <c r="E1497" i="27"/>
  <c r="E1496" i="27"/>
  <c r="E1495" i="27"/>
  <c r="E1494" i="27"/>
  <c r="E1493" i="27"/>
  <c r="E1492" i="27"/>
  <c r="E1491" i="27"/>
  <c r="E1490" i="27"/>
  <c r="E1489" i="27"/>
  <c r="E1488" i="27"/>
  <c r="E1487" i="27"/>
  <c r="E1486" i="27"/>
  <c r="E1485" i="27"/>
  <c r="E1484" i="27"/>
  <c r="E1483" i="27"/>
  <c r="E1482" i="27"/>
  <c r="E1481" i="27"/>
  <c r="E1480" i="27"/>
  <c r="E1479" i="27"/>
  <c r="E1478" i="27"/>
  <c r="E1477" i="27"/>
  <c r="E1476" i="27"/>
  <c r="E1475" i="27"/>
  <c r="E1474" i="27"/>
  <c r="E1473" i="27"/>
  <c r="E1472" i="27"/>
  <c r="E1471" i="27"/>
  <c r="E1470" i="27"/>
  <c r="E1469" i="27"/>
  <c r="E1468" i="27"/>
  <c r="E1467" i="27"/>
  <c r="E1466" i="27"/>
  <c r="E1465" i="27"/>
  <c r="E1464" i="27"/>
  <c r="E1463" i="27"/>
  <c r="E1462" i="27"/>
  <c r="E1461" i="27"/>
  <c r="E1460" i="27"/>
  <c r="E1459" i="27"/>
  <c r="E1458" i="27"/>
  <c r="E1457" i="27"/>
  <c r="E1456" i="27"/>
  <c r="E1455" i="27"/>
  <c r="E1454" i="27"/>
  <c r="E1453" i="27"/>
  <c r="E1452" i="27"/>
  <c r="E1451" i="27"/>
  <c r="E1450" i="27"/>
  <c r="E1449" i="27"/>
  <c r="E1448" i="27"/>
  <c r="E1447" i="27"/>
  <c r="E1446" i="27"/>
  <c r="E1445" i="27"/>
  <c r="E1444" i="27"/>
  <c r="E1443" i="27"/>
  <c r="E1442" i="27"/>
  <c r="E1441" i="27"/>
  <c r="E1440" i="27"/>
  <c r="E1439" i="27"/>
  <c r="E1438" i="27"/>
  <c r="E1437" i="27"/>
  <c r="E1436" i="27"/>
  <c r="E1435" i="27"/>
  <c r="E1434" i="27"/>
  <c r="E1433" i="27"/>
  <c r="E1432" i="27"/>
  <c r="E1431" i="27"/>
  <c r="E1430" i="27"/>
  <c r="E1429" i="27"/>
  <c r="E1428" i="27"/>
  <c r="E1427" i="27"/>
  <c r="E1426" i="27"/>
  <c r="E1425" i="27"/>
  <c r="E1424" i="27"/>
  <c r="E1423" i="27"/>
  <c r="E1422" i="27"/>
  <c r="E1421" i="27"/>
  <c r="E1420" i="27"/>
  <c r="E1419" i="27"/>
  <c r="E1418" i="27"/>
  <c r="E1417" i="27"/>
  <c r="E1416" i="27"/>
  <c r="E1415" i="27"/>
  <c r="E1414" i="27"/>
  <c r="E1413" i="27"/>
  <c r="E1412" i="27"/>
  <c r="E1411" i="27"/>
  <c r="E1410" i="27"/>
  <c r="E1409" i="27"/>
  <c r="E1408" i="27"/>
  <c r="E1407" i="27"/>
  <c r="E1406" i="27"/>
  <c r="E1405" i="27"/>
  <c r="E1404" i="27"/>
  <c r="E1403" i="27"/>
  <c r="E1402" i="27"/>
  <c r="E1401" i="27"/>
  <c r="E1400" i="27"/>
  <c r="E1399" i="27"/>
  <c r="E1398" i="27"/>
  <c r="E1397" i="27"/>
  <c r="E1396" i="27"/>
  <c r="E1395" i="27"/>
  <c r="E1394" i="27"/>
  <c r="E1393" i="27"/>
  <c r="E1392" i="27"/>
  <c r="E1391" i="27"/>
  <c r="E1390" i="27"/>
  <c r="E1389" i="27"/>
  <c r="E1388" i="27"/>
  <c r="E1387" i="27"/>
  <c r="E1386" i="27"/>
  <c r="E1385" i="27"/>
  <c r="E1384" i="27"/>
  <c r="E1383" i="27"/>
  <c r="E1382" i="27"/>
  <c r="E1381" i="27"/>
  <c r="E1380" i="27"/>
  <c r="E1379" i="27"/>
  <c r="E1378" i="27"/>
  <c r="E1377" i="27"/>
  <c r="E1376" i="27"/>
  <c r="E1375" i="27"/>
  <c r="E1374" i="27"/>
  <c r="E1373" i="27"/>
  <c r="E1372" i="27"/>
  <c r="E1371" i="27"/>
  <c r="E1370" i="27"/>
  <c r="E1369" i="27"/>
  <c r="E1368" i="27"/>
  <c r="E1367" i="27"/>
  <c r="E1366" i="27"/>
  <c r="E1365" i="27"/>
  <c r="E1364" i="27"/>
  <c r="E1363" i="27"/>
  <c r="E1362" i="27"/>
  <c r="E1361" i="27"/>
  <c r="E1360" i="27"/>
  <c r="E1359" i="27"/>
  <c r="E1358" i="27"/>
  <c r="E1357" i="27"/>
  <c r="E1356" i="27"/>
  <c r="E1355" i="27"/>
  <c r="E1354" i="27"/>
  <c r="E1353" i="27"/>
  <c r="E1352" i="27"/>
  <c r="E1351" i="27"/>
  <c r="E1350" i="27"/>
  <c r="E1349" i="27"/>
  <c r="E1348" i="27"/>
  <c r="E1347" i="27"/>
  <c r="E1346" i="27"/>
  <c r="E1345" i="27"/>
  <c r="E1344" i="27"/>
  <c r="E1343" i="27"/>
  <c r="E1342" i="27"/>
  <c r="E1341" i="27"/>
  <c r="E1340" i="27"/>
  <c r="E1339" i="27"/>
  <c r="E1338" i="27"/>
  <c r="E1337" i="27"/>
  <c r="E1336" i="27"/>
  <c r="E1335" i="27"/>
  <c r="E1334" i="27"/>
  <c r="E1333" i="27"/>
  <c r="E1332" i="27"/>
  <c r="E1331" i="27"/>
  <c r="E1330" i="27"/>
  <c r="E1329" i="27"/>
  <c r="E1328" i="27"/>
  <c r="E1327" i="27"/>
  <c r="E1326" i="27"/>
  <c r="E1325" i="27"/>
  <c r="E1324" i="27"/>
  <c r="E1323" i="27"/>
  <c r="E1322" i="27"/>
  <c r="E1321" i="27"/>
  <c r="E1320" i="27"/>
  <c r="E1319" i="27"/>
  <c r="E1318" i="27"/>
  <c r="E1317" i="27"/>
  <c r="E1316" i="27"/>
  <c r="E1315" i="27"/>
  <c r="E1314" i="27"/>
  <c r="E1313" i="27"/>
  <c r="E1312" i="27"/>
  <c r="E1311" i="27"/>
  <c r="E1310" i="27"/>
  <c r="E1309" i="27"/>
  <c r="E1308" i="27"/>
  <c r="E1307" i="27"/>
  <c r="E1306" i="27"/>
  <c r="E1305" i="27"/>
  <c r="E1304" i="27"/>
  <c r="E1303" i="27"/>
  <c r="E1302" i="27"/>
  <c r="E1301" i="27"/>
  <c r="E1300" i="27"/>
  <c r="E1299" i="27"/>
  <c r="E1298" i="27"/>
  <c r="E1297" i="27"/>
  <c r="E1296" i="27"/>
  <c r="E1295" i="27"/>
  <c r="E1294" i="27"/>
  <c r="E1293" i="27"/>
  <c r="E1292" i="27"/>
  <c r="E1291" i="27"/>
  <c r="E1290" i="27"/>
  <c r="E1289" i="27"/>
  <c r="E1288" i="27"/>
  <c r="E1287" i="27"/>
  <c r="E1286" i="27"/>
  <c r="E1285" i="27"/>
  <c r="E1284" i="27"/>
  <c r="E1283" i="27"/>
  <c r="E1282" i="27"/>
  <c r="E1281" i="27"/>
  <c r="E1280" i="27"/>
  <c r="E1279" i="27"/>
  <c r="E1278" i="27"/>
  <c r="E1277" i="27"/>
  <c r="E1276" i="27"/>
  <c r="E1275" i="27"/>
  <c r="E1274" i="27"/>
  <c r="E1273" i="27"/>
  <c r="E1272" i="27"/>
  <c r="E1271" i="27"/>
  <c r="E1270" i="27"/>
  <c r="E1269" i="27"/>
  <c r="E1268" i="27"/>
  <c r="E1267" i="27"/>
  <c r="E1266" i="27"/>
  <c r="E1265" i="27"/>
  <c r="E1264" i="27"/>
  <c r="E1263" i="27"/>
  <c r="E1262" i="27"/>
  <c r="E1261" i="27"/>
  <c r="E1260" i="27"/>
  <c r="E1259" i="27"/>
  <c r="E1258" i="27"/>
  <c r="E1257" i="27"/>
  <c r="E1256" i="27"/>
  <c r="E1255" i="27"/>
  <c r="E1254" i="27"/>
  <c r="E1253" i="27"/>
  <c r="E1252" i="27"/>
  <c r="E1251" i="27"/>
  <c r="E1250" i="27"/>
  <c r="E1249" i="27"/>
  <c r="E1248" i="27"/>
  <c r="E1247" i="27"/>
  <c r="E1246" i="27"/>
  <c r="E1245" i="27"/>
  <c r="E1244" i="27"/>
  <c r="E1243" i="27"/>
  <c r="E1242" i="27"/>
  <c r="E1241" i="27"/>
  <c r="E1240" i="27"/>
  <c r="E1239" i="27"/>
  <c r="E1238" i="27"/>
  <c r="E1237" i="27"/>
  <c r="E1236" i="27"/>
  <c r="E1235" i="27"/>
  <c r="E1234" i="27"/>
  <c r="E1233" i="27"/>
  <c r="E1232" i="27"/>
  <c r="E1231" i="27"/>
  <c r="E1230" i="27"/>
  <c r="E1229" i="27"/>
  <c r="E1228" i="27"/>
  <c r="E1227" i="27"/>
  <c r="E1226" i="27"/>
  <c r="E1225" i="27"/>
  <c r="E1224" i="27"/>
  <c r="E1223" i="27"/>
  <c r="E1222" i="27"/>
  <c r="E1221" i="27"/>
  <c r="E1220" i="27"/>
  <c r="E1219" i="27"/>
  <c r="E1218" i="27"/>
  <c r="E1217" i="27"/>
  <c r="E1216" i="27"/>
  <c r="E1215" i="27"/>
  <c r="E1214" i="27"/>
  <c r="E1213" i="27"/>
  <c r="E1212" i="27"/>
  <c r="E1211" i="27"/>
  <c r="E1210" i="27"/>
  <c r="E1209" i="27"/>
  <c r="E1208" i="27"/>
  <c r="E1207" i="27"/>
  <c r="E1206" i="27"/>
  <c r="E1205" i="27"/>
  <c r="E1204" i="27"/>
  <c r="E1203" i="27"/>
  <c r="E1202" i="27"/>
  <c r="E1201" i="27"/>
  <c r="E1200" i="27"/>
  <c r="E1199" i="27"/>
  <c r="E1198" i="27"/>
  <c r="E1197" i="27"/>
  <c r="E1196" i="27"/>
  <c r="E1195" i="27"/>
  <c r="E1194" i="27"/>
  <c r="E1193" i="27"/>
  <c r="E1192" i="27"/>
  <c r="E1191" i="27"/>
  <c r="E1190" i="27"/>
  <c r="E1189" i="27"/>
  <c r="E1188" i="27"/>
  <c r="E1187" i="27"/>
  <c r="E1186" i="27"/>
  <c r="E1185" i="27"/>
  <c r="E1184" i="27"/>
  <c r="E1183" i="27"/>
  <c r="E1182" i="27"/>
  <c r="E1181" i="27"/>
  <c r="E1180" i="27"/>
  <c r="E1179" i="27"/>
  <c r="E1178" i="27"/>
  <c r="E1177" i="27"/>
  <c r="E1176" i="27"/>
  <c r="E1175" i="27"/>
  <c r="E1174" i="27"/>
  <c r="E1173" i="27"/>
  <c r="E1172" i="27"/>
  <c r="E1171" i="27"/>
  <c r="E1170" i="27"/>
  <c r="E1169" i="27"/>
  <c r="E1168" i="27"/>
  <c r="E1167" i="27"/>
  <c r="E1166" i="27"/>
  <c r="E1165" i="27"/>
  <c r="E1164" i="27"/>
  <c r="E1163" i="27"/>
  <c r="E1162" i="27"/>
  <c r="E1161" i="27"/>
  <c r="E1160" i="27"/>
  <c r="E1159" i="27"/>
  <c r="E1158" i="27"/>
  <c r="E1157" i="27"/>
  <c r="E1156" i="27"/>
  <c r="E1155" i="27"/>
  <c r="E1154" i="27"/>
  <c r="E1153" i="27"/>
  <c r="E1152" i="27"/>
  <c r="E1151" i="27"/>
  <c r="E1150" i="27"/>
  <c r="E1149" i="27"/>
  <c r="E1148" i="27"/>
  <c r="E1147" i="27"/>
  <c r="E1146" i="27"/>
  <c r="E1145" i="27"/>
  <c r="E1144" i="27"/>
  <c r="E1143" i="27"/>
  <c r="E1142" i="27"/>
  <c r="E1141" i="27"/>
  <c r="E1140" i="27"/>
  <c r="E1139" i="27"/>
  <c r="E1138" i="27"/>
  <c r="E1137" i="27"/>
  <c r="E1136" i="27"/>
  <c r="E1135" i="27"/>
  <c r="E1134" i="27"/>
  <c r="E1133" i="27"/>
  <c r="E1132" i="27"/>
  <c r="E1131" i="27"/>
  <c r="E1130" i="27"/>
  <c r="E1129" i="27"/>
  <c r="E1128" i="27"/>
  <c r="E1127" i="27"/>
  <c r="E1126" i="27"/>
  <c r="E1125" i="27"/>
  <c r="E1124" i="27"/>
  <c r="E1123" i="27"/>
  <c r="E1122" i="27"/>
  <c r="E1121" i="27"/>
  <c r="E1120" i="27"/>
  <c r="E1119" i="27"/>
  <c r="E1118" i="27"/>
  <c r="E1117" i="27"/>
  <c r="E1116" i="27"/>
  <c r="E1115" i="27"/>
  <c r="E1114" i="27"/>
  <c r="E1113" i="27"/>
  <c r="E1112" i="27"/>
  <c r="E1111" i="27"/>
  <c r="E1110" i="27"/>
  <c r="E1109" i="27"/>
  <c r="E1108" i="27"/>
  <c r="E1107" i="27"/>
  <c r="E1106" i="27"/>
  <c r="E1105" i="27"/>
  <c r="E1104" i="27"/>
  <c r="E1103" i="27"/>
  <c r="E1102" i="27"/>
  <c r="E1101" i="27"/>
  <c r="E1100" i="27"/>
  <c r="E1099" i="27"/>
  <c r="E1098" i="27"/>
  <c r="E1097" i="27"/>
  <c r="E1096" i="27"/>
  <c r="E1095" i="27"/>
  <c r="E1094" i="27"/>
  <c r="E1093" i="27"/>
  <c r="E1092" i="27"/>
  <c r="E1091" i="27"/>
  <c r="E1090" i="27"/>
  <c r="E1089" i="27"/>
  <c r="E1088" i="27"/>
  <c r="E1087" i="27"/>
  <c r="E1086" i="27"/>
  <c r="E1085" i="27"/>
  <c r="E1084" i="27"/>
  <c r="E1083" i="27"/>
  <c r="E1082" i="27"/>
  <c r="E1081" i="27"/>
  <c r="E1080" i="27"/>
  <c r="E1079" i="27"/>
  <c r="E1078" i="27"/>
  <c r="E1077" i="27"/>
  <c r="E1076" i="27"/>
  <c r="E1075" i="27"/>
  <c r="E1074" i="27"/>
  <c r="E1073" i="27"/>
  <c r="E1072" i="27"/>
  <c r="E1071" i="27"/>
  <c r="E1070" i="27"/>
  <c r="E1069" i="27"/>
  <c r="E1068" i="27"/>
  <c r="E1067" i="27"/>
  <c r="E1066" i="27"/>
  <c r="E1065" i="27"/>
  <c r="E1064" i="27"/>
  <c r="E1063" i="27"/>
  <c r="E1062" i="27"/>
  <c r="E1061" i="27"/>
  <c r="E1060" i="27"/>
  <c r="E1059" i="27"/>
  <c r="E1058" i="27"/>
  <c r="E1057" i="27"/>
  <c r="E1056" i="27"/>
  <c r="E1055" i="27"/>
  <c r="E1054" i="27"/>
  <c r="E1053" i="27"/>
  <c r="E1052" i="27"/>
  <c r="E1051" i="27"/>
  <c r="E1050" i="27"/>
  <c r="E1049" i="27"/>
  <c r="E1048" i="27"/>
  <c r="E1047" i="27"/>
  <c r="E1046" i="27"/>
  <c r="E1045" i="27"/>
  <c r="E1044" i="27"/>
  <c r="E1043" i="27"/>
  <c r="E1042" i="27"/>
  <c r="E1041" i="27"/>
  <c r="E1040" i="27"/>
  <c r="E1039" i="27"/>
  <c r="E1038" i="27"/>
  <c r="E1037" i="27"/>
  <c r="E1036" i="27"/>
  <c r="E1035" i="27"/>
  <c r="E1034" i="27"/>
  <c r="E1033" i="27"/>
  <c r="E1032" i="27"/>
  <c r="E1031" i="27"/>
  <c r="E1030" i="27"/>
  <c r="E1029" i="27"/>
  <c r="E1028" i="27"/>
  <c r="E1027" i="27"/>
  <c r="E1026" i="27"/>
  <c r="E1025" i="27"/>
  <c r="E1024" i="27"/>
  <c r="E1023" i="27"/>
  <c r="E1022" i="27"/>
  <c r="E1021" i="27"/>
  <c r="E1020" i="27"/>
  <c r="E1019" i="27"/>
  <c r="E1018" i="27"/>
  <c r="E1017" i="27"/>
  <c r="E1016" i="27"/>
  <c r="E1015" i="27"/>
  <c r="E1014" i="27"/>
  <c r="E1013" i="27"/>
  <c r="E1012" i="27"/>
  <c r="E1011" i="27"/>
  <c r="E1010" i="27"/>
  <c r="E1009" i="27"/>
  <c r="E1008" i="27"/>
  <c r="E1007" i="27"/>
  <c r="E1006" i="27"/>
  <c r="E1005" i="27"/>
  <c r="E1004" i="27"/>
  <c r="E1003" i="27"/>
  <c r="E1002" i="27"/>
  <c r="E1001" i="27"/>
  <c r="E1000" i="27"/>
  <c r="E999" i="27"/>
  <c r="E998" i="27"/>
  <c r="E997" i="27"/>
  <c r="E996" i="27"/>
  <c r="E995" i="27"/>
  <c r="E994" i="27"/>
  <c r="E993" i="27"/>
  <c r="E992" i="27"/>
  <c r="E991" i="27"/>
  <c r="E990" i="27"/>
  <c r="E989" i="27"/>
  <c r="E988" i="27"/>
  <c r="E987" i="27"/>
  <c r="E986" i="27"/>
  <c r="E985" i="27"/>
  <c r="E984" i="27"/>
  <c r="E983" i="27"/>
  <c r="E982" i="27"/>
  <c r="E981" i="27"/>
  <c r="E980" i="27"/>
  <c r="E979" i="27"/>
  <c r="E978" i="27"/>
  <c r="E977" i="27"/>
  <c r="E976" i="27"/>
  <c r="E975" i="27"/>
  <c r="E974" i="27"/>
  <c r="E973" i="27"/>
  <c r="E972" i="27"/>
  <c r="E971" i="27"/>
  <c r="E970" i="27"/>
  <c r="E969" i="27"/>
  <c r="E968" i="27"/>
  <c r="E967" i="27"/>
  <c r="E966" i="27"/>
  <c r="E965" i="27"/>
  <c r="E964" i="27"/>
  <c r="E963" i="27"/>
  <c r="E962" i="27"/>
  <c r="E961" i="27"/>
  <c r="E960" i="27"/>
  <c r="E959" i="27"/>
  <c r="E958" i="27"/>
  <c r="E957" i="27"/>
  <c r="E956" i="27"/>
  <c r="E955" i="27"/>
  <c r="E954" i="27"/>
  <c r="E953" i="27"/>
  <c r="E952" i="27"/>
  <c r="E951" i="27"/>
  <c r="E950" i="27"/>
  <c r="E949" i="27"/>
  <c r="E948" i="27"/>
  <c r="E947" i="27"/>
  <c r="E946" i="27"/>
  <c r="E945" i="27"/>
  <c r="E944" i="27"/>
  <c r="E943" i="27"/>
  <c r="E942" i="27"/>
  <c r="E941" i="27"/>
  <c r="E940" i="27"/>
  <c r="E939" i="27"/>
  <c r="E938" i="27"/>
  <c r="E937" i="27"/>
  <c r="E936" i="27"/>
  <c r="E935" i="27"/>
  <c r="E934" i="27"/>
  <c r="E933" i="27"/>
  <c r="E932" i="27"/>
  <c r="E931" i="27"/>
  <c r="E930" i="27"/>
  <c r="E929" i="27"/>
  <c r="E928" i="27"/>
  <c r="E927" i="27"/>
  <c r="E926" i="27"/>
  <c r="E925" i="27"/>
  <c r="E924" i="27"/>
  <c r="E923" i="27"/>
  <c r="E922" i="27"/>
  <c r="E921" i="27"/>
  <c r="E920" i="27"/>
  <c r="E919" i="27"/>
  <c r="E918" i="27"/>
  <c r="E917" i="27"/>
  <c r="E916" i="27"/>
  <c r="E915" i="27"/>
  <c r="E914" i="27"/>
  <c r="E913" i="27"/>
  <c r="E912" i="27"/>
  <c r="E911" i="27"/>
  <c r="E910" i="27"/>
  <c r="E909" i="27"/>
  <c r="E908" i="27"/>
  <c r="E907" i="27"/>
  <c r="E906" i="27"/>
  <c r="E905" i="27"/>
  <c r="E904" i="27"/>
  <c r="E903" i="27"/>
  <c r="E902" i="27"/>
  <c r="E901" i="27"/>
  <c r="E900" i="27"/>
  <c r="E899" i="27"/>
  <c r="E898" i="27"/>
  <c r="E897" i="27"/>
  <c r="E896" i="27"/>
  <c r="E895" i="27"/>
  <c r="E894" i="27"/>
  <c r="E893" i="27"/>
  <c r="E892" i="27"/>
  <c r="E891" i="27"/>
  <c r="E890" i="27"/>
  <c r="E889" i="27"/>
  <c r="E888" i="27"/>
  <c r="E887" i="27"/>
  <c r="E886" i="27"/>
  <c r="E885" i="27"/>
  <c r="E884" i="27"/>
  <c r="E883" i="27"/>
  <c r="E882" i="27"/>
  <c r="E881" i="27"/>
  <c r="E880" i="27"/>
  <c r="E879" i="27"/>
  <c r="E878" i="27"/>
  <c r="E877" i="27"/>
  <c r="E876" i="27"/>
  <c r="E875" i="27"/>
  <c r="E874" i="27"/>
  <c r="E873" i="27"/>
  <c r="E872" i="27"/>
  <c r="E871" i="27"/>
  <c r="E870" i="27"/>
  <c r="E869" i="27"/>
  <c r="E868" i="27"/>
  <c r="E867" i="27"/>
  <c r="E866" i="27"/>
  <c r="E865" i="27"/>
  <c r="E864" i="27"/>
  <c r="E863" i="27"/>
  <c r="E862" i="27"/>
  <c r="E861" i="27"/>
  <c r="E860" i="27"/>
  <c r="E859" i="27"/>
  <c r="E858" i="27"/>
  <c r="E857" i="27"/>
  <c r="E856" i="27"/>
  <c r="E855" i="27"/>
  <c r="E854" i="27"/>
  <c r="E853" i="27"/>
  <c r="E852" i="27"/>
  <c r="E851" i="27"/>
  <c r="E850" i="27"/>
  <c r="E849" i="27"/>
  <c r="E848" i="27"/>
  <c r="E847" i="27"/>
  <c r="E846" i="27"/>
  <c r="E845" i="27"/>
  <c r="E844" i="27"/>
  <c r="E843" i="27"/>
  <c r="E842" i="27"/>
  <c r="E841" i="27"/>
  <c r="E840" i="27"/>
  <c r="E839" i="27"/>
  <c r="E838" i="27"/>
  <c r="E837" i="27"/>
  <c r="E836" i="27"/>
  <c r="E835" i="27"/>
  <c r="E834" i="27"/>
  <c r="E833" i="27"/>
  <c r="E832" i="27"/>
  <c r="E831" i="27"/>
  <c r="E830" i="27"/>
  <c r="E829" i="27"/>
  <c r="E828" i="27"/>
  <c r="E827" i="27"/>
  <c r="E826" i="27"/>
  <c r="E825" i="27"/>
  <c r="E824" i="27"/>
  <c r="E823" i="27"/>
  <c r="E822" i="27"/>
  <c r="E821" i="27"/>
  <c r="E820" i="27"/>
  <c r="E819" i="27"/>
  <c r="E818" i="27"/>
  <c r="E817" i="27"/>
  <c r="E816" i="27"/>
  <c r="E815" i="27"/>
  <c r="E814" i="27"/>
  <c r="E813" i="27"/>
  <c r="E812" i="27"/>
  <c r="E811" i="27"/>
  <c r="E810" i="27"/>
  <c r="E809" i="27"/>
  <c r="E808" i="27"/>
  <c r="E807" i="27"/>
  <c r="E806" i="27"/>
  <c r="E805" i="27"/>
  <c r="E804" i="27"/>
  <c r="E803" i="27"/>
  <c r="E802" i="27"/>
  <c r="E801" i="27"/>
  <c r="E800" i="27"/>
  <c r="E799" i="27"/>
  <c r="E798" i="27"/>
  <c r="E797" i="27"/>
  <c r="E796" i="27"/>
  <c r="E795" i="27"/>
  <c r="E794" i="27"/>
  <c r="E793" i="27"/>
  <c r="E792" i="27"/>
  <c r="E791" i="27"/>
  <c r="E790" i="27"/>
  <c r="E789" i="27"/>
  <c r="E788" i="27"/>
  <c r="E787" i="27"/>
  <c r="E786" i="27"/>
  <c r="E785" i="27"/>
  <c r="E784" i="27"/>
  <c r="E783" i="27"/>
  <c r="E782" i="27"/>
  <c r="E781" i="27"/>
  <c r="E780" i="27"/>
  <c r="E779" i="27"/>
  <c r="E778" i="27"/>
  <c r="E777" i="27"/>
  <c r="E776" i="27"/>
  <c r="E775" i="27"/>
  <c r="E774" i="27"/>
  <c r="E773" i="27"/>
  <c r="E772" i="27"/>
  <c r="E771" i="27"/>
  <c r="E770" i="27"/>
  <c r="E769" i="27"/>
  <c r="E768" i="27"/>
  <c r="E767" i="27"/>
  <c r="E766" i="27"/>
  <c r="E765" i="27"/>
  <c r="E764" i="27"/>
  <c r="E763" i="27"/>
  <c r="E762" i="27"/>
  <c r="E761" i="27"/>
  <c r="E760" i="27"/>
  <c r="E759" i="27"/>
  <c r="E758" i="27"/>
  <c r="E757" i="27"/>
  <c r="E756" i="27"/>
  <c r="E755" i="27"/>
  <c r="E754" i="27"/>
  <c r="E753" i="27"/>
  <c r="E752" i="27"/>
  <c r="E751" i="27"/>
  <c r="E750" i="27"/>
  <c r="E749" i="27"/>
  <c r="E748" i="27"/>
  <c r="E747" i="27"/>
  <c r="E746" i="27"/>
  <c r="E745" i="27"/>
  <c r="E744" i="27"/>
  <c r="E743" i="27"/>
  <c r="E742" i="27"/>
  <c r="E741" i="27"/>
  <c r="E740" i="27"/>
  <c r="E739" i="27"/>
  <c r="E738" i="27"/>
  <c r="E737" i="27"/>
  <c r="E736" i="27"/>
  <c r="E735" i="27"/>
  <c r="E734" i="27"/>
  <c r="E733" i="27"/>
  <c r="E732" i="27"/>
  <c r="E731" i="27"/>
  <c r="E730" i="27"/>
  <c r="E729" i="27"/>
  <c r="E728" i="27"/>
  <c r="E727" i="27"/>
  <c r="E726" i="27"/>
  <c r="E725" i="27"/>
  <c r="E724" i="27"/>
  <c r="E723" i="27"/>
  <c r="E722" i="27"/>
  <c r="E721" i="27"/>
  <c r="E720" i="27"/>
  <c r="E719" i="27"/>
  <c r="E718" i="27"/>
  <c r="E717" i="27"/>
  <c r="E716" i="27"/>
  <c r="E715" i="27"/>
  <c r="E714" i="27"/>
  <c r="E713" i="27"/>
  <c r="E712" i="27"/>
  <c r="E711" i="27"/>
  <c r="E710" i="27"/>
  <c r="E709" i="27"/>
  <c r="E708" i="27"/>
  <c r="E707" i="27"/>
  <c r="E706" i="27"/>
  <c r="E705" i="27"/>
  <c r="E704" i="27"/>
  <c r="E703" i="27"/>
  <c r="E702" i="27"/>
  <c r="E701" i="27"/>
  <c r="E700" i="27"/>
  <c r="E699" i="27"/>
  <c r="E698" i="27"/>
  <c r="E697" i="27"/>
  <c r="E696" i="27"/>
  <c r="E695" i="27"/>
  <c r="E694" i="27"/>
  <c r="E693" i="27"/>
  <c r="E692" i="27"/>
  <c r="E691" i="27"/>
  <c r="E690" i="27"/>
  <c r="E689" i="27"/>
  <c r="E688" i="27"/>
  <c r="E687" i="27"/>
  <c r="E686" i="27"/>
  <c r="E685" i="27"/>
  <c r="E684" i="27"/>
  <c r="E683" i="27"/>
  <c r="E682" i="27"/>
  <c r="E681" i="27"/>
  <c r="E680" i="27"/>
  <c r="E679" i="27"/>
  <c r="E678" i="27"/>
  <c r="E677" i="27"/>
  <c r="E676" i="27"/>
  <c r="E675" i="27"/>
  <c r="E674" i="27"/>
  <c r="E673" i="27"/>
  <c r="E672" i="27"/>
  <c r="E671" i="27"/>
  <c r="E670" i="27"/>
  <c r="E669" i="27"/>
  <c r="E668" i="27"/>
  <c r="E667" i="27"/>
  <c r="E666" i="27"/>
  <c r="E665" i="27"/>
  <c r="E664" i="27"/>
  <c r="E663" i="27"/>
  <c r="E662" i="27"/>
  <c r="E661" i="27"/>
  <c r="E660" i="27"/>
  <c r="E659" i="27"/>
  <c r="E658" i="27"/>
  <c r="E657" i="27"/>
  <c r="E656" i="27"/>
  <c r="E655" i="27"/>
  <c r="E654" i="27"/>
  <c r="E653" i="27"/>
  <c r="E652" i="27"/>
  <c r="E651" i="27"/>
  <c r="E650" i="27"/>
  <c r="E649" i="27"/>
  <c r="E648" i="27"/>
  <c r="E647" i="27"/>
  <c r="E646" i="27"/>
  <c r="E645" i="27"/>
  <c r="E644" i="27"/>
  <c r="E643" i="27"/>
  <c r="E642" i="27"/>
  <c r="E641" i="27"/>
  <c r="E640" i="27"/>
  <c r="E639" i="27"/>
  <c r="E638" i="27"/>
  <c r="E637" i="27"/>
  <c r="E636" i="27"/>
  <c r="E635" i="27"/>
  <c r="E634" i="27"/>
  <c r="E633" i="27"/>
  <c r="E632" i="27"/>
  <c r="E631" i="27"/>
  <c r="E630" i="27"/>
  <c r="E629" i="27"/>
  <c r="E628" i="27"/>
  <c r="E627" i="27"/>
  <c r="E626" i="27"/>
  <c r="E625" i="27"/>
  <c r="E624" i="27"/>
  <c r="E623" i="27"/>
  <c r="E622" i="27"/>
  <c r="E621" i="27"/>
  <c r="E620" i="27"/>
  <c r="E619" i="27"/>
  <c r="E618" i="27"/>
  <c r="E617" i="27"/>
  <c r="E616" i="27"/>
  <c r="E615" i="27"/>
  <c r="E614" i="27"/>
  <c r="E613" i="27"/>
  <c r="E612" i="27"/>
  <c r="E611" i="27"/>
  <c r="E610" i="27"/>
  <c r="E609" i="27"/>
  <c r="E608" i="27"/>
  <c r="E607" i="27"/>
  <c r="E606" i="27"/>
  <c r="E605" i="27"/>
  <c r="E604" i="27"/>
  <c r="E603" i="27"/>
  <c r="E602" i="27"/>
  <c r="E601" i="27"/>
  <c r="E600" i="27"/>
  <c r="E599" i="27"/>
  <c r="E598" i="27"/>
  <c r="E597" i="27"/>
  <c r="E596" i="27"/>
  <c r="E595" i="27"/>
  <c r="E594" i="27"/>
  <c r="E593" i="27"/>
  <c r="E592" i="27"/>
  <c r="E591" i="27"/>
  <c r="E590" i="27"/>
  <c r="E589" i="27"/>
  <c r="E588" i="27"/>
  <c r="E587" i="27"/>
  <c r="E586" i="27"/>
  <c r="E585" i="27"/>
  <c r="E584" i="27"/>
  <c r="E583" i="27"/>
  <c r="E582" i="27"/>
  <c r="E581" i="27"/>
  <c r="E580" i="27"/>
  <c r="E579" i="27"/>
  <c r="E578" i="27"/>
  <c r="E577" i="27"/>
  <c r="E576" i="27"/>
  <c r="E575" i="27"/>
  <c r="E574" i="27"/>
  <c r="E573" i="27"/>
  <c r="E572" i="27"/>
  <c r="E571" i="27"/>
  <c r="E570" i="27"/>
  <c r="E569" i="27"/>
  <c r="E568" i="27"/>
  <c r="E567" i="27"/>
  <c r="E566" i="27"/>
  <c r="E565" i="27"/>
  <c r="E564" i="27"/>
  <c r="E563" i="27"/>
  <c r="E562" i="27"/>
  <c r="E561" i="27"/>
  <c r="E560" i="27"/>
  <c r="E559" i="27"/>
  <c r="E558" i="27"/>
  <c r="E557" i="27"/>
  <c r="E556" i="27"/>
  <c r="E555" i="27"/>
  <c r="E554" i="27"/>
  <c r="E553" i="27"/>
  <c r="E552" i="27"/>
  <c r="E551" i="27"/>
  <c r="E550" i="27"/>
  <c r="E549" i="27"/>
  <c r="E548" i="27"/>
  <c r="E547" i="27"/>
  <c r="E546" i="27"/>
  <c r="E545" i="27"/>
  <c r="E544" i="27"/>
  <c r="E543" i="27"/>
  <c r="E542" i="27"/>
  <c r="E541" i="27"/>
  <c r="E540" i="27"/>
  <c r="E539" i="27"/>
  <c r="E538" i="27"/>
  <c r="E537" i="27"/>
  <c r="E536" i="27"/>
  <c r="E535" i="27"/>
  <c r="E534" i="27"/>
  <c r="E533" i="27"/>
  <c r="E532" i="27"/>
  <c r="E531" i="27"/>
  <c r="E530" i="27"/>
  <c r="E529" i="27"/>
  <c r="E528" i="27"/>
  <c r="E527" i="27"/>
  <c r="E526" i="27"/>
  <c r="E525" i="27"/>
  <c r="E524" i="27"/>
  <c r="E523" i="27"/>
  <c r="E522" i="27"/>
  <c r="E521" i="27"/>
  <c r="E520" i="27"/>
  <c r="E519" i="27"/>
  <c r="E518" i="27"/>
  <c r="E517" i="27"/>
  <c r="E516" i="27"/>
  <c r="E515" i="27"/>
  <c r="E514" i="27"/>
  <c r="E513" i="27"/>
  <c r="E512" i="27"/>
  <c r="E511" i="27"/>
  <c r="E510" i="27"/>
  <c r="E509" i="27"/>
  <c r="E508" i="27"/>
  <c r="E507" i="27"/>
  <c r="E506" i="27"/>
  <c r="E505" i="27"/>
  <c r="E504" i="27"/>
  <c r="E503" i="27"/>
  <c r="E502" i="27"/>
  <c r="E501" i="27"/>
  <c r="E500" i="27"/>
  <c r="E499" i="27"/>
  <c r="E498" i="27"/>
  <c r="E497" i="27"/>
  <c r="E496" i="27"/>
  <c r="E495" i="27"/>
  <c r="E494" i="27"/>
  <c r="E493" i="27"/>
  <c r="E492" i="27"/>
  <c r="E491" i="27"/>
  <c r="E490" i="27"/>
  <c r="E489" i="27"/>
  <c r="E488" i="27"/>
  <c r="E487" i="27"/>
  <c r="E486" i="27"/>
  <c r="E485" i="27"/>
  <c r="E484" i="27"/>
  <c r="E483" i="27"/>
  <c r="E482" i="27"/>
  <c r="E481" i="27"/>
  <c r="E480" i="27"/>
  <c r="E479" i="27"/>
  <c r="E478" i="27"/>
  <c r="E477" i="27"/>
  <c r="E476" i="27"/>
  <c r="E475" i="27"/>
  <c r="E474" i="27"/>
  <c r="E473" i="27"/>
  <c r="E472" i="27"/>
  <c r="E471" i="27"/>
  <c r="E470" i="27"/>
  <c r="E469" i="27"/>
  <c r="E468" i="27"/>
  <c r="E467" i="27"/>
  <c r="E466" i="27"/>
  <c r="E465" i="27"/>
  <c r="E464" i="27"/>
  <c r="E463" i="27"/>
  <c r="E462" i="27"/>
  <c r="E461" i="27"/>
  <c r="E460" i="27"/>
  <c r="E459" i="27"/>
  <c r="E458" i="27"/>
  <c r="E457" i="27"/>
  <c r="E456" i="27"/>
  <c r="E455" i="27"/>
  <c r="E454" i="27"/>
  <c r="E453" i="27"/>
  <c r="E452" i="27"/>
  <c r="E451" i="27"/>
  <c r="E450" i="27"/>
  <c r="E449" i="27"/>
  <c r="E448" i="27"/>
  <c r="E447" i="27"/>
  <c r="E446" i="27"/>
  <c r="E445" i="27"/>
  <c r="E444" i="27"/>
  <c r="E443" i="27"/>
  <c r="E442" i="27"/>
  <c r="E441" i="27"/>
  <c r="E440" i="27"/>
  <c r="E439" i="27"/>
  <c r="E438" i="27"/>
  <c r="E437" i="27"/>
  <c r="E436" i="27"/>
  <c r="E435" i="27"/>
  <c r="E434" i="27"/>
  <c r="E433" i="27"/>
  <c r="E432" i="27"/>
  <c r="E431" i="27"/>
  <c r="E430" i="27"/>
  <c r="E429" i="27"/>
  <c r="E428" i="27"/>
  <c r="E427" i="27"/>
  <c r="E426" i="27"/>
  <c r="E425" i="27"/>
  <c r="E424" i="27"/>
  <c r="E423" i="27"/>
  <c r="E422" i="27"/>
  <c r="E421" i="27"/>
  <c r="E420" i="27"/>
  <c r="E419" i="27"/>
  <c r="E418" i="27"/>
  <c r="E417" i="27"/>
  <c r="E416" i="27"/>
  <c r="E415" i="27"/>
  <c r="E414" i="27"/>
  <c r="E413" i="27"/>
  <c r="E412" i="27"/>
  <c r="E411" i="27"/>
  <c r="E410" i="27"/>
  <c r="E409" i="27"/>
  <c r="E408" i="27"/>
  <c r="E407" i="27"/>
  <c r="E406" i="27"/>
  <c r="E405" i="27"/>
  <c r="E404" i="27"/>
  <c r="E403" i="27"/>
  <c r="E402" i="27"/>
  <c r="E401" i="27"/>
  <c r="E400" i="27"/>
  <c r="E399" i="27"/>
  <c r="E398" i="27"/>
  <c r="E397" i="27"/>
  <c r="E396" i="27"/>
  <c r="E395" i="27"/>
  <c r="E394" i="27"/>
  <c r="E393" i="27"/>
  <c r="E392" i="27"/>
  <c r="E391" i="27"/>
  <c r="E390" i="27"/>
  <c r="E389" i="27"/>
  <c r="E388" i="27"/>
  <c r="E387" i="27"/>
  <c r="E386" i="27"/>
  <c r="E385" i="27"/>
  <c r="E384" i="27"/>
  <c r="E383" i="27"/>
  <c r="E382" i="27"/>
  <c r="E381" i="27"/>
  <c r="E380" i="27"/>
  <c r="E379" i="27"/>
  <c r="E378" i="27"/>
  <c r="E377" i="27"/>
  <c r="E376" i="27"/>
  <c r="E375" i="27"/>
  <c r="E374" i="27"/>
  <c r="E373" i="27"/>
  <c r="E372" i="27"/>
  <c r="E371" i="27"/>
  <c r="E370" i="27"/>
  <c r="E369" i="27"/>
  <c r="E368" i="27"/>
  <c r="E367" i="27"/>
  <c r="E366" i="27"/>
  <c r="E365" i="27"/>
  <c r="E364" i="27"/>
  <c r="E363" i="27"/>
  <c r="E362" i="27"/>
  <c r="E361" i="27"/>
  <c r="E360" i="27"/>
  <c r="E359" i="27"/>
  <c r="E358" i="27"/>
  <c r="E357" i="27"/>
  <c r="E356" i="27"/>
  <c r="E355" i="27"/>
  <c r="E354" i="27"/>
  <c r="E353" i="27"/>
  <c r="E352" i="27"/>
  <c r="E351" i="27"/>
  <c r="E350" i="27"/>
  <c r="E349" i="27"/>
  <c r="E348" i="27"/>
  <c r="E347" i="27"/>
  <c r="E346" i="27"/>
  <c r="E345" i="27"/>
  <c r="E344" i="27"/>
  <c r="E343" i="27"/>
  <c r="E342" i="27"/>
  <c r="E341" i="27"/>
  <c r="E340" i="27"/>
  <c r="E339" i="27"/>
  <c r="E338" i="27"/>
  <c r="E337" i="27"/>
  <c r="E336" i="27"/>
  <c r="E335" i="27"/>
  <c r="E334" i="27"/>
  <c r="E333" i="27"/>
  <c r="E332" i="27"/>
  <c r="E331" i="27"/>
  <c r="E330" i="27"/>
  <c r="E329" i="27"/>
  <c r="E328" i="27"/>
  <c r="E327" i="27"/>
  <c r="E326" i="27"/>
  <c r="E325" i="27"/>
  <c r="E324" i="27"/>
  <c r="E323" i="27"/>
  <c r="E322" i="27"/>
  <c r="E321" i="27"/>
  <c r="E320" i="27"/>
  <c r="E319" i="27"/>
  <c r="E318" i="27"/>
  <c r="E317" i="27"/>
  <c r="E316" i="27"/>
  <c r="E315" i="27"/>
  <c r="E314" i="27"/>
  <c r="E313" i="27"/>
  <c r="E312" i="27"/>
  <c r="E311" i="27"/>
  <c r="E310" i="27"/>
  <c r="E309" i="27"/>
  <c r="E308" i="27"/>
  <c r="E307" i="27"/>
  <c r="E306" i="27"/>
  <c r="E305" i="27"/>
  <c r="E304" i="27"/>
  <c r="E303" i="27"/>
  <c r="E302" i="27"/>
  <c r="E301" i="27"/>
  <c r="E300" i="27"/>
  <c r="E299" i="27"/>
  <c r="E298" i="27"/>
  <c r="E297" i="27"/>
  <c r="E296" i="27"/>
  <c r="E295" i="27"/>
  <c r="E294" i="27"/>
  <c r="E293" i="27"/>
  <c r="E292" i="27"/>
  <c r="E291" i="27"/>
  <c r="E290" i="27"/>
  <c r="E289" i="27"/>
  <c r="E288" i="27"/>
  <c r="E287" i="27"/>
  <c r="E286" i="27"/>
  <c r="E285" i="27"/>
  <c r="E284" i="27"/>
  <c r="E283" i="27"/>
  <c r="E282" i="27"/>
  <c r="E281" i="27"/>
  <c r="E280" i="27"/>
  <c r="E279" i="27"/>
  <c r="E278" i="27"/>
  <c r="E277" i="27"/>
  <c r="E276" i="27"/>
  <c r="E275" i="27"/>
  <c r="E274" i="27"/>
  <c r="E273" i="27"/>
  <c r="E272" i="27"/>
  <c r="E271" i="27"/>
  <c r="E270" i="27"/>
  <c r="E269" i="27"/>
  <c r="E268" i="27"/>
  <c r="E267" i="27"/>
  <c r="E266" i="27"/>
  <c r="E265" i="27"/>
  <c r="E264" i="27"/>
  <c r="E263" i="27"/>
  <c r="E262" i="27"/>
  <c r="E261" i="27"/>
  <c r="E260" i="27"/>
  <c r="E259" i="27"/>
  <c r="E258" i="27"/>
  <c r="E257" i="27"/>
  <c r="E256" i="27"/>
  <c r="E255" i="27"/>
  <c r="E254" i="27"/>
  <c r="E253" i="27"/>
  <c r="E252" i="27"/>
  <c r="E251" i="27"/>
  <c r="E250" i="27"/>
  <c r="E249" i="27"/>
  <c r="E248" i="27"/>
  <c r="E247" i="27"/>
  <c r="E246" i="27"/>
  <c r="E245" i="27"/>
  <c r="E244" i="27"/>
  <c r="E243" i="27"/>
  <c r="E242" i="27"/>
  <c r="E241" i="27"/>
  <c r="E240" i="27"/>
  <c r="E239" i="27"/>
  <c r="E238" i="27"/>
  <c r="E237" i="27"/>
  <c r="E236" i="27"/>
  <c r="E235" i="27"/>
  <c r="E234" i="27"/>
  <c r="E233" i="27"/>
  <c r="E232" i="27"/>
  <c r="E231" i="27"/>
  <c r="E230" i="27"/>
  <c r="E229" i="27"/>
  <c r="E228" i="27"/>
  <c r="E227" i="27"/>
  <c r="E226" i="27"/>
  <c r="E225" i="27"/>
  <c r="E224" i="27"/>
  <c r="E223" i="27"/>
  <c r="E222" i="27"/>
  <c r="E221" i="27"/>
  <c r="E220" i="27"/>
  <c r="E219" i="27"/>
  <c r="E218" i="27"/>
  <c r="E217" i="27"/>
  <c r="E216" i="27"/>
  <c r="E215" i="27"/>
  <c r="E214" i="27"/>
  <c r="E213" i="27"/>
  <c r="E212" i="27"/>
  <c r="E211" i="27"/>
  <c r="E210" i="27"/>
  <c r="E209" i="27"/>
  <c r="E208" i="27"/>
  <c r="E207" i="27"/>
  <c r="E206" i="27"/>
  <c r="E205" i="27"/>
  <c r="E204" i="27"/>
  <c r="E203" i="27"/>
  <c r="E202" i="27"/>
  <c r="E201" i="27"/>
  <c r="E200" i="27"/>
  <c r="E199" i="27"/>
  <c r="E198" i="27"/>
  <c r="E197" i="27"/>
  <c r="E196" i="27"/>
  <c r="E195" i="27"/>
  <c r="E194" i="27"/>
  <c r="E193" i="27"/>
  <c r="E192" i="27"/>
  <c r="E191" i="27"/>
  <c r="E190" i="27"/>
  <c r="E189" i="27"/>
  <c r="E188" i="27"/>
  <c r="E187" i="27"/>
  <c r="E186" i="27"/>
  <c r="E185" i="27"/>
  <c r="E184" i="27"/>
  <c r="E183" i="27"/>
  <c r="E182" i="27"/>
  <c r="E181" i="27"/>
  <c r="E180" i="27"/>
  <c r="E179" i="27"/>
  <c r="E178" i="27"/>
  <c r="E177" i="27"/>
  <c r="E176" i="27"/>
  <c r="E175" i="27"/>
  <c r="E174" i="27"/>
  <c r="E173" i="27"/>
  <c r="E172" i="27"/>
  <c r="E171" i="27"/>
  <c r="E170" i="27"/>
  <c r="E169" i="27"/>
  <c r="E168" i="27"/>
  <c r="E167" i="27"/>
  <c r="E166" i="27"/>
  <c r="E165" i="27"/>
  <c r="E164" i="27"/>
  <c r="E163" i="27"/>
  <c r="E162" i="27"/>
  <c r="E161" i="27"/>
  <c r="E160" i="27"/>
  <c r="E159" i="27"/>
  <c r="E158" i="27"/>
  <c r="E157" i="27"/>
  <c r="E156" i="27"/>
  <c r="E155" i="27"/>
  <c r="E154" i="27"/>
  <c r="E153" i="27"/>
  <c r="E152" i="27"/>
  <c r="E151" i="27"/>
  <c r="E150" i="27"/>
  <c r="E149" i="27"/>
  <c r="E148" i="27"/>
  <c r="E147" i="27"/>
  <c r="E146" i="27"/>
  <c r="E145" i="27"/>
  <c r="E144" i="27"/>
  <c r="E143" i="27"/>
  <c r="E142" i="27"/>
  <c r="E141" i="27"/>
  <c r="E140" i="27"/>
  <c r="E139" i="27"/>
  <c r="E138" i="27"/>
  <c r="E137" i="27"/>
  <c r="E136" i="27"/>
  <c r="E135" i="27"/>
  <c r="E134" i="27"/>
  <c r="E133" i="27"/>
  <c r="E132" i="27"/>
  <c r="E131" i="27"/>
  <c r="E130" i="27"/>
  <c r="E129" i="27"/>
  <c r="E128" i="27"/>
  <c r="E127" i="27"/>
  <c r="E126" i="27"/>
  <c r="E125" i="27"/>
  <c r="E124" i="27"/>
  <c r="E123" i="27"/>
  <c r="E122" i="27"/>
  <c r="E121" i="27"/>
  <c r="E120" i="27"/>
  <c r="E119" i="27"/>
  <c r="E118" i="27"/>
  <c r="E117" i="27"/>
  <c r="E116" i="27"/>
  <c r="E115" i="27"/>
  <c r="E114" i="27"/>
  <c r="E113" i="27"/>
  <c r="E112" i="27"/>
  <c r="E111" i="27"/>
  <c r="E110" i="27"/>
  <c r="E109" i="27"/>
  <c r="E108" i="27"/>
  <c r="E107" i="27"/>
  <c r="E106" i="27"/>
  <c r="E105" i="27"/>
  <c r="E104" i="27"/>
  <c r="E103" i="27"/>
  <c r="E102" i="27"/>
  <c r="E101" i="27"/>
  <c r="E100" i="27"/>
  <c r="E99" i="27"/>
  <c r="E98" i="27"/>
  <c r="E97" i="27"/>
  <c r="E96" i="27"/>
  <c r="E95" i="27"/>
  <c r="E94" i="27"/>
  <c r="E93" i="27"/>
  <c r="E92" i="27"/>
  <c r="E91" i="27"/>
  <c r="E90" i="27"/>
  <c r="E89" i="27"/>
  <c r="E88" i="27"/>
  <c r="E87" i="27"/>
  <c r="E86" i="27"/>
  <c r="E85" i="27"/>
  <c r="E84" i="27"/>
  <c r="E83" i="27"/>
  <c r="E82" i="27"/>
  <c r="E81" i="27"/>
  <c r="E80" i="27"/>
  <c r="E79" i="27"/>
  <c r="E78" i="27"/>
  <c r="E77" i="27"/>
  <c r="E76" i="27"/>
  <c r="E75" i="27"/>
  <c r="E74" i="27"/>
  <c r="E73" i="27"/>
  <c r="E72" i="27"/>
  <c r="E71" i="27"/>
  <c r="E70" i="27"/>
  <c r="E69" i="27"/>
  <c r="E68" i="27"/>
  <c r="E67" i="27"/>
  <c r="E66" i="27"/>
  <c r="E65" i="27"/>
  <c r="E64" i="27"/>
  <c r="E63" i="27"/>
  <c r="E62" i="27"/>
  <c r="E61" i="27"/>
  <c r="E60" i="27"/>
  <c r="E59" i="27"/>
  <c r="E58" i="27"/>
  <c r="E57" i="27"/>
  <c r="E56" i="27"/>
  <c r="E55" i="27"/>
  <c r="E54" i="27"/>
  <c r="E53" i="27"/>
  <c r="E52" i="27"/>
  <c r="E51" i="27"/>
  <c r="E50" i="27"/>
  <c r="E49" i="27"/>
  <c r="E48" i="27"/>
  <c r="E47" i="27"/>
  <c r="E46" i="27"/>
  <c r="E45" i="27"/>
  <c r="E44" i="27"/>
  <c r="E43" i="27"/>
  <c r="E42" i="27"/>
  <c r="E41" i="27"/>
  <c r="E40" i="27"/>
  <c r="E39" i="27"/>
  <c r="E38" i="27"/>
  <c r="E37" i="27"/>
  <c r="E36" i="27"/>
  <c r="E35" i="27"/>
  <c r="E34" i="27"/>
  <c r="E33" i="27"/>
  <c r="E32" i="27"/>
  <c r="E31" i="27"/>
  <c r="E30" i="27"/>
  <c r="E29" i="27"/>
  <c r="E28" i="27"/>
  <c r="E27" i="27"/>
  <c r="E26" i="27"/>
  <c r="E25" i="27"/>
  <c r="E24" i="27"/>
  <c r="E23" i="27"/>
  <c r="E22" i="27"/>
  <c r="E21" i="27"/>
  <c r="E20" i="27"/>
  <c r="E19" i="27"/>
  <c r="E18" i="27"/>
  <c r="E17" i="27"/>
  <c r="E16" i="27"/>
  <c r="E15" i="27"/>
  <c r="E14" i="27"/>
  <c r="E13" i="27"/>
  <c r="E12" i="27"/>
  <c r="E11" i="27"/>
  <c r="E10" i="27"/>
  <c r="E9" i="27"/>
  <c r="E8" i="27"/>
  <c r="E7" i="27"/>
  <c r="E6" i="27"/>
  <c r="J5" i="27"/>
  <c r="J29" i="1" s="1"/>
  <c r="H5" i="27"/>
  <c r="H29" i="1" s="1"/>
  <c r="E5" i="27"/>
  <c r="J4" i="27"/>
  <c r="G29" i="1" s="1"/>
  <c r="H4" i="27"/>
  <c r="E4" i="27"/>
  <c r="J3" i="27"/>
  <c r="J6" i="27" s="1"/>
  <c r="H3" i="27"/>
  <c r="B29" i="1" s="1"/>
  <c r="E3" i="27"/>
  <c r="E2" i="27"/>
  <c r="E2654" i="26"/>
  <c r="E2653" i="26"/>
  <c r="E2652" i="26"/>
  <c r="E2651" i="26"/>
  <c r="E2650" i="26"/>
  <c r="E2649" i="26"/>
  <c r="E2648" i="26"/>
  <c r="E2647" i="26"/>
  <c r="E2646" i="26"/>
  <c r="E2645" i="26"/>
  <c r="E2644" i="26"/>
  <c r="E2643" i="26"/>
  <c r="E2642" i="26"/>
  <c r="E2641" i="26"/>
  <c r="E2640" i="26"/>
  <c r="E2639" i="26"/>
  <c r="E2638" i="26"/>
  <c r="E2637" i="26"/>
  <c r="E2636" i="26"/>
  <c r="E2635" i="26"/>
  <c r="E2634" i="26"/>
  <c r="E2633" i="26"/>
  <c r="E2632" i="26"/>
  <c r="E2631" i="26"/>
  <c r="E2630" i="26"/>
  <c r="E2629" i="26"/>
  <c r="E2628" i="26"/>
  <c r="E2627" i="26"/>
  <c r="E2626" i="26"/>
  <c r="E2625" i="26"/>
  <c r="E2624" i="26"/>
  <c r="E2623" i="26"/>
  <c r="E2622" i="26"/>
  <c r="E2621" i="26"/>
  <c r="E2620" i="26"/>
  <c r="E2619" i="26"/>
  <c r="E2618" i="26"/>
  <c r="E2617" i="26"/>
  <c r="E2616" i="26"/>
  <c r="E2615" i="26"/>
  <c r="E2614" i="26"/>
  <c r="E2613" i="26"/>
  <c r="E2612" i="26"/>
  <c r="E2611" i="26"/>
  <c r="E2610" i="26"/>
  <c r="E2609" i="26"/>
  <c r="E2608" i="26"/>
  <c r="E2607" i="26"/>
  <c r="E2606" i="26"/>
  <c r="E2605" i="26"/>
  <c r="E2604" i="26"/>
  <c r="E2603" i="26"/>
  <c r="E2602" i="26"/>
  <c r="E2601" i="26"/>
  <c r="E2600" i="26"/>
  <c r="E2599" i="26"/>
  <c r="E2598" i="26"/>
  <c r="E2597" i="26"/>
  <c r="E2596" i="26"/>
  <c r="E2595" i="26"/>
  <c r="E2594" i="26"/>
  <c r="E2593" i="26"/>
  <c r="E2592" i="26"/>
  <c r="E2591" i="26"/>
  <c r="E2590" i="26"/>
  <c r="E2589" i="26"/>
  <c r="E2588" i="26"/>
  <c r="E2587" i="26"/>
  <c r="E2586" i="26"/>
  <c r="E2585" i="26"/>
  <c r="E2584" i="26"/>
  <c r="E2583" i="26"/>
  <c r="E2582" i="26"/>
  <c r="E2581" i="26"/>
  <c r="E2580" i="26"/>
  <c r="E2579" i="26"/>
  <c r="E2578" i="26"/>
  <c r="E2577" i="26"/>
  <c r="E2576" i="26"/>
  <c r="E2575" i="26"/>
  <c r="E2574" i="26"/>
  <c r="E2573" i="26"/>
  <c r="E2572" i="26"/>
  <c r="E2571" i="26"/>
  <c r="E2570" i="26"/>
  <c r="E2569" i="26"/>
  <c r="E2568" i="26"/>
  <c r="E2567" i="26"/>
  <c r="E2566" i="26"/>
  <c r="E2565" i="26"/>
  <c r="E2564" i="26"/>
  <c r="E2563" i="26"/>
  <c r="E2562" i="26"/>
  <c r="E2561" i="26"/>
  <c r="E2560" i="26"/>
  <c r="E2559" i="26"/>
  <c r="E2558" i="26"/>
  <c r="E2557" i="26"/>
  <c r="E2556" i="26"/>
  <c r="E2555" i="26"/>
  <c r="E2554" i="26"/>
  <c r="E2553" i="26"/>
  <c r="E2552" i="26"/>
  <c r="E2551" i="26"/>
  <c r="E2550" i="26"/>
  <c r="E2549" i="26"/>
  <c r="E2548" i="26"/>
  <c r="E2547" i="26"/>
  <c r="E2546" i="26"/>
  <c r="E2545" i="26"/>
  <c r="E2544" i="26"/>
  <c r="E2543" i="26"/>
  <c r="E2542" i="26"/>
  <c r="E2541" i="26"/>
  <c r="E2540" i="26"/>
  <c r="E2539" i="26"/>
  <c r="E2538" i="26"/>
  <c r="E2537" i="26"/>
  <c r="E2536" i="26"/>
  <c r="E2535" i="26"/>
  <c r="E2534" i="26"/>
  <c r="E2533" i="26"/>
  <c r="E2532" i="26"/>
  <c r="E2531" i="26"/>
  <c r="E2530" i="26"/>
  <c r="E2529" i="26"/>
  <c r="E2528" i="26"/>
  <c r="E2527" i="26"/>
  <c r="E2526" i="26"/>
  <c r="E2525" i="26"/>
  <c r="E2524" i="26"/>
  <c r="E2523" i="26"/>
  <c r="E2522" i="26"/>
  <c r="E2521" i="26"/>
  <c r="E2520" i="26"/>
  <c r="E2519" i="26"/>
  <c r="E2518" i="26"/>
  <c r="E2517" i="26"/>
  <c r="E2516" i="26"/>
  <c r="E2515" i="26"/>
  <c r="E2514" i="26"/>
  <c r="E2513" i="26"/>
  <c r="E2512" i="26"/>
  <c r="E2511" i="26"/>
  <c r="E2510" i="26"/>
  <c r="E2509" i="26"/>
  <c r="E2508" i="26"/>
  <c r="E2507" i="26"/>
  <c r="E2506" i="26"/>
  <c r="E2505" i="26"/>
  <c r="E2504" i="26"/>
  <c r="E2503" i="26"/>
  <c r="E2502" i="26"/>
  <c r="E2501" i="26"/>
  <c r="E2500" i="26"/>
  <c r="E2499" i="26"/>
  <c r="E2498" i="26"/>
  <c r="E2497" i="26"/>
  <c r="E2496" i="26"/>
  <c r="E2495" i="26"/>
  <c r="E2494" i="26"/>
  <c r="E2493" i="26"/>
  <c r="E2492" i="26"/>
  <c r="E2491" i="26"/>
  <c r="E2490" i="26"/>
  <c r="E2489" i="26"/>
  <c r="E2488" i="26"/>
  <c r="E2487" i="26"/>
  <c r="E2486" i="26"/>
  <c r="E2485" i="26"/>
  <c r="E2484" i="26"/>
  <c r="E2483" i="26"/>
  <c r="E2482" i="26"/>
  <c r="E2481" i="26"/>
  <c r="E2480" i="26"/>
  <c r="E2479" i="26"/>
  <c r="E2478" i="26"/>
  <c r="E2477" i="26"/>
  <c r="E2476" i="26"/>
  <c r="E2475" i="26"/>
  <c r="E2474" i="26"/>
  <c r="E2473" i="26"/>
  <c r="E2472" i="26"/>
  <c r="E2471" i="26"/>
  <c r="E2470" i="26"/>
  <c r="E2469" i="26"/>
  <c r="E2468" i="26"/>
  <c r="E2467" i="26"/>
  <c r="E2466" i="26"/>
  <c r="E2465" i="26"/>
  <c r="E2464" i="26"/>
  <c r="E2463" i="26"/>
  <c r="E2462" i="26"/>
  <c r="E2461" i="26"/>
  <c r="E2460" i="26"/>
  <c r="E2459" i="26"/>
  <c r="E2458" i="26"/>
  <c r="E2457" i="26"/>
  <c r="E2456" i="26"/>
  <c r="E2455" i="26"/>
  <c r="E2454" i="26"/>
  <c r="E2453" i="26"/>
  <c r="E2452" i="26"/>
  <c r="E2451" i="26"/>
  <c r="E2450" i="26"/>
  <c r="E2449" i="26"/>
  <c r="E2448" i="26"/>
  <c r="E2447" i="26"/>
  <c r="E2446" i="26"/>
  <c r="E2445" i="26"/>
  <c r="E2444" i="26"/>
  <c r="E2443" i="26"/>
  <c r="E2442" i="26"/>
  <c r="E2441" i="26"/>
  <c r="E2440" i="26"/>
  <c r="E2439" i="26"/>
  <c r="E2438" i="26"/>
  <c r="E2437" i="26"/>
  <c r="E2436" i="26"/>
  <c r="E2435" i="26"/>
  <c r="E2434" i="26"/>
  <c r="E2433" i="26"/>
  <c r="E2432" i="26"/>
  <c r="E2431" i="26"/>
  <c r="E2430" i="26"/>
  <c r="E2429" i="26"/>
  <c r="E2428" i="26"/>
  <c r="E2427" i="26"/>
  <c r="E2426" i="26"/>
  <c r="E2425" i="26"/>
  <c r="E2424" i="26"/>
  <c r="E2423" i="26"/>
  <c r="E2422" i="26"/>
  <c r="E2421" i="26"/>
  <c r="E2420" i="26"/>
  <c r="E2419" i="26"/>
  <c r="E2418" i="26"/>
  <c r="E2417" i="26"/>
  <c r="E2416" i="26"/>
  <c r="E2415" i="26"/>
  <c r="E2414" i="26"/>
  <c r="E2413" i="26"/>
  <c r="E2412" i="26"/>
  <c r="E2411" i="26"/>
  <c r="E2410" i="26"/>
  <c r="E2409" i="26"/>
  <c r="E2408" i="26"/>
  <c r="E2407" i="26"/>
  <c r="E2406" i="26"/>
  <c r="E2405" i="26"/>
  <c r="E2404" i="26"/>
  <c r="E2403" i="26"/>
  <c r="E2402" i="26"/>
  <c r="E2401" i="26"/>
  <c r="E2400" i="26"/>
  <c r="E2399" i="26"/>
  <c r="E2398" i="26"/>
  <c r="E2397" i="26"/>
  <c r="E2396" i="26"/>
  <c r="E2395" i="26"/>
  <c r="E2394" i="26"/>
  <c r="E2393" i="26"/>
  <c r="E2392" i="26"/>
  <c r="E2391" i="26"/>
  <c r="E2390" i="26"/>
  <c r="E2389" i="26"/>
  <c r="E2388" i="26"/>
  <c r="E2387" i="26"/>
  <c r="E2386" i="26"/>
  <c r="E2385" i="26"/>
  <c r="E2384" i="26"/>
  <c r="E2383" i="26"/>
  <c r="E2382" i="26"/>
  <c r="E2381" i="26"/>
  <c r="E2380" i="26"/>
  <c r="E2379" i="26"/>
  <c r="E2378" i="26"/>
  <c r="E2377" i="26"/>
  <c r="E2376" i="26"/>
  <c r="E2375" i="26"/>
  <c r="E2374" i="26"/>
  <c r="E2373" i="26"/>
  <c r="E2372" i="26"/>
  <c r="E2371" i="26"/>
  <c r="E2370" i="26"/>
  <c r="E2369" i="26"/>
  <c r="E2368" i="26"/>
  <c r="E2367" i="26"/>
  <c r="E2366" i="26"/>
  <c r="E2365" i="26"/>
  <c r="E2364" i="26"/>
  <c r="E2363" i="26"/>
  <c r="E2362" i="26"/>
  <c r="E2361" i="26"/>
  <c r="E2360" i="26"/>
  <c r="E2359" i="26"/>
  <c r="E2358" i="26"/>
  <c r="E2357" i="26"/>
  <c r="E2356" i="26"/>
  <c r="E2355" i="26"/>
  <c r="E2354" i="26"/>
  <c r="E2353" i="26"/>
  <c r="E2352" i="26"/>
  <c r="E2351" i="26"/>
  <c r="E2350" i="26"/>
  <c r="E2349" i="26"/>
  <c r="E2348" i="26"/>
  <c r="E2347" i="26"/>
  <c r="E2346" i="26"/>
  <c r="E2345" i="26"/>
  <c r="E2344" i="26"/>
  <c r="E2343" i="26"/>
  <c r="E2342" i="26"/>
  <c r="E2341" i="26"/>
  <c r="E2340" i="26"/>
  <c r="E2339" i="26"/>
  <c r="E2338" i="26"/>
  <c r="E2337" i="26"/>
  <c r="E2336" i="26"/>
  <c r="E2335" i="26"/>
  <c r="E2334" i="26"/>
  <c r="E2333" i="26"/>
  <c r="E2332" i="26"/>
  <c r="E2331" i="26"/>
  <c r="E2330" i="26"/>
  <c r="E2329" i="26"/>
  <c r="E2328" i="26"/>
  <c r="E2327" i="26"/>
  <c r="E2326" i="26"/>
  <c r="E2325" i="26"/>
  <c r="E2324" i="26"/>
  <c r="E2323" i="26"/>
  <c r="E2322" i="26"/>
  <c r="E2321" i="26"/>
  <c r="E2320" i="26"/>
  <c r="E2319" i="26"/>
  <c r="E2318" i="26"/>
  <c r="E2317" i="26"/>
  <c r="E2316" i="26"/>
  <c r="E2315" i="26"/>
  <c r="E2314" i="26"/>
  <c r="E2313" i="26"/>
  <c r="E2312" i="26"/>
  <c r="E2311" i="26"/>
  <c r="E2310" i="26"/>
  <c r="E2309" i="26"/>
  <c r="E2308" i="26"/>
  <c r="E2307" i="26"/>
  <c r="E2306" i="26"/>
  <c r="E2305" i="26"/>
  <c r="E2304" i="26"/>
  <c r="E2303" i="26"/>
  <c r="E2302" i="26"/>
  <c r="E2301" i="26"/>
  <c r="E2300" i="26"/>
  <c r="E2299" i="26"/>
  <c r="E2298" i="26"/>
  <c r="E2297" i="26"/>
  <c r="E2296" i="26"/>
  <c r="E2295" i="26"/>
  <c r="E2294" i="26"/>
  <c r="E2293" i="26"/>
  <c r="E2292" i="26"/>
  <c r="E2291" i="26"/>
  <c r="E2290" i="26"/>
  <c r="E2289" i="26"/>
  <c r="E2288" i="26"/>
  <c r="E2287" i="26"/>
  <c r="E2286" i="26"/>
  <c r="E2285" i="26"/>
  <c r="E2284" i="26"/>
  <c r="E2283" i="26"/>
  <c r="E2282" i="26"/>
  <c r="E2281" i="26"/>
  <c r="E2280" i="26"/>
  <c r="E2279" i="26"/>
  <c r="E2278" i="26"/>
  <c r="E2277" i="26"/>
  <c r="E2276" i="26"/>
  <c r="E2275" i="26"/>
  <c r="E2274" i="26"/>
  <c r="E2273" i="26"/>
  <c r="E2272" i="26"/>
  <c r="E2271" i="26"/>
  <c r="E2270" i="26"/>
  <c r="E2269" i="26"/>
  <c r="E2268" i="26"/>
  <c r="E2267" i="26"/>
  <c r="E2266" i="26"/>
  <c r="E2265" i="26"/>
  <c r="E2264" i="26"/>
  <c r="E2263" i="26"/>
  <c r="E2262" i="26"/>
  <c r="E2261" i="26"/>
  <c r="E2260" i="26"/>
  <c r="E2259" i="26"/>
  <c r="E2258" i="26"/>
  <c r="E2257" i="26"/>
  <c r="E2256" i="26"/>
  <c r="E2255" i="26"/>
  <c r="E2254" i="26"/>
  <c r="E2253" i="26"/>
  <c r="E2252" i="26"/>
  <c r="E2251" i="26"/>
  <c r="E2250" i="26"/>
  <c r="E2249" i="26"/>
  <c r="E2248" i="26"/>
  <c r="E2247" i="26"/>
  <c r="E2246" i="26"/>
  <c r="E2245" i="26"/>
  <c r="E2244" i="26"/>
  <c r="E2243" i="26"/>
  <c r="E2242" i="26"/>
  <c r="E2241" i="26"/>
  <c r="E2240" i="26"/>
  <c r="E2239" i="26"/>
  <c r="E2238" i="26"/>
  <c r="E2237" i="26"/>
  <c r="E2236" i="26"/>
  <c r="E2235" i="26"/>
  <c r="E2234" i="26"/>
  <c r="E2233" i="26"/>
  <c r="E2232" i="26"/>
  <c r="E2231" i="26"/>
  <c r="E2230" i="26"/>
  <c r="E2229" i="26"/>
  <c r="E2228" i="26"/>
  <c r="E2227" i="26"/>
  <c r="E2226" i="26"/>
  <c r="E2225" i="26"/>
  <c r="E2224" i="26"/>
  <c r="E2223" i="26"/>
  <c r="E2222" i="26"/>
  <c r="E2221" i="26"/>
  <c r="E2220" i="26"/>
  <c r="E2219" i="26"/>
  <c r="E2218" i="26"/>
  <c r="E2217" i="26"/>
  <c r="E2216" i="26"/>
  <c r="E2215" i="26"/>
  <c r="E2214" i="26"/>
  <c r="E2213" i="26"/>
  <c r="E2212" i="26"/>
  <c r="E2211" i="26"/>
  <c r="E2210" i="26"/>
  <c r="E2209" i="26"/>
  <c r="E2208" i="26"/>
  <c r="E2207" i="26"/>
  <c r="E2206" i="26"/>
  <c r="E2205" i="26"/>
  <c r="E2204" i="26"/>
  <c r="E2203" i="26"/>
  <c r="E2202" i="26"/>
  <c r="E2201" i="26"/>
  <c r="E2200" i="26"/>
  <c r="E2199" i="26"/>
  <c r="E2198" i="26"/>
  <c r="E2197" i="26"/>
  <c r="E2196" i="26"/>
  <c r="E2195" i="26"/>
  <c r="E2194" i="26"/>
  <c r="E2193" i="26"/>
  <c r="E2192" i="26"/>
  <c r="E2191" i="26"/>
  <c r="E2190" i="26"/>
  <c r="E2189" i="26"/>
  <c r="E2188" i="26"/>
  <c r="E2187" i="26"/>
  <c r="E2186" i="26"/>
  <c r="E2185" i="26"/>
  <c r="E2184" i="26"/>
  <c r="E2183" i="26"/>
  <c r="E2182" i="26"/>
  <c r="E2181" i="26"/>
  <c r="E2180" i="26"/>
  <c r="E2179" i="26"/>
  <c r="E2178" i="26"/>
  <c r="E2177" i="26"/>
  <c r="E2176" i="26"/>
  <c r="E2175" i="26"/>
  <c r="E2174" i="26"/>
  <c r="E2173" i="26"/>
  <c r="E2172" i="26"/>
  <c r="E2171" i="26"/>
  <c r="E2170" i="26"/>
  <c r="E2169" i="26"/>
  <c r="E2168" i="26"/>
  <c r="E2167" i="26"/>
  <c r="E2166" i="26"/>
  <c r="E2165" i="26"/>
  <c r="E2164" i="26"/>
  <c r="E2163" i="26"/>
  <c r="E2162" i="26"/>
  <c r="E2161" i="26"/>
  <c r="E2160" i="26"/>
  <c r="E2159" i="26"/>
  <c r="E2158" i="26"/>
  <c r="E2157" i="26"/>
  <c r="E2156" i="26"/>
  <c r="E2155" i="26"/>
  <c r="E2154" i="26"/>
  <c r="E2153" i="26"/>
  <c r="E2152" i="26"/>
  <c r="E2151" i="26"/>
  <c r="E2150" i="26"/>
  <c r="E2149" i="26"/>
  <c r="E2148" i="26"/>
  <c r="E2147" i="26"/>
  <c r="E2146" i="26"/>
  <c r="E2145" i="26"/>
  <c r="E2144" i="26"/>
  <c r="E2143" i="26"/>
  <c r="E2142" i="26"/>
  <c r="E2141" i="26"/>
  <c r="E2140" i="26"/>
  <c r="E2139" i="26"/>
  <c r="E2138" i="26"/>
  <c r="E2137" i="26"/>
  <c r="E2136" i="26"/>
  <c r="E2135" i="26"/>
  <c r="E2134" i="26"/>
  <c r="E2133" i="26"/>
  <c r="E2132" i="26"/>
  <c r="E2131" i="26"/>
  <c r="E2130" i="26"/>
  <c r="E2129" i="26"/>
  <c r="E2128" i="26"/>
  <c r="E2127" i="26"/>
  <c r="E2126" i="26"/>
  <c r="E2125" i="26"/>
  <c r="E2124" i="26"/>
  <c r="E2123" i="26"/>
  <c r="E2122" i="26"/>
  <c r="E2121" i="26"/>
  <c r="E2120" i="26"/>
  <c r="E2119" i="26"/>
  <c r="E2118" i="26"/>
  <c r="E2117" i="26"/>
  <c r="E2116" i="26"/>
  <c r="E2115" i="26"/>
  <c r="E2114" i="26"/>
  <c r="E2113" i="26"/>
  <c r="E2112" i="26"/>
  <c r="E2111" i="26"/>
  <c r="E2110" i="26"/>
  <c r="E2109" i="26"/>
  <c r="E2108" i="26"/>
  <c r="E2107" i="26"/>
  <c r="E2106" i="26"/>
  <c r="E2105" i="26"/>
  <c r="E2104" i="26"/>
  <c r="E2103" i="26"/>
  <c r="E2102" i="26"/>
  <c r="E2101" i="26"/>
  <c r="E2100" i="26"/>
  <c r="E2099" i="26"/>
  <c r="E2098" i="26"/>
  <c r="E2097" i="26"/>
  <c r="E2096" i="26"/>
  <c r="E2095" i="26"/>
  <c r="E2094" i="26"/>
  <c r="E2093" i="26"/>
  <c r="E2092" i="26"/>
  <c r="E2091" i="26"/>
  <c r="E2090" i="26"/>
  <c r="E2089" i="26"/>
  <c r="E2088" i="26"/>
  <c r="E2087" i="26"/>
  <c r="E2086" i="26"/>
  <c r="E2085" i="26"/>
  <c r="E2084" i="26"/>
  <c r="E2083" i="26"/>
  <c r="E2082" i="26"/>
  <c r="E2081" i="26"/>
  <c r="E2080" i="26"/>
  <c r="E2079" i="26"/>
  <c r="E2078" i="26"/>
  <c r="E2077" i="26"/>
  <c r="E2076" i="26"/>
  <c r="E2075" i="26"/>
  <c r="E2074" i="26"/>
  <c r="E2073" i="26"/>
  <c r="E2072" i="26"/>
  <c r="E2071" i="26"/>
  <c r="E2070" i="26"/>
  <c r="E2069" i="26"/>
  <c r="E2068" i="26"/>
  <c r="E2067" i="26"/>
  <c r="E2066" i="26"/>
  <c r="E2065" i="26"/>
  <c r="E2064" i="26"/>
  <c r="E2063" i="26"/>
  <c r="E2062" i="26"/>
  <c r="E2061" i="26"/>
  <c r="E2060" i="26"/>
  <c r="E2059" i="26"/>
  <c r="E2058" i="26"/>
  <c r="E2057" i="26"/>
  <c r="E2056" i="26"/>
  <c r="E2055" i="26"/>
  <c r="E2054" i="26"/>
  <c r="E2053" i="26"/>
  <c r="E2052" i="26"/>
  <c r="E2051" i="26"/>
  <c r="E2050" i="26"/>
  <c r="E2049" i="26"/>
  <c r="E2048" i="26"/>
  <c r="E2047" i="26"/>
  <c r="E2046" i="26"/>
  <c r="E2045" i="26"/>
  <c r="E2044" i="26"/>
  <c r="E2043" i="26"/>
  <c r="E2042" i="26"/>
  <c r="E2041" i="26"/>
  <c r="E2040" i="26"/>
  <c r="E2039" i="26"/>
  <c r="E2038" i="26"/>
  <c r="E2037" i="26"/>
  <c r="E2036" i="26"/>
  <c r="E2035" i="26"/>
  <c r="E2034" i="26"/>
  <c r="E2033" i="26"/>
  <c r="E2032" i="26"/>
  <c r="E2031" i="26"/>
  <c r="E2030" i="26"/>
  <c r="E2029" i="26"/>
  <c r="E2028" i="26"/>
  <c r="E2027" i="26"/>
  <c r="E2026" i="26"/>
  <c r="E2025" i="26"/>
  <c r="E2024" i="26"/>
  <c r="E2023" i="26"/>
  <c r="E2022" i="26"/>
  <c r="E2021" i="26"/>
  <c r="E2020" i="26"/>
  <c r="E2019" i="26"/>
  <c r="E2018" i="26"/>
  <c r="E2017" i="26"/>
  <c r="E2016" i="26"/>
  <c r="E2015" i="26"/>
  <c r="E2014" i="26"/>
  <c r="E2013" i="26"/>
  <c r="E2012" i="26"/>
  <c r="E2011" i="26"/>
  <c r="E2010" i="26"/>
  <c r="E2009" i="26"/>
  <c r="E2008" i="26"/>
  <c r="E2007" i="26"/>
  <c r="E2006" i="26"/>
  <c r="E2005" i="26"/>
  <c r="E2004" i="26"/>
  <c r="E2003" i="26"/>
  <c r="E2002" i="26"/>
  <c r="E2001" i="26"/>
  <c r="E2000" i="26"/>
  <c r="E1999" i="26"/>
  <c r="E1998" i="26"/>
  <c r="E1997" i="26"/>
  <c r="E1996" i="26"/>
  <c r="E1995" i="26"/>
  <c r="E1994" i="26"/>
  <c r="E1993" i="26"/>
  <c r="E1992" i="26"/>
  <c r="E1991" i="26"/>
  <c r="E1990" i="26"/>
  <c r="E1989" i="26"/>
  <c r="E1988" i="26"/>
  <c r="E1987" i="26"/>
  <c r="E1986" i="26"/>
  <c r="E1985" i="26"/>
  <c r="E1984" i="26"/>
  <c r="E1983" i="26"/>
  <c r="E1982" i="26"/>
  <c r="E1981" i="26"/>
  <c r="E1980" i="26"/>
  <c r="E1979" i="26"/>
  <c r="E1978" i="26"/>
  <c r="E1977" i="26"/>
  <c r="E1976" i="26"/>
  <c r="E1975" i="26"/>
  <c r="E1974" i="26"/>
  <c r="E1973" i="26"/>
  <c r="E1972" i="26"/>
  <c r="E1971" i="26"/>
  <c r="E1970" i="26"/>
  <c r="E1969" i="26"/>
  <c r="E1968" i="26"/>
  <c r="E1967" i="26"/>
  <c r="E1966" i="26"/>
  <c r="E1965" i="26"/>
  <c r="E1964" i="26"/>
  <c r="E1963" i="26"/>
  <c r="E1962" i="26"/>
  <c r="E1961" i="26"/>
  <c r="E1960" i="26"/>
  <c r="E1959" i="26"/>
  <c r="E1958" i="26"/>
  <c r="E1957" i="26"/>
  <c r="E1956" i="26"/>
  <c r="E1955" i="26"/>
  <c r="E1954" i="26"/>
  <c r="E1953" i="26"/>
  <c r="E1952" i="26"/>
  <c r="E1951" i="26"/>
  <c r="E1950" i="26"/>
  <c r="E1949" i="26"/>
  <c r="E1948" i="26"/>
  <c r="E1947" i="26"/>
  <c r="E1946" i="26"/>
  <c r="E1945" i="26"/>
  <c r="E1944" i="26"/>
  <c r="E1943" i="26"/>
  <c r="E1942" i="26"/>
  <c r="E1941" i="26"/>
  <c r="E1940" i="26"/>
  <c r="E1939" i="26"/>
  <c r="E1938" i="26"/>
  <c r="E1937" i="26"/>
  <c r="E1936" i="26"/>
  <c r="E1935" i="26"/>
  <c r="E1934" i="26"/>
  <c r="E1933" i="26"/>
  <c r="E1932" i="26"/>
  <c r="E1931" i="26"/>
  <c r="E1930" i="26"/>
  <c r="E1929" i="26"/>
  <c r="E1928" i="26"/>
  <c r="E1927" i="26"/>
  <c r="E1926" i="26"/>
  <c r="E1925" i="26"/>
  <c r="E1924" i="26"/>
  <c r="E1923" i="26"/>
  <c r="E1922" i="26"/>
  <c r="E1921" i="26"/>
  <c r="E1920" i="26"/>
  <c r="E1919" i="26"/>
  <c r="E1918" i="26"/>
  <c r="E1917" i="26"/>
  <c r="E1916" i="26"/>
  <c r="E1915" i="26"/>
  <c r="E1914" i="26"/>
  <c r="E1913" i="26"/>
  <c r="E1912" i="26"/>
  <c r="E1911" i="26"/>
  <c r="E1910" i="26"/>
  <c r="E1909" i="26"/>
  <c r="E1908" i="26"/>
  <c r="E1907" i="26"/>
  <c r="E1906" i="26"/>
  <c r="E1905" i="26"/>
  <c r="E1904" i="26"/>
  <c r="E1903" i="26"/>
  <c r="E1902" i="26"/>
  <c r="E1901" i="26"/>
  <c r="E1900" i="26"/>
  <c r="E1899" i="26"/>
  <c r="E1898" i="26"/>
  <c r="E1897" i="26"/>
  <c r="E1896" i="26"/>
  <c r="E1895" i="26"/>
  <c r="E1894" i="26"/>
  <c r="E1893" i="26"/>
  <c r="E1892" i="26"/>
  <c r="E1891" i="26"/>
  <c r="E1890" i="26"/>
  <c r="E1889" i="26"/>
  <c r="E1888" i="26"/>
  <c r="E1887" i="26"/>
  <c r="E1886" i="26"/>
  <c r="E1885" i="26"/>
  <c r="E1884" i="26"/>
  <c r="E1883" i="26"/>
  <c r="E1882" i="26"/>
  <c r="E1881" i="26"/>
  <c r="E1880" i="26"/>
  <c r="E1879" i="26"/>
  <c r="E1878" i="26"/>
  <c r="E1877" i="26"/>
  <c r="E1876" i="26"/>
  <c r="E1875" i="26"/>
  <c r="E1874" i="26"/>
  <c r="E1873" i="26"/>
  <c r="E1872" i="26"/>
  <c r="E1871" i="26"/>
  <c r="E1870" i="26"/>
  <c r="E1869" i="26"/>
  <c r="E1868" i="26"/>
  <c r="E1867" i="26"/>
  <c r="E1866" i="26"/>
  <c r="E1865" i="26"/>
  <c r="E1864" i="26"/>
  <c r="E1863" i="26"/>
  <c r="E1862" i="26"/>
  <c r="E1861" i="26"/>
  <c r="E1860" i="26"/>
  <c r="E1859" i="26"/>
  <c r="E1858" i="26"/>
  <c r="E1857" i="26"/>
  <c r="E1856" i="26"/>
  <c r="E1855" i="26"/>
  <c r="E1854" i="26"/>
  <c r="E1853" i="26"/>
  <c r="E1852" i="26"/>
  <c r="E1851" i="26"/>
  <c r="E1850" i="26"/>
  <c r="E1849" i="26"/>
  <c r="E1848" i="26"/>
  <c r="E1847" i="26"/>
  <c r="E1846" i="26"/>
  <c r="E1845" i="26"/>
  <c r="E1844" i="26"/>
  <c r="E1843" i="26"/>
  <c r="E1842" i="26"/>
  <c r="E1841" i="26"/>
  <c r="E1840" i="26"/>
  <c r="E1839" i="26"/>
  <c r="E1838" i="26"/>
  <c r="E1837" i="26"/>
  <c r="E1836" i="26"/>
  <c r="E1835" i="26"/>
  <c r="E1834" i="26"/>
  <c r="E1833" i="26"/>
  <c r="E1832" i="26"/>
  <c r="E1831" i="26"/>
  <c r="E1830" i="26"/>
  <c r="E1829" i="26"/>
  <c r="E1828" i="26"/>
  <c r="E1827" i="26"/>
  <c r="E1826" i="26"/>
  <c r="E1825" i="26"/>
  <c r="E1824" i="26"/>
  <c r="E1823" i="26"/>
  <c r="E1822" i="26"/>
  <c r="E1821" i="26"/>
  <c r="E1820" i="26"/>
  <c r="E1819" i="26"/>
  <c r="E1818" i="26"/>
  <c r="E1817" i="26"/>
  <c r="E1816" i="26"/>
  <c r="E1815" i="26"/>
  <c r="E1814" i="26"/>
  <c r="E1813" i="26"/>
  <c r="E1812" i="26"/>
  <c r="E1811" i="26"/>
  <c r="E1810" i="26"/>
  <c r="E1809" i="26"/>
  <c r="E1808" i="26"/>
  <c r="E1807" i="26"/>
  <c r="E1806" i="26"/>
  <c r="E1805" i="26"/>
  <c r="E1804" i="26"/>
  <c r="E1803" i="26"/>
  <c r="E1802" i="26"/>
  <c r="E1801" i="26"/>
  <c r="E1800" i="26"/>
  <c r="E1799" i="26"/>
  <c r="E1798" i="26"/>
  <c r="E1797" i="26"/>
  <c r="E1796" i="26"/>
  <c r="E1795" i="26"/>
  <c r="E1794" i="26"/>
  <c r="E1793" i="26"/>
  <c r="E1792" i="26"/>
  <c r="E1791" i="26"/>
  <c r="E1790" i="26"/>
  <c r="E1789" i="26"/>
  <c r="E1788" i="26"/>
  <c r="E1787" i="26"/>
  <c r="E1786" i="26"/>
  <c r="E1785" i="26"/>
  <c r="E1784" i="26"/>
  <c r="E1783" i="26"/>
  <c r="E1782" i="26"/>
  <c r="E1781" i="26"/>
  <c r="E1780" i="26"/>
  <c r="E1779" i="26"/>
  <c r="E1778" i="26"/>
  <c r="E1777" i="26"/>
  <c r="E1776" i="26"/>
  <c r="E1775" i="26"/>
  <c r="E1774" i="26"/>
  <c r="E1773" i="26"/>
  <c r="E1772" i="26"/>
  <c r="E1771" i="26"/>
  <c r="E1770" i="26"/>
  <c r="E1769" i="26"/>
  <c r="E1768" i="26"/>
  <c r="E1767" i="26"/>
  <c r="E1766" i="26"/>
  <c r="E1765" i="26"/>
  <c r="E1764" i="26"/>
  <c r="E1763" i="26"/>
  <c r="E1762" i="26"/>
  <c r="E1761" i="26"/>
  <c r="E1760" i="26"/>
  <c r="E1759" i="26"/>
  <c r="E1758" i="26"/>
  <c r="E1757" i="26"/>
  <c r="E1756" i="26"/>
  <c r="E1755" i="26"/>
  <c r="E1754" i="26"/>
  <c r="E1753" i="26"/>
  <c r="E1752" i="26"/>
  <c r="E1751" i="26"/>
  <c r="E1750" i="26"/>
  <c r="E1749" i="26"/>
  <c r="E1748" i="26"/>
  <c r="E1747" i="26"/>
  <c r="E1746" i="26"/>
  <c r="E1745" i="26"/>
  <c r="E1744" i="26"/>
  <c r="E1743" i="26"/>
  <c r="E1742" i="26"/>
  <c r="E1741" i="26"/>
  <c r="E1740" i="26"/>
  <c r="E1739" i="26"/>
  <c r="E1738" i="26"/>
  <c r="E1737" i="26"/>
  <c r="E1736" i="26"/>
  <c r="E1735" i="26"/>
  <c r="E1734" i="26"/>
  <c r="E1733" i="26"/>
  <c r="E1732" i="26"/>
  <c r="E1731" i="26"/>
  <c r="E1730" i="26"/>
  <c r="E1729" i="26"/>
  <c r="E1728" i="26"/>
  <c r="E1727" i="26"/>
  <c r="E1726" i="26"/>
  <c r="E1725" i="26"/>
  <c r="E1724" i="26"/>
  <c r="E1723" i="26"/>
  <c r="E1722" i="26"/>
  <c r="E1721" i="26"/>
  <c r="E1720" i="26"/>
  <c r="E1719" i="26"/>
  <c r="E1718" i="26"/>
  <c r="E1717" i="26"/>
  <c r="E1716" i="26"/>
  <c r="E1715" i="26"/>
  <c r="E1714" i="26"/>
  <c r="E1713" i="26"/>
  <c r="E1712" i="26"/>
  <c r="E1711" i="26"/>
  <c r="E1710" i="26"/>
  <c r="E1709" i="26"/>
  <c r="E1708" i="26"/>
  <c r="E1707" i="26"/>
  <c r="E1706" i="26"/>
  <c r="E1705" i="26"/>
  <c r="E1704" i="26"/>
  <c r="E1703" i="26"/>
  <c r="E1702" i="26"/>
  <c r="E1701" i="26"/>
  <c r="E1700" i="26"/>
  <c r="E1699" i="26"/>
  <c r="E1698" i="26"/>
  <c r="E1697" i="26"/>
  <c r="E1696" i="26"/>
  <c r="E1695" i="26"/>
  <c r="E1694" i="26"/>
  <c r="E1693" i="26"/>
  <c r="E1692" i="26"/>
  <c r="E1691" i="26"/>
  <c r="E1690" i="26"/>
  <c r="E1689" i="26"/>
  <c r="E1688" i="26"/>
  <c r="E1687" i="26"/>
  <c r="E1686" i="26"/>
  <c r="E1685" i="26"/>
  <c r="E1684" i="26"/>
  <c r="E1683" i="26"/>
  <c r="E1682" i="26"/>
  <c r="E1681" i="26"/>
  <c r="E1680" i="26"/>
  <c r="E1679" i="26"/>
  <c r="E1678" i="26"/>
  <c r="E1677" i="26"/>
  <c r="E1676" i="26"/>
  <c r="E1675" i="26"/>
  <c r="E1674" i="26"/>
  <c r="E1673" i="26"/>
  <c r="E1672" i="26"/>
  <c r="E1671" i="26"/>
  <c r="E1670" i="26"/>
  <c r="E1669" i="26"/>
  <c r="E1668" i="26"/>
  <c r="E1667" i="26"/>
  <c r="E1666" i="26"/>
  <c r="E1665" i="26"/>
  <c r="E1664" i="26"/>
  <c r="E1663" i="26"/>
  <c r="E1662" i="26"/>
  <c r="E1661" i="26"/>
  <c r="E1660" i="26"/>
  <c r="E1659" i="26"/>
  <c r="E1658" i="26"/>
  <c r="E1657" i="26"/>
  <c r="E1656" i="26"/>
  <c r="E1655" i="26"/>
  <c r="E1654" i="26"/>
  <c r="E1653" i="26"/>
  <c r="E1652" i="26"/>
  <c r="E1651" i="26"/>
  <c r="E1650" i="26"/>
  <c r="E1649" i="26"/>
  <c r="E1648" i="26"/>
  <c r="E1647" i="26"/>
  <c r="E1646" i="26"/>
  <c r="E1645" i="26"/>
  <c r="E1644" i="26"/>
  <c r="E1643" i="26"/>
  <c r="E1642" i="26"/>
  <c r="E1641" i="26"/>
  <c r="E1640" i="26"/>
  <c r="E1639" i="26"/>
  <c r="E1638" i="26"/>
  <c r="E1637" i="26"/>
  <c r="E1636" i="26"/>
  <c r="E1635" i="26"/>
  <c r="E1634" i="26"/>
  <c r="E1633" i="26"/>
  <c r="E1632" i="26"/>
  <c r="E1631" i="26"/>
  <c r="E1630" i="26"/>
  <c r="E1629" i="26"/>
  <c r="E1628" i="26"/>
  <c r="E1627" i="26"/>
  <c r="E1626" i="26"/>
  <c r="E1625" i="26"/>
  <c r="E1624" i="26"/>
  <c r="E1623" i="26"/>
  <c r="E1622" i="26"/>
  <c r="E1621" i="26"/>
  <c r="E1620" i="26"/>
  <c r="E1619" i="26"/>
  <c r="E1618" i="26"/>
  <c r="E1617" i="26"/>
  <c r="E1616" i="26"/>
  <c r="E1615" i="26"/>
  <c r="E1614" i="26"/>
  <c r="E1613" i="26"/>
  <c r="E1612" i="26"/>
  <c r="E1611" i="26"/>
  <c r="E1610" i="26"/>
  <c r="E1609" i="26"/>
  <c r="E1608" i="26"/>
  <c r="E1607" i="26"/>
  <c r="E1606" i="26"/>
  <c r="E1605" i="26"/>
  <c r="E1604" i="26"/>
  <c r="E1603" i="26"/>
  <c r="E1602" i="26"/>
  <c r="E1601" i="26"/>
  <c r="E1600" i="26"/>
  <c r="E1599" i="26"/>
  <c r="E1598" i="26"/>
  <c r="E1597" i="26"/>
  <c r="E1596" i="26"/>
  <c r="E1595" i="26"/>
  <c r="E1594" i="26"/>
  <c r="E1593" i="26"/>
  <c r="E1592" i="26"/>
  <c r="E1591" i="26"/>
  <c r="E1590" i="26"/>
  <c r="E1589" i="26"/>
  <c r="E1588" i="26"/>
  <c r="E1587" i="26"/>
  <c r="E1586" i="26"/>
  <c r="E1585" i="26"/>
  <c r="E1584" i="26"/>
  <c r="E1583" i="26"/>
  <c r="E1582" i="26"/>
  <c r="E1581" i="26"/>
  <c r="E1580" i="26"/>
  <c r="E1579" i="26"/>
  <c r="E1578" i="26"/>
  <c r="E1577" i="26"/>
  <c r="E1576" i="26"/>
  <c r="E1575" i="26"/>
  <c r="E1574" i="26"/>
  <c r="E1573" i="26"/>
  <c r="E1572" i="26"/>
  <c r="E1571" i="26"/>
  <c r="E1570" i="26"/>
  <c r="E1569" i="26"/>
  <c r="E1568" i="26"/>
  <c r="E1567" i="26"/>
  <c r="E1566" i="26"/>
  <c r="E1565" i="26"/>
  <c r="E1564" i="26"/>
  <c r="E1563" i="26"/>
  <c r="E1562" i="26"/>
  <c r="E1561" i="26"/>
  <c r="E1560" i="26"/>
  <c r="E1559" i="26"/>
  <c r="E1558" i="26"/>
  <c r="E1557" i="26"/>
  <c r="E1556" i="26"/>
  <c r="E1555" i="26"/>
  <c r="E1554" i="26"/>
  <c r="E1553" i="26"/>
  <c r="E1552" i="26"/>
  <c r="E1551" i="26"/>
  <c r="E1550" i="26"/>
  <c r="E1549" i="26"/>
  <c r="E1548" i="26"/>
  <c r="E1547" i="26"/>
  <c r="E1546" i="26"/>
  <c r="E1545" i="26"/>
  <c r="E1544" i="26"/>
  <c r="E1543" i="26"/>
  <c r="E1542" i="26"/>
  <c r="E1541" i="26"/>
  <c r="E1540" i="26"/>
  <c r="E1539" i="26"/>
  <c r="E1538" i="26"/>
  <c r="E1537" i="26"/>
  <c r="E1536" i="26"/>
  <c r="E1535" i="26"/>
  <c r="E1534" i="26"/>
  <c r="E1533" i="26"/>
  <c r="E1532" i="26"/>
  <c r="E1531" i="26"/>
  <c r="E1530" i="26"/>
  <c r="E1529" i="26"/>
  <c r="E1528" i="26"/>
  <c r="E1527" i="26"/>
  <c r="E1526" i="26"/>
  <c r="E1525" i="26"/>
  <c r="E1524" i="26"/>
  <c r="E1523" i="26"/>
  <c r="E1522" i="26"/>
  <c r="E1521" i="26"/>
  <c r="E1520" i="26"/>
  <c r="E1519" i="26"/>
  <c r="E1518" i="26"/>
  <c r="E1517" i="26"/>
  <c r="E1516" i="26"/>
  <c r="E1515" i="26"/>
  <c r="E1514" i="26"/>
  <c r="E1513" i="26"/>
  <c r="E1512" i="26"/>
  <c r="E1511" i="26"/>
  <c r="E1510" i="26"/>
  <c r="E1509" i="26"/>
  <c r="E1508" i="26"/>
  <c r="E1507" i="26"/>
  <c r="E1506" i="26"/>
  <c r="E1505" i="26"/>
  <c r="E1504" i="26"/>
  <c r="E1503" i="26"/>
  <c r="E1502" i="26"/>
  <c r="E1501" i="26"/>
  <c r="E1500" i="26"/>
  <c r="E1499" i="26"/>
  <c r="E1498" i="26"/>
  <c r="E1497" i="26"/>
  <c r="E1496" i="26"/>
  <c r="E1495" i="26"/>
  <c r="E1494" i="26"/>
  <c r="E1493" i="26"/>
  <c r="E1492" i="26"/>
  <c r="E1491" i="26"/>
  <c r="E1490" i="26"/>
  <c r="E1489" i="26"/>
  <c r="E1488" i="26"/>
  <c r="E1487" i="26"/>
  <c r="E1486" i="26"/>
  <c r="E1485" i="26"/>
  <c r="E1484" i="26"/>
  <c r="E1483" i="26"/>
  <c r="E1482" i="26"/>
  <c r="E1481" i="26"/>
  <c r="E1480" i="26"/>
  <c r="E1479" i="26"/>
  <c r="E1478" i="26"/>
  <c r="E1477" i="26"/>
  <c r="E1476" i="26"/>
  <c r="E1475" i="26"/>
  <c r="E1474" i="26"/>
  <c r="E1473" i="26"/>
  <c r="E1472" i="26"/>
  <c r="E1471" i="26"/>
  <c r="E1470" i="26"/>
  <c r="E1469" i="26"/>
  <c r="E1468" i="26"/>
  <c r="E1467" i="26"/>
  <c r="E1466" i="26"/>
  <c r="E1465" i="26"/>
  <c r="E1464" i="26"/>
  <c r="E1463" i="26"/>
  <c r="E1462" i="26"/>
  <c r="E1461" i="26"/>
  <c r="E1460" i="26"/>
  <c r="E1459" i="26"/>
  <c r="E1458" i="26"/>
  <c r="E1457" i="26"/>
  <c r="E1456" i="26"/>
  <c r="E1455" i="26"/>
  <c r="E1454" i="26"/>
  <c r="E1453" i="26"/>
  <c r="E1452" i="26"/>
  <c r="E1451" i="26"/>
  <c r="E1450" i="26"/>
  <c r="E1449" i="26"/>
  <c r="E1448" i="26"/>
  <c r="E1447" i="26"/>
  <c r="E1446" i="26"/>
  <c r="E1445" i="26"/>
  <c r="E1444" i="26"/>
  <c r="E1443" i="26"/>
  <c r="E1442" i="26"/>
  <c r="E1441" i="26"/>
  <c r="E1440" i="26"/>
  <c r="E1439" i="26"/>
  <c r="E1438" i="26"/>
  <c r="E1437" i="26"/>
  <c r="E1436" i="26"/>
  <c r="E1435" i="26"/>
  <c r="E1434" i="26"/>
  <c r="E1433" i="26"/>
  <c r="E1432" i="26"/>
  <c r="E1431" i="26"/>
  <c r="E1430" i="26"/>
  <c r="E1429" i="26"/>
  <c r="E1428" i="26"/>
  <c r="E1427" i="26"/>
  <c r="E1426" i="26"/>
  <c r="E1425" i="26"/>
  <c r="E1424" i="26"/>
  <c r="E1423" i="26"/>
  <c r="E1422" i="26"/>
  <c r="E1421" i="26"/>
  <c r="E1420" i="26"/>
  <c r="E1419" i="26"/>
  <c r="E1418" i="26"/>
  <c r="E1417" i="26"/>
  <c r="E1416" i="26"/>
  <c r="E1415" i="26"/>
  <c r="E1414" i="26"/>
  <c r="E1413" i="26"/>
  <c r="E1412" i="26"/>
  <c r="E1411" i="26"/>
  <c r="E1410" i="26"/>
  <c r="E1409" i="26"/>
  <c r="E1408" i="26"/>
  <c r="E1407" i="26"/>
  <c r="E1406" i="26"/>
  <c r="E1405" i="26"/>
  <c r="E1404" i="26"/>
  <c r="E1403" i="26"/>
  <c r="E1402" i="26"/>
  <c r="E1401" i="26"/>
  <c r="E1400" i="26"/>
  <c r="E1399" i="26"/>
  <c r="E1398" i="26"/>
  <c r="E1397" i="26"/>
  <c r="E1396" i="26"/>
  <c r="E1395" i="26"/>
  <c r="E1394" i="26"/>
  <c r="E1393" i="26"/>
  <c r="E1392" i="26"/>
  <c r="E1391" i="26"/>
  <c r="E1390" i="26"/>
  <c r="E1389" i="26"/>
  <c r="E1388" i="26"/>
  <c r="E1387" i="26"/>
  <c r="E1386" i="26"/>
  <c r="E1385" i="26"/>
  <c r="E1384" i="26"/>
  <c r="E1383" i="26"/>
  <c r="E1382" i="26"/>
  <c r="E1381" i="26"/>
  <c r="E1380" i="26"/>
  <c r="E1379" i="26"/>
  <c r="E1378" i="26"/>
  <c r="E1377" i="26"/>
  <c r="E1376" i="26"/>
  <c r="E1375" i="26"/>
  <c r="E1374" i="26"/>
  <c r="E1373" i="26"/>
  <c r="E1372" i="26"/>
  <c r="E1371" i="26"/>
  <c r="E1370" i="26"/>
  <c r="E1369" i="26"/>
  <c r="E1368" i="26"/>
  <c r="E1367" i="26"/>
  <c r="E1366" i="26"/>
  <c r="E1365" i="26"/>
  <c r="E1364" i="26"/>
  <c r="E1363" i="26"/>
  <c r="E1362" i="26"/>
  <c r="E1361" i="26"/>
  <c r="E1360" i="26"/>
  <c r="E1359" i="26"/>
  <c r="E1358" i="26"/>
  <c r="E1357" i="26"/>
  <c r="E1356" i="26"/>
  <c r="E1355" i="26"/>
  <c r="E1354" i="26"/>
  <c r="E1353" i="26"/>
  <c r="E1352" i="26"/>
  <c r="E1351" i="26"/>
  <c r="E1350" i="26"/>
  <c r="E1349" i="26"/>
  <c r="E1348" i="26"/>
  <c r="E1347" i="26"/>
  <c r="E1346" i="26"/>
  <c r="E1345" i="26"/>
  <c r="E1344" i="26"/>
  <c r="E1343" i="26"/>
  <c r="E1342" i="26"/>
  <c r="E1341" i="26"/>
  <c r="E1340" i="26"/>
  <c r="E1339" i="26"/>
  <c r="E1338" i="26"/>
  <c r="E1337" i="26"/>
  <c r="E1336" i="26"/>
  <c r="E1335" i="26"/>
  <c r="E1334" i="26"/>
  <c r="E1333" i="26"/>
  <c r="E1332" i="26"/>
  <c r="E1331" i="26"/>
  <c r="E1330" i="26"/>
  <c r="E1329" i="26"/>
  <c r="E1328" i="26"/>
  <c r="E1327" i="26"/>
  <c r="E1326" i="26"/>
  <c r="E1325" i="26"/>
  <c r="E1324" i="26"/>
  <c r="E1323" i="26"/>
  <c r="E1322" i="26"/>
  <c r="E1321" i="26"/>
  <c r="E1320" i="26"/>
  <c r="E1319" i="26"/>
  <c r="E1318" i="26"/>
  <c r="E1317" i="26"/>
  <c r="E1316" i="26"/>
  <c r="E1315" i="26"/>
  <c r="E1314" i="26"/>
  <c r="E1313" i="26"/>
  <c r="E1312" i="26"/>
  <c r="E1311" i="26"/>
  <c r="E1310" i="26"/>
  <c r="E1309" i="26"/>
  <c r="E1308" i="26"/>
  <c r="E1307" i="26"/>
  <c r="E1306" i="26"/>
  <c r="E1305" i="26"/>
  <c r="E1304" i="26"/>
  <c r="E1303" i="26"/>
  <c r="E1302" i="26"/>
  <c r="E1301" i="26"/>
  <c r="E1300" i="26"/>
  <c r="E1299" i="26"/>
  <c r="E1298" i="26"/>
  <c r="E1297" i="26"/>
  <c r="E1296" i="26"/>
  <c r="E1295" i="26"/>
  <c r="E1294" i="26"/>
  <c r="E1293" i="26"/>
  <c r="E1292" i="26"/>
  <c r="E1291" i="26"/>
  <c r="E1290" i="26"/>
  <c r="E1289" i="26"/>
  <c r="E1288" i="26"/>
  <c r="E1287" i="26"/>
  <c r="E1286" i="26"/>
  <c r="E1285" i="26"/>
  <c r="E1284" i="26"/>
  <c r="E1283" i="26"/>
  <c r="E1282" i="26"/>
  <c r="E1281" i="26"/>
  <c r="E1280" i="26"/>
  <c r="E1279" i="26"/>
  <c r="E1278" i="26"/>
  <c r="E1277" i="26"/>
  <c r="E1276" i="26"/>
  <c r="E1275" i="26"/>
  <c r="E1274" i="26"/>
  <c r="E1273" i="26"/>
  <c r="E1272" i="26"/>
  <c r="E1271" i="26"/>
  <c r="E1270" i="26"/>
  <c r="E1269" i="26"/>
  <c r="E1268" i="26"/>
  <c r="E1267" i="26"/>
  <c r="E1266" i="26"/>
  <c r="E1265" i="26"/>
  <c r="E1264" i="26"/>
  <c r="E1263" i="26"/>
  <c r="E1262" i="26"/>
  <c r="E1261" i="26"/>
  <c r="E1260" i="26"/>
  <c r="E1259" i="26"/>
  <c r="E1258" i="26"/>
  <c r="E1257" i="26"/>
  <c r="E1256" i="26"/>
  <c r="E1255" i="26"/>
  <c r="E1254" i="26"/>
  <c r="E1253" i="26"/>
  <c r="E1252" i="26"/>
  <c r="E1251" i="26"/>
  <c r="E1250" i="26"/>
  <c r="E1249" i="26"/>
  <c r="E1248" i="26"/>
  <c r="E1247" i="26"/>
  <c r="E1246" i="26"/>
  <c r="E1245" i="26"/>
  <c r="E1244" i="26"/>
  <c r="E1243" i="26"/>
  <c r="E1242" i="26"/>
  <c r="E1241" i="26"/>
  <c r="E1240" i="26"/>
  <c r="E1239" i="26"/>
  <c r="E1238" i="26"/>
  <c r="E1237" i="26"/>
  <c r="E1236" i="26"/>
  <c r="E1235" i="26"/>
  <c r="E1234" i="26"/>
  <c r="E1233" i="26"/>
  <c r="E1232" i="26"/>
  <c r="E1231" i="26"/>
  <c r="E1230" i="26"/>
  <c r="E1229" i="26"/>
  <c r="E1228" i="26"/>
  <c r="E1227" i="26"/>
  <c r="E1226" i="26"/>
  <c r="E1225" i="26"/>
  <c r="E1224" i="26"/>
  <c r="E1223" i="26"/>
  <c r="E1222" i="26"/>
  <c r="E1221" i="26"/>
  <c r="E1220" i="26"/>
  <c r="E1219" i="26"/>
  <c r="E1218" i="26"/>
  <c r="E1217" i="26"/>
  <c r="E1216" i="26"/>
  <c r="E1215" i="26"/>
  <c r="E1214" i="26"/>
  <c r="E1213" i="26"/>
  <c r="E1212" i="26"/>
  <c r="E1211" i="26"/>
  <c r="E1210" i="26"/>
  <c r="E1209" i="26"/>
  <c r="E1208" i="26"/>
  <c r="E1207" i="26"/>
  <c r="E1206" i="26"/>
  <c r="E1205" i="26"/>
  <c r="E1204" i="26"/>
  <c r="E1203" i="26"/>
  <c r="E1202" i="26"/>
  <c r="E1201" i="26"/>
  <c r="E1200" i="26"/>
  <c r="E1199" i="26"/>
  <c r="E1198" i="26"/>
  <c r="E1197" i="26"/>
  <c r="E1196" i="26"/>
  <c r="E1195" i="26"/>
  <c r="E1194" i="26"/>
  <c r="E1193" i="26"/>
  <c r="E1192" i="26"/>
  <c r="E1191" i="26"/>
  <c r="E1190" i="26"/>
  <c r="E1189" i="26"/>
  <c r="E1188" i="26"/>
  <c r="E1187" i="26"/>
  <c r="E1186" i="26"/>
  <c r="E1185" i="26"/>
  <c r="E1184" i="26"/>
  <c r="E1183" i="26"/>
  <c r="E1182" i="26"/>
  <c r="E1181" i="26"/>
  <c r="E1180" i="26"/>
  <c r="E1179" i="26"/>
  <c r="E1178" i="26"/>
  <c r="E1177" i="26"/>
  <c r="E1176" i="26"/>
  <c r="E1175" i="26"/>
  <c r="E1174" i="26"/>
  <c r="E1173" i="26"/>
  <c r="E1172" i="26"/>
  <c r="E1171" i="26"/>
  <c r="E1170" i="26"/>
  <c r="E1169" i="26"/>
  <c r="E1168" i="26"/>
  <c r="E1167" i="26"/>
  <c r="E1166" i="26"/>
  <c r="E1165" i="26"/>
  <c r="E1164" i="26"/>
  <c r="E1163" i="26"/>
  <c r="E1162" i="26"/>
  <c r="E1161" i="26"/>
  <c r="E1160" i="26"/>
  <c r="E1159" i="26"/>
  <c r="E1158" i="26"/>
  <c r="E1157" i="26"/>
  <c r="E1156" i="26"/>
  <c r="E1155" i="26"/>
  <c r="E1154" i="26"/>
  <c r="E1153" i="26"/>
  <c r="E1152" i="26"/>
  <c r="E1151" i="26"/>
  <c r="E1150" i="26"/>
  <c r="E1149" i="26"/>
  <c r="E1148" i="26"/>
  <c r="E1147" i="26"/>
  <c r="E1146" i="26"/>
  <c r="E1145" i="26"/>
  <c r="E1144" i="26"/>
  <c r="E1143" i="26"/>
  <c r="E1142" i="26"/>
  <c r="E1141" i="26"/>
  <c r="E1140" i="26"/>
  <c r="E1139" i="26"/>
  <c r="E1138" i="26"/>
  <c r="E1137" i="26"/>
  <c r="E1136" i="26"/>
  <c r="E1135" i="26"/>
  <c r="E1134" i="26"/>
  <c r="E1133" i="26"/>
  <c r="E1132" i="26"/>
  <c r="E1131" i="26"/>
  <c r="E1130" i="26"/>
  <c r="E1129" i="26"/>
  <c r="E1128" i="26"/>
  <c r="E1127" i="26"/>
  <c r="E1126" i="26"/>
  <c r="E1125" i="26"/>
  <c r="E1124" i="26"/>
  <c r="E1123" i="26"/>
  <c r="E1122" i="26"/>
  <c r="E1121" i="26"/>
  <c r="E1120" i="26"/>
  <c r="E1119" i="26"/>
  <c r="E1118" i="26"/>
  <c r="E1117" i="26"/>
  <c r="E1116" i="26"/>
  <c r="E1115" i="26"/>
  <c r="E1114" i="26"/>
  <c r="E1113" i="26"/>
  <c r="E1112" i="26"/>
  <c r="E1111" i="26"/>
  <c r="E1110" i="26"/>
  <c r="E1109" i="26"/>
  <c r="E1108" i="26"/>
  <c r="E1107" i="26"/>
  <c r="E1106" i="26"/>
  <c r="E1105" i="26"/>
  <c r="E1104" i="26"/>
  <c r="E1103" i="26"/>
  <c r="E1102" i="26"/>
  <c r="E1101" i="26"/>
  <c r="E1100" i="26"/>
  <c r="E1099" i="26"/>
  <c r="E1098" i="26"/>
  <c r="E1097" i="26"/>
  <c r="E1096" i="26"/>
  <c r="E1095" i="26"/>
  <c r="E1094" i="26"/>
  <c r="E1093" i="26"/>
  <c r="E1092" i="26"/>
  <c r="E1091" i="26"/>
  <c r="E1090" i="26"/>
  <c r="E1089" i="26"/>
  <c r="E1088" i="26"/>
  <c r="E1087" i="26"/>
  <c r="E1086" i="26"/>
  <c r="E1085" i="26"/>
  <c r="E1084" i="26"/>
  <c r="E1083" i="26"/>
  <c r="E1082" i="26"/>
  <c r="E1081" i="26"/>
  <c r="E1080" i="26"/>
  <c r="E1079" i="26"/>
  <c r="E1078" i="26"/>
  <c r="E1077" i="26"/>
  <c r="E1076" i="26"/>
  <c r="E1075" i="26"/>
  <c r="E1074" i="26"/>
  <c r="E1073" i="26"/>
  <c r="E1072" i="26"/>
  <c r="E1071" i="26"/>
  <c r="E1070" i="26"/>
  <c r="E1069" i="26"/>
  <c r="E1068" i="26"/>
  <c r="E1067" i="26"/>
  <c r="E1066" i="26"/>
  <c r="E1065" i="26"/>
  <c r="E1064" i="26"/>
  <c r="E1063" i="26"/>
  <c r="E1062" i="26"/>
  <c r="E1061" i="26"/>
  <c r="E1060" i="26"/>
  <c r="E1059" i="26"/>
  <c r="E1058" i="26"/>
  <c r="E1057" i="26"/>
  <c r="E1056" i="26"/>
  <c r="E1055" i="26"/>
  <c r="E1054" i="26"/>
  <c r="E1053" i="26"/>
  <c r="E1052" i="26"/>
  <c r="E1051" i="26"/>
  <c r="E1050" i="26"/>
  <c r="E1049" i="26"/>
  <c r="E1048" i="26"/>
  <c r="E1047" i="26"/>
  <c r="E1046" i="26"/>
  <c r="E1045" i="26"/>
  <c r="E1044" i="26"/>
  <c r="E1043" i="26"/>
  <c r="E1042" i="26"/>
  <c r="E1041" i="26"/>
  <c r="E1040" i="26"/>
  <c r="E1039" i="26"/>
  <c r="E1038" i="26"/>
  <c r="E1037" i="26"/>
  <c r="E1036" i="26"/>
  <c r="E1035" i="26"/>
  <c r="E1034" i="26"/>
  <c r="E1033" i="26"/>
  <c r="E1032" i="26"/>
  <c r="E1031" i="26"/>
  <c r="E1030" i="26"/>
  <c r="E1029" i="26"/>
  <c r="E1028" i="26"/>
  <c r="E1027" i="26"/>
  <c r="E1026" i="26"/>
  <c r="E1025" i="26"/>
  <c r="E1024" i="26"/>
  <c r="E1023" i="26"/>
  <c r="E1022" i="26"/>
  <c r="E1021" i="26"/>
  <c r="E1020" i="26"/>
  <c r="E1019" i="26"/>
  <c r="E1018" i="26"/>
  <c r="E1017" i="26"/>
  <c r="E1016" i="26"/>
  <c r="E1015" i="26"/>
  <c r="E1014" i="26"/>
  <c r="E1013" i="26"/>
  <c r="E1012" i="26"/>
  <c r="E1011" i="26"/>
  <c r="E1010" i="26"/>
  <c r="E1009" i="26"/>
  <c r="E1008" i="26"/>
  <c r="E1007" i="26"/>
  <c r="E1006" i="26"/>
  <c r="E1005" i="26"/>
  <c r="E1004" i="26"/>
  <c r="E1003" i="26"/>
  <c r="E1002" i="26"/>
  <c r="E1001" i="26"/>
  <c r="E1000" i="26"/>
  <c r="E999" i="26"/>
  <c r="E998" i="26"/>
  <c r="E997" i="26"/>
  <c r="E996" i="26"/>
  <c r="E995" i="26"/>
  <c r="E994" i="26"/>
  <c r="E993" i="26"/>
  <c r="E992" i="26"/>
  <c r="E991" i="26"/>
  <c r="E990" i="26"/>
  <c r="E989" i="26"/>
  <c r="E988" i="26"/>
  <c r="E987" i="26"/>
  <c r="E986" i="26"/>
  <c r="E985" i="26"/>
  <c r="E984" i="26"/>
  <c r="E983" i="26"/>
  <c r="E982" i="26"/>
  <c r="E981" i="26"/>
  <c r="E980" i="26"/>
  <c r="E979" i="26"/>
  <c r="E978" i="26"/>
  <c r="E977" i="26"/>
  <c r="E976" i="26"/>
  <c r="E975" i="26"/>
  <c r="E974" i="26"/>
  <c r="E973" i="26"/>
  <c r="E972" i="26"/>
  <c r="E971" i="26"/>
  <c r="E970" i="26"/>
  <c r="E969" i="26"/>
  <c r="E968" i="26"/>
  <c r="E967" i="26"/>
  <c r="E966" i="26"/>
  <c r="E965" i="26"/>
  <c r="E964" i="26"/>
  <c r="E963" i="26"/>
  <c r="E962" i="26"/>
  <c r="E961" i="26"/>
  <c r="E960" i="26"/>
  <c r="E959" i="26"/>
  <c r="E958" i="26"/>
  <c r="E957" i="26"/>
  <c r="E956" i="26"/>
  <c r="E955" i="26"/>
  <c r="E954" i="26"/>
  <c r="E953" i="26"/>
  <c r="E952" i="26"/>
  <c r="E951" i="26"/>
  <c r="E950" i="26"/>
  <c r="E949" i="26"/>
  <c r="E948" i="26"/>
  <c r="E947" i="26"/>
  <c r="E946" i="26"/>
  <c r="E945" i="26"/>
  <c r="E944" i="26"/>
  <c r="E943" i="26"/>
  <c r="E942" i="26"/>
  <c r="E941" i="26"/>
  <c r="E940" i="26"/>
  <c r="E939" i="26"/>
  <c r="E938" i="26"/>
  <c r="E937" i="26"/>
  <c r="E936" i="26"/>
  <c r="E935" i="26"/>
  <c r="E934" i="26"/>
  <c r="E933" i="26"/>
  <c r="E932" i="26"/>
  <c r="E931" i="26"/>
  <c r="E930" i="26"/>
  <c r="E929" i="26"/>
  <c r="E928" i="26"/>
  <c r="E927" i="26"/>
  <c r="E926" i="26"/>
  <c r="E925" i="26"/>
  <c r="E924" i="26"/>
  <c r="E923" i="26"/>
  <c r="E922" i="26"/>
  <c r="E921" i="26"/>
  <c r="E920" i="26"/>
  <c r="E919" i="26"/>
  <c r="E918" i="26"/>
  <c r="E917" i="26"/>
  <c r="E916" i="26"/>
  <c r="E915" i="26"/>
  <c r="E914" i="26"/>
  <c r="E913" i="26"/>
  <c r="E912" i="26"/>
  <c r="E911" i="26"/>
  <c r="E910" i="26"/>
  <c r="E909" i="26"/>
  <c r="E908" i="26"/>
  <c r="E907" i="26"/>
  <c r="E906" i="26"/>
  <c r="E905" i="26"/>
  <c r="E904" i="26"/>
  <c r="E903" i="26"/>
  <c r="E902" i="26"/>
  <c r="E901" i="26"/>
  <c r="E900" i="26"/>
  <c r="E899" i="26"/>
  <c r="E898" i="26"/>
  <c r="E897" i="26"/>
  <c r="E896" i="26"/>
  <c r="E895" i="26"/>
  <c r="E894" i="26"/>
  <c r="E893" i="26"/>
  <c r="E892" i="26"/>
  <c r="E891" i="26"/>
  <c r="E890" i="26"/>
  <c r="E889" i="26"/>
  <c r="E888" i="26"/>
  <c r="E887" i="26"/>
  <c r="E886" i="26"/>
  <c r="E885" i="26"/>
  <c r="E884" i="26"/>
  <c r="E883" i="26"/>
  <c r="E882" i="26"/>
  <c r="E881" i="26"/>
  <c r="E880" i="26"/>
  <c r="E879" i="26"/>
  <c r="E878" i="26"/>
  <c r="E877" i="26"/>
  <c r="E876" i="26"/>
  <c r="E875" i="26"/>
  <c r="E874" i="26"/>
  <c r="E873" i="26"/>
  <c r="E872" i="26"/>
  <c r="E871" i="26"/>
  <c r="E870" i="26"/>
  <c r="E869" i="26"/>
  <c r="E868" i="26"/>
  <c r="E867" i="26"/>
  <c r="E866" i="26"/>
  <c r="E865" i="26"/>
  <c r="E864" i="26"/>
  <c r="E863" i="26"/>
  <c r="E862" i="26"/>
  <c r="E861" i="26"/>
  <c r="E860" i="26"/>
  <c r="E859" i="26"/>
  <c r="E858" i="26"/>
  <c r="E857" i="26"/>
  <c r="E856" i="26"/>
  <c r="E855" i="26"/>
  <c r="E854" i="26"/>
  <c r="E853" i="26"/>
  <c r="E852" i="26"/>
  <c r="E851" i="26"/>
  <c r="E850" i="26"/>
  <c r="E849" i="26"/>
  <c r="E848" i="26"/>
  <c r="E847" i="26"/>
  <c r="E846" i="26"/>
  <c r="E845" i="26"/>
  <c r="E844" i="26"/>
  <c r="E843" i="26"/>
  <c r="E842" i="26"/>
  <c r="E841" i="26"/>
  <c r="E840" i="26"/>
  <c r="E839" i="26"/>
  <c r="E838" i="26"/>
  <c r="E837" i="26"/>
  <c r="E836" i="26"/>
  <c r="E835" i="26"/>
  <c r="E834" i="26"/>
  <c r="E833" i="26"/>
  <c r="E832" i="26"/>
  <c r="E831" i="26"/>
  <c r="E830" i="26"/>
  <c r="E829" i="26"/>
  <c r="E828" i="26"/>
  <c r="E827" i="26"/>
  <c r="E826" i="26"/>
  <c r="E825" i="26"/>
  <c r="E824" i="26"/>
  <c r="E823" i="26"/>
  <c r="E822" i="26"/>
  <c r="E821" i="26"/>
  <c r="E820" i="26"/>
  <c r="E819" i="26"/>
  <c r="E818" i="26"/>
  <c r="E817" i="26"/>
  <c r="E816" i="26"/>
  <c r="E815" i="26"/>
  <c r="E814" i="26"/>
  <c r="E813" i="26"/>
  <c r="E812" i="26"/>
  <c r="E811" i="26"/>
  <c r="E810" i="26"/>
  <c r="E809" i="26"/>
  <c r="E808" i="26"/>
  <c r="E807" i="26"/>
  <c r="E806" i="26"/>
  <c r="E805" i="26"/>
  <c r="E804" i="26"/>
  <c r="E803" i="26"/>
  <c r="E802" i="26"/>
  <c r="E801" i="26"/>
  <c r="E800" i="26"/>
  <c r="E799" i="26"/>
  <c r="E798" i="26"/>
  <c r="E797" i="26"/>
  <c r="E796" i="26"/>
  <c r="E795" i="26"/>
  <c r="E794" i="26"/>
  <c r="E793" i="26"/>
  <c r="E792" i="26"/>
  <c r="E791" i="26"/>
  <c r="E790" i="26"/>
  <c r="E789" i="26"/>
  <c r="E788" i="26"/>
  <c r="E787" i="26"/>
  <c r="E786" i="26"/>
  <c r="E785" i="26"/>
  <c r="E784" i="26"/>
  <c r="E783" i="26"/>
  <c r="E782" i="26"/>
  <c r="E781" i="26"/>
  <c r="E780" i="26"/>
  <c r="E779" i="26"/>
  <c r="E778" i="26"/>
  <c r="E777" i="26"/>
  <c r="E776" i="26"/>
  <c r="E775" i="26"/>
  <c r="E774" i="26"/>
  <c r="E773" i="26"/>
  <c r="E772" i="26"/>
  <c r="E771" i="26"/>
  <c r="E770" i="26"/>
  <c r="E769" i="26"/>
  <c r="E768" i="26"/>
  <c r="E767" i="26"/>
  <c r="E766" i="26"/>
  <c r="E765" i="26"/>
  <c r="E764" i="26"/>
  <c r="E763" i="26"/>
  <c r="E762" i="26"/>
  <c r="E761" i="26"/>
  <c r="E760" i="26"/>
  <c r="E759" i="26"/>
  <c r="E758" i="26"/>
  <c r="E757" i="26"/>
  <c r="E756" i="26"/>
  <c r="E755" i="26"/>
  <c r="E754" i="26"/>
  <c r="E753" i="26"/>
  <c r="E752" i="26"/>
  <c r="E751" i="26"/>
  <c r="E750" i="26"/>
  <c r="E749" i="26"/>
  <c r="E748" i="26"/>
  <c r="E747" i="26"/>
  <c r="E746" i="26"/>
  <c r="E745" i="26"/>
  <c r="E744" i="26"/>
  <c r="E743" i="26"/>
  <c r="E742" i="26"/>
  <c r="E741" i="26"/>
  <c r="E740" i="26"/>
  <c r="E739" i="26"/>
  <c r="E738" i="26"/>
  <c r="E737" i="26"/>
  <c r="E736" i="26"/>
  <c r="E735" i="26"/>
  <c r="E734" i="26"/>
  <c r="E733" i="26"/>
  <c r="E732" i="26"/>
  <c r="E731" i="26"/>
  <c r="E730" i="26"/>
  <c r="E729" i="26"/>
  <c r="E728" i="26"/>
  <c r="E727" i="26"/>
  <c r="E726" i="26"/>
  <c r="E725" i="26"/>
  <c r="E724" i="26"/>
  <c r="E723" i="26"/>
  <c r="E722" i="26"/>
  <c r="E721" i="26"/>
  <c r="E720" i="26"/>
  <c r="E719" i="26"/>
  <c r="E718" i="26"/>
  <c r="E717" i="26"/>
  <c r="E716" i="26"/>
  <c r="E715" i="26"/>
  <c r="E714" i="26"/>
  <c r="E713" i="26"/>
  <c r="E712" i="26"/>
  <c r="E711" i="26"/>
  <c r="E710" i="26"/>
  <c r="E709" i="26"/>
  <c r="E708" i="26"/>
  <c r="E707" i="26"/>
  <c r="E706" i="26"/>
  <c r="E705" i="26"/>
  <c r="E704" i="26"/>
  <c r="E703" i="26"/>
  <c r="E702" i="26"/>
  <c r="E701" i="26"/>
  <c r="E700" i="26"/>
  <c r="E699" i="26"/>
  <c r="E698" i="26"/>
  <c r="E697" i="26"/>
  <c r="E696" i="26"/>
  <c r="E695" i="26"/>
  <c r="E694" i="26"/>
  <c r="E693" i="26"/>
  <c r="E692" i="26"/>
  <c r="E691" i="26"/>
  <c r="E690" i="26"/>
  <c r="E689" i="26"/>
  <c r="E688" i="26"/>
  <c r="E687" i="26"/>
  <c r="E686" i="26"/>
  <c r="E685" i="26"/>
  <c r="E684" i="26"/>
  <c r="E683" i="26"/>
  <c r="E682" i="26"/>
  <c r="E681" i="26"/>
  <c r="E680" i="26"/>
  <c r="E679" i="26"/>
  <c r="E678" i="26"/>
  <c r="E677" i="26"/>
  <c r="E676" i="26"/>
  <c r="E675" i="26"/>
  <c r="E674" i="26"/>
  <c r="E673" i="26"/>
  <c r="E672" i="26"/>
  <c r="E671" i="26"/>
  <c r="E670" i="26"/>
  <c r="E669" i="26"/>
  <c r="E668" i="26"/>
  <c r="E667" i="26"/>
  <c r="E666" i="26"/>
  <c r="E665" i="26"/>
  <c r="E664" i="26"/>
  <c r="E663" i="26"/>
  <c r="E662" i="26"/>
  <c r="E661" i="26"/>
  <c r="E660" i="26"/>
  <c r="E659" i="26"/>
  <c r="E658" i="26"/>
  <c r="E657" i="26"/>
  <c r="E656" i="26"/>
  <c r="E655" i="26"/>
  <c r="E654" i="26"/>
  <c r="E653" i="26"/>
  <c r="E652" i="26"/>
  <c r="E651" i="26"/>
  <c r="E650" i="26"/>
  <c r="E649" i="26"/>
  <c r="E648" i="26"/>
  <c r="E647" i="26"/>
  <c r="E646" i="26"/>
  <c r="E645" i="26"/>
  <c r="E644" i="26"/>
  <c r="E643" i="26"/>
  <c r="E642" i="26"/>
  <c r="E641" i="26"/>
  <c r="E640" i="26"/>
  <c r="E639" i="26"/>
  <c r="E638" i="26"/>
  <c r="E637" i="26"/>
  <c r="E636" i="26"/>
  <c r="E635" i="26"/>
  <c r="E634" i="26"/>
  <c r="E633" i="26"/>
  <c r="E632" i="26"/>
  <c r="E631" i="26"/>
  <c r="E630" i="26"/>
  <c r="E629" i="26"/>
  <c r="E628" i="26"/>
  <c r="E627" i="26"/>
  <c r="E626" i="26"/>
  <c r="E625" i="26"/>
  <c r="E624" i="26"/>
  <c r="E623" i="26"/>
  <c r="E622" i="26"/>
  <c r="E621" i="26"/>
  <c r="E620" i="26"/>
  <c r="E619" i="26"/>
  <c r="E618" i="26"/>
  <c r="E617" i="26"/>
  <c r="E616" i="26"/>
  <c r="E615" i="26"/>
  <c r="E614" i="26"/>
  <c r="E613" i="26"/>
  <c r="E612" i="26"/>
  <c r="E611" i="26"/>
  <c r="E610" i="26"/>
  <c r="E609" i="26"/>
  <c r="E608" i="26"/>
  <c r="E607" i="26"/>
  <c r="E606" i="26"/>
  <c r="E605" i="26"/>
  <c r="E604" i="26"/>
  <c r="E603" i="26"/>
  <c r="E602" i="26"/>
  <c r="E601" i="26"/>
  <c r="E600" i="26"/>
  <c r="E599" i="26"/>
  <c r="E598" i="26"/>
  <c r="E597" i="26"/>
  <c r="E596" i="26"/>
  <c r="E595" i="26"/>
  <c r="E594" i="26"/>
  <c r="E593" i="26"/>
  <c r="E592" i="26"/>
  <c r="E591" i="26"/>
  <c r="E590" i="26"/>
  <c r="E589" i="26"/>
  <c r="E588" i="26"/>
  <c r="E587" i="26"/>
  <c r="E586" i="26"/>
  <c r="E585" i="26"/>
  <c r="E584" i="26"/>
  <c r="E583" i="26"/>
  <c r="E582" i="26"/>
  <c r="E581" i="26"/>
  <c r="E580" i="26"/>
  <c r="E579" i="26"/>
  <c r="E578" i="26"/>
  <c r="E577" i="26"/>
  <c r="E576" i="26"/>
  <c r="E575" i="26"/>
  <c r="E574" i="26"/>
  <c r="E573" i="26"/>
  <c r="E572" i="26"/>
  <c r="E571" i="26"/>
  <c r="E570" i="26"/>
  <c r="E569" i="26"/>
  <c r="E568" i="26"/>
  <c r="E567" i="26"/>
  <c r="E566" i="26"/>
  <c r="E565" i="26"/>
  <c r="E564" i="26"/>
  <c r="E563" i="26"/>
  <c r="E562" i="26"/>
  <c r="E561" i="26"/>
  <c r="E560" i="26"/>
  <c r="E559" i="26"/>
  <c r="E558" i="26"/>
  <c r="E557" i="26"/>
  <c r="E556" i="26"/>
  <c r="E555" i="26"/>
  <c r="E554" i="26"/>
  <c r="E553" i="26"/>
  <c r="E552" i="26"/>
  <c r="E551" i="26"/>
  <c r="E550" i="26"/>
  <c r="E549" i="26"/>
  <c r="E548" i="26"/>
  <c r="E547" i="26"/>
  <c r="E546" i="26"/>
  <c r="E545" i="26"/>
  <c r="E544" i="26"/>
  <c r="E543" i="26"/>
  <c r="E542" i="26"/>
  <c r="E541" i="26"/>
  <c r="E540" i="26"/>
  <c r="E539" i="26"/>
  <c r="E538" i="26"/>
  <c r="E537" i="26"/>
  <c r="E536" i="26"/>
  <c r="E535" i="26"/>
  <c r="E534" i="26"/>
  <c r="E533" i="26"/>
  <c r="E532" i="26"/>
  <c r="E531" i="26"/>
  <c r="E530" i="26"/>
  <c r="E529" i="26"/>
  <c r="E528" i="26"/>
  <c r="E527" i="26"/>
  <c r="E526" i="26"/>
  <c r="E525" i="26"/>
  <c r="E524" i="26"/>
  <c r="E523" i="26"/>
  <c r="E522" i="26"/>
  <c r="E521" i="26"/>
  <c r="E520" i="26"/>
  <c r="E519" i="26"/>
  <c r="E518" i="26"/>
  <c r="E517" i="26"/>
  <c r="E516" i="26"/>
  <c r="E515" i="26"/>
  <c r="E514" i="26"/>
  <c r="E513" i="26"/>
  <c r="E512" i="26"/>
  <c r="E511" i="26"/>
  <c r="E510" i="26"/>
  <c r="E509" i="26"/>
  <c r="E508" i="26"/>
  <c r="E507" i="26"/>
  <c r="E506" i="26"/>
  <c r="E505" i="26"/>
  <c r="E504" i="26"/>
  <c r="E503" i="26"/>
  <c r="E502" i="26"/>
  <c r="E501" i="26"/>
  <c r="E500" i="26"/>
  <c r="E499" i="26"/>
  <c r="E498" i="26"/>
  <c r="E497" i="26"/>
  <c r="E496" i="26"/>
  <c r="E495" i="26"/>
  <c r="E494" i="26"/>
  <c r="E493" i="26"/>
  <c r="E492" i="26"/>
  <c r="E491" i="26"/>
  <c r="E490" i="26"/>
  <c r="E489" i="26"/>
  <c r="E488" i="26"/>
  <c r="E487" i="26"/>
  <c r="E486" i="26"/>
  <c r="E485" i="26"/>
  <c r="E484" i="26"/>
  <c r="E483" i="26"/>
  <c r="E482" i="26"/>
  <c r="E481" i="26"/>
  <c r="E480" i="26"/>
  <c r="E479" i="26"/>
  <c r="E478" i="26"/>
  <c r="E477" i="26"/>
  <c r="E476" i="26"/>
  <c r="E475" i="26"/>
  <c r="E474" i="26"/>
  <c r="E473" i="26"/>
  <c r="E472" i="26"/>
  <c r="E471" i="26"/>
  <c r="E470" i="26"/>
  <c r="E469" i="26"/>
  <c r="E468" i="26"/>
  <c r="E467" i="26"/>
  <c r="E466" i="26"/>
  <c r="E465" i="26"/>
  <c r="E464" i="26"/>
  <c r="E463" i="26"/>
  <c r="E462" i="26"/>
  <c r="E461" i="26"/>
  <c r="E460" i="26"/>
  <c r="E459" i="26"/>
  <c r="E458" i="26"/>
  <c r="E457" i="26"/>
  <c r="E456" i="26"/>
  <c r="E455" i="26"/>
  <c r="E454" i="26"/>
  <c r="E453" i="26"/>
  <c r="E452" i="26"/>
  <c r="E451" i="26"/>
  <c r="E450" i="26"/>
  <c r="E449" i="26"/>
  <c r="E448" i="26"/>
  <c r="E447" i="26"/>
  <c r="E446" i="26"/>
  <c r="E445" i="26"/>
  <c r="E444" i="26"/>
  <c r="E443" i="26"/>
  <c r="E442" i="26"/>
  <c r="E441" i="26"/>
  <c r="E440" i="26"/>
  <c r="E439" i="26"/>
  <c r="E438" i="26"/>
  <c r="E437" i="26"/>
  <c r="E436" i="26"/>
  <c r="E435" i="26"/>
  <c r="E434" i="26"/>
  <c r="E433" i="26"/>
  <c r="E432" i="26"/>
  <c r="E431" i="26"/>
  <c r="E430" i="26"/>
  <c r="E429" i="26"/>
  <c r="E428" i="26"/>
  <c r="E427" i="26"/>
  <c r="E426" i="26"/>
  <c r="E425" i="26"/>
  <c r="E424" i="26"/>
  <c r="E423" i="26"/>
  <c r="E422" i="26"/>
  <c r="E421" i="26"/>
  <c r="E420" i="26"/>
  <c r="E419" i="26"/>
  <c r="E418" i="26"/>
  <c r="E417" i="26"/>
  <c r="E416" i="26"/>
  <c r="E415" i="26"/>
  <c r="E414" i="26"/>
  <c r="E413" i="26"/>
  <c r="E412" i="26"/>
  <c r="E411" i="26"/>
  <c r="E410" i="26"/>
  <c r="E409" i="26"/>
  <c r="E408" i="26"/>
  <c r="E407" i="26"/>
  <c r="E406" i="26"/>
  <c r="E405" i="26"/>
  <c r="E404" i="26"/>
  <c r="E403" i="26"/>
  <c r="E402" i="26"/>
  <c r="E401" i="26"/>
  <c r="E400" i="26"/>
  <c r="E399" i="26"/>
  <c r="E398" i="26"/>
  <c r="E397" i="26"/>
  <c r="E396" i="26"/>
  <c r="E395" i="26"/>
  <c r="E394" i="26"/>
  <c r="E393" i="26"/>
  <c r="E392" i="26"/>
  <c r="E391" i="26"/>
  <c r="E390" i="26"/>
  <c r="E389" i="26"/>
  <c r="E388" i="26"/>
  <c r="E387" i="26"/>
  <c r="E386" i="26"/>
  <c r="E385" i="26"/>
  <c r="E384" i="26"/>
  <c r="E383" i="26"/>
  <c r="E382" i="26"/>
  <c r="E381" i="26"/>
  <c r="E380" i="26"/>
  <c r="E379" i="26"/>
  <c r="E378" i="26"/>
  <c r="E377" i="26"/>
  <c r="E376" i="26"/>
  <c r="E375" i="26"/>
  <c r="E374" i="26"/>
  <c r="E373" i="26"/>
  <c r="E372" i="26"/>
  <c r="E371" i="26"/>
  <c r="E370" i="26"/>
  <c r="E369" i="26"/>
  <c r="E368" i="26"/>
  <c r="E367" i="26"/>
  <c r="E366" i="26"/>
  <c r="E365" i="26"/>
  <c r="E364" i="26"/>
  <c r="E363" i="26"/>
  <c r="E362" i="26"/>
  <c r="E361" i="26"/>
  <c r="E360" i="26"/>
  <c r="E359" i="26"/>
  <c r="E358" i="26"/>
  <c r="E357" i="26"/>
  <c r="E356" i="26"/>
  <c r="E355" i="26"/>
  <c r="E354" i="26"/>
  <c r="E353" i="26"/>
  <c r="E352" i="26"/>
  <c r="E351" i="26"/>
  <c r="E350" i="26"/>
  <c r="E349" i="26"/>
  <c r="E348" i="26"/>
  <c r="E347" i="26"/>
  <c r="E346" i="26"/>
  <c r="E345" i="26"/>
  <c r="E344" i="26"/>
  <c r="E343" i="26"/>
  <c r="E342" i="26"/>
  <c r="E341" i="26"/>
  <c r="E340" i="26"/>
  <c r="E339" i="26"/>
  <c r="E338" i="26"/>
  <c r="E337" i="26"/>
  <c r="E336" i="26"/>
  <c r="E335" i="26"/>
  <c r="E334" i="26"/>
  <c r="E333" i="26"/>
  <c r="E332" i="26"/>
  <c r="E331" i="26"/>
  <c r="E330" i="26"/>
  <c r="E329" i="26"/>
  <c r="E328" i="26"/>
  <c r="E327" i="26"/>
  <c r="E326" i="26"/>
  <c r="E325" i="26"/>
  <c r="E324" i="26"/>
  <c r="E323" i="26"/>
  <c r="E322" i="26"/>
  <c r="E321" i="26"/>
  <c r="E320" i="26"/>
  <c r="E319" i="26"/>
  <c r="E318" i="26"/>
  <c r="E317" i="26"/>
  <c r="E316" i="26"/>
  <c r="E315" i="26"/>
  <c r="E314" i="26"/>
  <c r="E313" i="26"/>
  <c r="E312" i="26"/>
  <c r="E311" i="26"/>
  <c r="E310" i="26"/>
  <c r="E309" i="26"/>
  <c r="E308" i="26"/>
  <c r="E307" i="26"/>
  <c r="E306" i="26"/>
  <c r="E305" i="26"/>
  <c r="E304" i="26"/>
  <c r="E303" i="26"/>
  <c r="E302" i="26"/>
  <c r="E301" i="26"/>
  <c r="E300" i="26"/>
  <c r="E299" i="26"/>
  <c r="E298" i="26"/>
  <c r="E297" i="26"/>
  <c r="E296" i="26"/>
  <c r="E295" i="26"/>
  <c r="E294" i="26"/>
  <c r="E293" i="26"/>
  <c r="E292" i="26"/>
  <c r="E291" i="26"/>
  <c r="E290" i="26"/>
  <c r="E289" i="26"/>
  <c r="E288" i="26"/>
  <c r="E287" i="26"/>
  <c r="E286" i="26"/>
  <c r="E285" i="26"/>
  <c r="E284" i="26"/>
  <c r="E283" i="26"/>
  <c r="E282" i="26"/>
  <c r="E281" i="26"/>
  <c r="E280" i="26"/>
  <c r="E279" i="26"/>
  <c r="E278" i="26"/>
  <c r="E277" i="26"/>
  <c r="E276" i="26"/>
  <c r="E275" i="26"/>
  <c r="E274" i="26"/>
  <c r="E273" i="26"/>
  <c r="E272" i="26"/>
  <c r="E271" i="26"/>
  <c r="E270" i="26"/>
  <c r="E269" i="26"/>
  <c r="E268" i="26"/>
  <c r="E267" i="26"/>
  <c r="E266" i="26"/>
  <c r="E265" i="26"/>
  <c r="E264" i="26"/>
  <c r="E263" i="26"/>
  <c r="E262" i="26"/>
  <c r="E261" i="26"/>
  <c r="E260" i="26"/>
  <c r="E259" i="26"/>
  <c r="E258" i="26"/>
  <c r="E257" i="26"/>
  <c r="E256" i="26"/>
  <c r="E255" i="26"/>
  <c r="E254" i="26"/>
  <c r="E253" i="26"/>
  <c r="E252" i="26"/>
  <c r="E251" i="26"/>
  <c r="E250" i="26"/>
  <c r="E249" i="26"/>
  <c r="E248" i="26"/>
  <c r="E247" i="26"/>
  <c r="E246" i="26"/>
  <c r="E245" i="26"/>
  <c r="E244" i="26"/>
  <c r="E243" i="26"/>
  <c r="E242" i="26"/>
  <c r="E241" i="26"/>
  <c r="E240" i="26"/>
  <c r="E239" i="26"/>
  <c r="E238" i="26"/>
  <c r="E237" i="26"/>
  <c r="E236" i="26"/>
  <c r="E235" i="26"/>
  <c r="E234" i="26"/>
  <c r="E233" i="26"/>
  <c r="E232" i="26"/>
  <c r="E231" i="26"/>
  <c r="E230" i="26"/>
  <c r="E229" i="26"/>
  <c r="E228" i="26"/>
  <c r="E227" i="26"/>
  <c r="E226" i="26"/>
  <c r="E225" i="26"/>
  <c r="E224" i="26"/>
  <c r="E223" i="26"/>
  <c r="E222" i="26"/>
  <c r="E221" i="26"/>
  <c r="E220" i="26"/>
  <c r="E219" i="26"/>
  <c r="E218" i="26"/>
  <c r="E217" i="26"/>
  <c r="E216" i="26"/>
  <c r="E215" i="26"/>
  <c r="E214" i="26"/>
  <c r="E213" i="26"/>
  <c r="E212" i="26"/>
  <c r="E211" i="26"/>
  <c r="E210" i="26"/>
  <c r="E209" i="26"/>
  <c r="E208" i="26"/>
  <c r="E207" i="26"/>
  <c r="E206" i="26"/>
  <c r="E205" i="26"/>
  <c r="E204" i="26"/>
  <c r="E203" i="26"/>
  <c r="E202" i="26"/>
  <c r="E201" i="26"/>
  <c r="E200" i="26"/>
  <c r="E199" i="26"/>
  <c r="E198" i="26"/>
  <c r="E197" i="26"/>
  <c r="E196" i="26"/>
  <c r="E195" i="26"/>
  <c r="E194" i="26"/>
  <c r="E193" i="26"/>
  <c r="E192" i="26"/>
  <c r="E191" i="26"/>
  <c r="E190" i="26"/>
  <c r="E189" i="26"/>
  <c r="E188" i="26"/>
  <c r="E187" i="26"/>
  <c r="E186" i="26"/>
  <c r="E185" i="26"/>
  <c r="E184" i="26"/>
  <c r="E183" i="26"/>
  <c r="E182" i="26"/>
  <c r="E181" i="26"/>
  <c r="E180" i="26"/>
  <c r="E179" i="26"/>
  <c r="E178" i="26"/>
  <c r="E177" i="26"/>
  <c r="E176" i="26"/>
  <c r="E175" i="26"/>
  <c r="E174" i="26"/>
  <c r="E173" i="26"/>
  <c r="E172" i="26"/>
  <c r="E171" i="26"/>
  <c r="E170" i="26"/>
  <c r="E169" i="26"/>
  <c r="E168" i="26"/>
  <c r="E167" i="26"/>
  <c r="E166" i="26"/>
  <c r="E165" i="26"/>
  <c r="E164" i="26"/>
  <c r="E163" i="26"/>
  <c r="E162" i="26"/>
  <c r="E161" i="26"/>
  <c r="E160" i="26"/>
  <c r="E159" i="26"/>
  <c r="E158" i="26"/>
  <c r="E157" i="26"/>
  <c r="E156" i="26"/>
  <c r="E155" i="26"/>
  <c r="E154" i="26"/>
  <c r="E153" i="26"/>
  <c r="E152" i="26"/>
  <c r="E151" i="26"/>
  <c r="E150" i="26"/>
  <c r="E149" i="26"/>
  <c r="E148" i="26"/>
  <c r="E147" i="26"/>
  <c r="E146" i="26"/>
  <c r="E145" i="26"/>
  <c r="E144" i="26"/>
  <c r="E143" i="26"/>
  <c r="E142" i="26"/>
  <c r="E141" i="26"/>
  <c r="E140" i="26"/>
  <c r="E139" i="26"/>
  <c r="E138" i="26"/>
  <c r="E137" i="26"/>
  <c r="E136" i="26"/>
  <c r="E135" i="26"/>
  <c r="E134" i="26"/>
  <c r="E133" i="26"/>
  <c r="E132" i="26"/>
  <c r="E131" i="26"/>
  <c r="E130" i="26"/>
  <c r="E129" i="26"/>
  <c r="E128" i="26"/>
  <c r="E127" i="26"/>
  <c r="E126" i="26"/>
  <c r="E125" i="26"/>
  <c r="E124" i="26"/>
  <c r="E123" i="26"/>
  <c r="E122" i="26"/>
  <c r="E121" i="26"/>
  <c r="E120" i="26"/>
  <c r="E119" i="26"/>
  <c r="E118" i="26"/>
  <c r="E117" i="26"/>
  <c r="E116" i="26"/>
  <c r="E115" i="26"/>
  <c r="E114" i="26"/>
  <c r="E113" i="26"/>
  <c r="E112" i="26"/>
  <c r="E111" i="26"/>
  <c r="E110" i="26"/>
  <c r="E109" i="26"/>
  <c r="E108" i="26"/>
  <c r="E107" i="26"/>
  <c r="E106" i="26"/>
  <c r="E105" i="26"/>
  <c r="E104" i="26"/>
  <c r="E103" i="26"/>
  <c r="E102" i="26"/>
  <c r="E101" i="26"/>
  <c r="E100" i="26"/>
  <c r="E99" i="26"/>
  <c r="E98" i="26"/>
  <c r="E97" i="26"/>
  <c r="E96" i="26"/>
  <c r="E95" i="26"/>
  <c r="E94" i="26"/>
  <c r="E93" i="26"/>
  <c r="E92" i="26"/>
  <c r="E91" i="26"/>
  <c r="E90" i="26"/>
  <c r="E89" i="26"/>
  <c r="E88" i="26"/>
  <c r="E87" i="26"/>
  <c r="E86" i="26"/>
  <c r="E85" i="26"/>
  <c r="E84" i="26"/>
  <c r="E83" i="26"/>
  <c r="E82" i="26"/>
  <c r="E81" i="26"/>
  <c r="E80" i="26"/>
  <c r="E79" i="26"/>
  <c r="E78" i="26"/>
  <c r="E77" i="26"/>
  <c r="E76" i="26"/>
  <c r="E75" i="26"/>
  <c r="E74" i="26"/>
  <c r="E73" i="26"/>
  <c r="E72" i="26"/>
  <c r="E71" i="26"/>
  <c r="E70" i="26"/>
  <c r="E69" i="26"/>
  <c r="E68" i="26"/>
  <c r="E67" i="26"/>
  <c r="E66" i="26"/>
  <c r="E65" i="26"/>
  <c r="E64" i="26"/>
  <c r="E63" i="26"/>
  <c r="E62" i="26"/>
  <c r="E61" i="26"/>
  <c r="E60" i="26"/>
  <c r="E59" i="26"/>
  <c r="E58" i="26"/>
  <c r="E57" i="26"/>
  <c r="E56" i="26"/>
  <c r="E55" i="26"/>
  <c r="E54" i="26"/>
  <c r="E53" i="26"/>
  <c r="E52" i="26"/>
  <c r="E51" i="26"/>
  <c r="E50" i="26"/>
  <c r="E49" i="26"/>
  <c r="E48" i="26"/>
  <c r="E47" i="26"/>
  <c r="E46" i="26"/>
  <c r="E45" i="26"/>
  <c r="E44" i="26"/>
  <c r="E43" i="26"/>
  <c r="E42" i="26"/>
  <c r="E41" i="26"/>
  <c r="E40" i="26"/>
  <c r="E39" i="26"/>
  <c r="E38" i="26"/>
  <c r="E37" i="26"/>
  <c r="E36" i="26"/>
  <c r="E35" i="26"/>
  <c r="E34" i="26"/>
  <c r="E33" i="26"/>
  <c r="E32" i="26"/>
  <c r="E31" i="26"/>
  <c r="E30" i="26"/>
  <c r="E29" i="26"/>
  <c r="E28" i="26"/>
  <c r="E27" i="26"/>
  <c r="E26" i="26"/>
  <c r="E25" i="26"/>
  <c r="E24" i="26"/>
  <c r="E23" i="26"/>
  <c r="E22" i="26"/>
  <c r="E21" i="26"/>
  <c r="E20" i="26"/>
  <c r="E19" i="26"/>
  <c r="E18" i="26"/>
  <c r="E17" i="26"/>
  <c r="E16" i="26"/>
  <c r="E15" i="26"/>
  <c r="E14" i="26"/>
  <c r="E13" i="26"/>
  <c r="E12" i="26"/>
  <c r="E11" i="26"/>
  <c r="E10" i="26"/>
  <c r="E9" i="26"/>
  <c r="E8" i="26"/>
  <c r="E7" i="26"/>
  <c r="E6" i="26"/>
  <c r="J5" i="26"/>
  <c r="H5" i="26"/>
  <c r="E5" i="26"/>
  <c r="J4" i="26"/>
  <c r="H4" i="26"/>
  <c r="E4" i="26"/>
  <c r="H3" i="26"/>
  <c r="E3" i="26"/>
  <c r="E2" i="26"/>
  <c r="E2654" i="25"/>
  <c r="E2653" i="25"/>
  <c r="E2652" i="25"/>
  <c r="E2651" i="25"/>
  <c r="E2650" i="25"/>
  <c r="E2649" i="25"/>
  <c r="E2648" i="25"/>
  <c r="E2647" i="25"/>
  <c r="E2646" i="25"/>
  <c r="E2645" i="25"/>
  <c r="E2644" i="25"/>
  <c r="E2643" i="25"/>
  <c r="E2642" i="25"/>
  <c r="E2641" i="25"/>
  <c r="E2640" i="25"/>
  <c r="E2639" i="25"/>
  <c r="E2638" i="25"/>
  <c r="E2637" i="25"/>
  <c r="E2636" i="25"/>
  <c r="E2635" i="25"/>
  <c r="E2634" i="25"/>
  <c r="E2633" i="25"/>
  <c r="E2632" i="25"/>
  <c r="E2631" i="25"/>
  <c r="E2630" i="25"/>
  <c r="E2629" i="25"/>
  <c r="E2628" i="25"/>
  <c r="E2627" i="25"/>
  <c r="E2626" i="25"/>
  <c r="E2625" i="25"/>
  <c r="E2624" i="25"/>
  <c r="E2623" i="25"/>
  <c r="E2622" i="25"/>
  <c r="E2621" i="25"/>
  <c r="E2620" i="25"/>
  <c r="E2619" i="25"/>
  <c r="E2618" i="25"/>
  <c r="E2617" i="25"/>
  <c r="E2616" i="25"/>
  <c r="E2615" i="25"/>
  <c r="E2614" i="25"/>
  <c r="E2613" i="25"/>
  <c r="E2612" i="25"/>
  <c r="E2611" i="25"/>
  <c r="E2610" i="25"/>
  <c r="E2609" i="25"/>
  <c r="E2608" i="25"/>
  <c r="E2607" i="25"/>
  <c r="E2606" i="25"/>
  <c r="E2605" i="25"/>
  <c r="E2604" i="25"/>
  <c r="E2603" i="25"/>
  <c r="E2602" i="25"/>
  <c r="E2601" i="25"/>
  <c r="E2600" i="25"/>
  <c r="E2599" i="25"/>
  <c r="E2598" i="25"/>
  <c r="E2597" i="25"/>
  <c r="E2596" i="25"/>
  <c r="E2595" i="25"/>
  <c r="E2594" i="25"/>
  <c r="E2593" i="25"/>
  <c r="E2592" i="25"/>
  <c r="E2591" i="25"/>
  <c r="E2590" i="25"/>
  <c r="E2589" i="25"/>
  <c r="E2588" i="25"/>
  <c r="E2587" i="25"/>
  <c r="E2586" i="25"/>
  <c r="E2585" i="25"/>
  <c r="E2584" i="25"/>
  <c r="E2583" i="25"/>
  <c r="E2582" i="25"/>
  <c r="E2581" i="25"/>
  <c r="E2580" i="25"/>
  <c r="E2579" i="25"/>
  <c r="E2578" i="25"/>
  <c r="E2577" i="25"/>
  <c r="E2576" i="25"/>
  <c r="E2575" i="25"/>
  <c r="E2574" i="25"/>
  <c r="E2573" i="25"/>
  <c r="E2572" i="25"/>
  <c r="E2571" i="25"/>
  <c r="E2570" i="25"/>
  <c r="E2569" i="25"/>
  <c r="E2568" i="25"/>
  <c r="E2567" i="25"/>
  <c r="E2566" i="25"/>
  <c r="E2565" i="25"/>
  <c r="E2564" i="25"/>
  <c r="E2563" i="25"/>
  <c r="E2562" i="25"/>
  <c r="E2561" i="25"/>
  <c r="E2560" i="25"/>
  <c r="E2559" i="25"/>
  <c r="E2558" i="25"/>
  <c r="E2557" i="25"/>
  <c r="E2556" i="25"/>
  <c r="E2555" i="25"/>
  <c r="E2554" i="25"/>
  <c r="E2553" i="25"/>
  <c r="E2552" i="25"/>
  <c r="E2551" i="25"/>
  <c r="E2550" i="25"/>
  <c r="E2549" i="25"/>
  <c r="E2548" i="25"/>
  <c r="E2547" i="25"/>
  <c r="E2546" i="25"/>
  <c r="E2545" i="25"/>
  <c r="E2544" i="25"/>
  <c r="E2543" i="25"/>
  <c r="E2542" i="25"/>
  <c r="E2541" i="25"/>
  <c r="E2540" i="25"/>
  <c r="E2539" i="25"/>
  <c r="E2538" i="25"/>
  <c r="E2537" i="25"/>
  <c r="E2536" i="25"/>
  <c r="E2535" i="25"/>
  <c r="E2534" i="25"/>
  <c r="E2533" i="25"/>
  <c r="E2532" i="25"/>
  <c r="E2531" i="25"/>
  <c r="E2530" i="25"/>
  <c r="E2529" i="25"/>
  <c r="E2528" i="25"/>
  <c r="E2527" i="25"/>
  <c r="E2526" i="25"/>
  <c r="E2525" i="25"/>
  <c r="E2524" i="25"/>
  <c r="E2523" i="25"/>
  <c r="E2522" i="25"/>
  <c r="E2521" i="25"/>
  <c r="E2520" i="25"/>
  <c r="E2519" i="25"/>
  <c r="E2518" i="25"/>
  <c r="E2517" i="25"/>
  <c r="E2516" i="25"/>
  <c r="E2515" i="25"/>
  <c r="E2514" i="25"/>
  <c r="E2513" i="25"/>
  <c r="E2512" i="25"/>
  <c r="E2511" i="25"/>
  <c r="E2510" i="25"/>
  <c r="E2509" i="25"/>
  <c r="E2508" i="25"/>
  <c r="E2507" i="25"/>
  <c r="E2506" i="25"/>
  <c r="E2505" i="25"/>
  <c r="E2504" i="25"/>
  <c r="E2503" i="25"/>
  <c r="E2502" i="25"/>
  <c r="E2501" i="25"/>
  <c r="E2500" i="25"/>
  <c r="E2499" i="25"/>
  <c r="E2498" i="25"/>
  <c r="E2497" i="25"/>
  <c r="E2496" i="25"/>
  <c r="E2495" i="25"/>
  <c r="E2494" i="25"/>
  <c r="E2493" i="25"/>
  <c r="E2492" i="25"/>
  <c r="E2491" i="25"/>
  <c r="E2490" i="25"/>
  <c r="E2489" i="25"/>
  <c r="E2488" i="25"/>
  <c r="E2487" i="25"/>
  <c r="E2486" i="25"/>
  <c r="E2485" i="25"/>
  <c r="E2484" i="25"/>
  <c r="E2483" i="25"/>
  <c r="E2482" i="25"/>
  <c r="E2481" i="25"/>
  <c r="E2480" i="25"/>
  <c r="E2479" i="25"/>
  <c r="E2478" i="25"/>
  <c r="E2477" i="25"/>
  <c r="E2476" i="25"/>
  <c r="E2475" i="25"/>
  <c r="E2474" i="25"/>
  <c r="E2473" i="25"/>
  <c r="E2472" i="25"/>
  <c r="E2471" i="25"/>
  <c r="E2470" i="25"/>
  <c r="E2469" i="25"/>
  <c r="E2468" i="25"/>
  <c r="E2467" i="25"/>
  <c r="E2466" i="25"/>
  <c r="E2465" i="25"/>
  <c r="E2464" i="25"/>
  <c r="E2463" i="25"/>
  <c r="E2462" i="25"/>
  <c r="E2461" i="25"/>
  <c r="E2460" i="25"/>
  <c r="E2459" i="25"/>
  <c r="E2458" i="25"/>
  <c r="E2457" i="25"/>
  <c r="E2456" i="25"/>
  <c r="E2455" i="25"/>
  <c r="E2454" i="25"/>
  <c r="E2453" i="25"/>
  <c r="E2452" i="25"/>
  <c r="E2451" i="25"/>
  <c r="E2450" i="25"/>
  <c r="E2449" i="25"/>
  <c r="E2448" i="25"/>
  <c r="E2447" i="25"/>
  <c r="E2446" i="25"/>
  <c r="E2445" i="25"/>
  <c r="E2444" i="25"/>
  <c r="E2443" i="25"/>
  <c r="E2442" i="25"/>
  <c r="E2441" i="25"/>
  <c r="E2440" i="25"/>
  <c r="E2439" i="25"/>
  <c r="E2438" i="25"/>
  <c r="E2437" i="25"/>
  <c r="E2436" i="25"/>
  <c r="E2435" i="25"/>
  <c r="E2434" i="25"/>
  <c r="E2433" i="25"/>
  <c r="E2432" i="25"/>
  <c r="E2431" i="25"/>
  <c r="E2430" i="25"/>
  <c r="E2429" i="25"/>
  <c r="E2428" i="25"/>
  <c r="E2427" i="25"/>
  <c r="E2426" i="25"/>
  <c r="E2425" i="25"/>
  <c r="E2424" i="25"/>
  <c r="E2423" i="25"/>
  <c r="E2422" i="25"/>
  <c r="E2421" i="25"/>
  <c r="E2420" i="25"/>
  <c r="E2419" i="25"/>
  <c r="E2418" i="25"/>
  <c r="E2417" i="25"/>
  <c r="E2416" i="25"/>
  <c r="E2415" i="25"/>
  <c r="E2414" i="25"/>
  <c r="E2413" i="25"/>
  <c r="E2412" i="25"/>
  <c r="E2411" i="25"/>
  <c r="E2410" i="25"/>
  <c r="E2409" i="25"/>
  <c r="E2408" i="25"/>
  <c r="E2407" i="25"/>
  <c r="E2406" i="25"/>
  <c r="E2405" i="25"/>
  <c r="E2404" i="25"/>
  <c r="E2403" i="25"/>
  <c r="E2402" i="25"/>
  <c r="E2401" i="25"/>
  <c r="E2400" i="25"/>
  <c r="E2399" i="25"/>
  <c r="E2398" i="25"/>
  <c r="E2397" i="25"/>
  <c r="E2396" i="25"/>
  <c r="E2395" i="25"/>
  <c r="E2394" i="25"/>
  <c r="E2393" i="25"/>
  <c r="E2392" i="25"/>
  <c r="E2391" i="25"/>
  <c r="E2390" i="25"/>
  <c r="E2389" i="25"/>
  <c r="E2388" i="25"/>
  <c r="E2387" i="25"/>
  <c r="E2386" i="25"/>
  <c r="E2385" i="25"/>
  <c r="E2384" i="25"/>
  <c r="E2383" i="25"/>
  <c r="E2382" i="25"/>
  <c r="E2381" i="25"/>
  <c r="E2380" i="25"/>
  <c r="E2379" i="25"/>
  <c r="E2378" i="25"/>
  <c r="E2377" i="25"/>
  <c r="E2376" i="25"/>
  <c r="E2375" i="25"/>
  <c r="E2374" i="25"/>
  <c r="E2373" i="25"/>
  <c r="E2372" i="25"/>
  <c r="E2371" i="25"/>
  <c r="E2370" i="25"/>
  <c r="E2369" i="25"/>
  <c r="E2368" i="25"/>
  <c r="E2367" i="25"/>
  <c r="E2366" i="25"/>
  <c r="E2365" i="25"/>
  <c r="E2364" i="25"/>
  <c r="E2363" i="25"/>
  <c r="E2362" i="25"/>
  <c r="E2361" i="25"/>
  <c r="E2360" i="25"/>
  <c r="E2359" i="25"/>
  <c r="E2358" i="25"/>
  <c r="E2357" i="25"/>
  <c r="E2356" i="25"/>
  <c r="E2355" i="25"/>
  <c r="E2354" i="25"/>
  <c r="E2353" i="25"/>
  <c r="E2352" i="25"/>
  <c r="E2351" i="25"/>
  <c r="E2350" i="25"/>
  <c r="E2349" i="25"/>
  <c r="E2348" i="25"/>
  <c r="E2347" i="25"/>
  <c r="E2346" i="25"/>
  <c r="E2345" i="25"/>
  <c r="E2344" i="25"/>
  <c r="E2343" i="25"/>
  <c r="E2342" i="25"/>
  <c r="E2341" i="25"/>
  <c r="E2340" i="25"/>
  <c r="E2339" i="25"/>
  <c r="E2338" i="25"/>
  <c r="E2337" i="25"/>
  <c r="E2336" i="25"/>
  <c r="E2335" i="25"/>
  <c r="E2334" i="25"/>
  <c r="E2333" i="25"/>
  <c r="E2332" i="25"/>
  <c r="E2331" i="25"/>
  <c r="E2330" i="25"/>
  <c r="E2329" i="25"/>
  <c r="E2328" i="25"/>
  <c r="E2327" i="25"/>
  <c r="E2326" i="25"/>
  <c r="E2325" i="25"/>
  <c r="E2324" i="25"/>
  <c r="E2323" i="25"/>
  <c r="E2322" i="25"/>
  <c r="E2321" i="25"/>
  <c r="E2320" i="25"/>
  <c r="E2319" i="25"/>
  <c r="E2318" i="25"/>
  <c r="E2317" i="25"/>
  <c r="E2316" i="25"/>
  <c r="E2315" i="25"/>
  <c r="E2314" i="25"/>
  <c r="E2313" i="25"/>
  <c r="E2312" i="25"/>
  <c r="E2311" i="25"/>
  <c r="E2310" i="25"/>
  <c r="E2309" i="25"/>
  <c r="E2308" i="25"/>
  <c r="E2307" i="25"/>
  <c r="E2306" i="25"/>
  <c r="E2305" i="25"/>
  <c r="E2304" i="25"/>
  <c r="E2303" i="25"/>
  <c r="E2302" i="25"/>
  <c r="E2301" i="25"/>
  <c r="E2300" i="25"/>
  <c r="E2299" i="25"/>
  <c r="E2298" i="25"/>
  <c r="E2297" i="25"/>
  <c r="E2296" i="25"/>
  <c r="E2295" i="25"/>
  <c r="E2294" i="25"/>
  <c r="E2293" i="25"/>
  <c r="E2292" i="25"/>
  <c r="E2291" i="25"/>
  <c r="E2290" i="25"/>
  <c r="E2289" i="25"/>
  <c r="E2288" i="25"/>
  <c r="E2287" i="25"/>
  <c r="E2286" i="25"/>
  <c r="E2285" i="25"/>
  <c r="E2284" i="25"/>
  <c r="E2283" i="25"/>
  <c r="E2282" i="25"/>
  <c r="E2281" i="25"/>
  <c r="E2280" i="25"/>
  <c r="E2279" i="25"/>
  <c r="E2278" i="25"/>
  <c r="E2277" i="25"/>
  <c r="E2276" i="25"/>
  <c r="E2275" i="25"/>
  <c r="E2274" i="25"/>
  <c r="E2273" i="25"/>
  <c r="E2272" i="25"/>
  <c r="E2271" i="25"/>
  <c r="E2270" i="25"/>
  <c r="E2269" i="25"/>
  <c r="E2268" i="25"/>
  <c r="E2267" i="25"/>
  <c r="E2266" i="25"/>
  <c r="E2265" i="25"/>
  <c r="E2264" i="25"/>
  <c r="E2263" i="25"/>
  <c r="E2262" i="25"/>
  <c r="E2261" i="25"/>
  <c r="E2260" i="25"/>
  <c r="E2259" i="25"/>
  <c r="E2258" i="25"/>
  <c r="E2257" i="25"/>
  <c r="E2256" i="25"/>
  <c r="E2255" i="25"/>
  <c r="E2254" i="25"/>
  <c r="E2253" i="25"/>
  <c r="E2252" i="25"/>
  <c r="E2251" i="25"/>
  <c r="E2250" i="25"/>
  <c r="E2249" i="25"/>
  <c r="E2248" i="25"/>
  <c r="E2247" i="25"/>
  <c r="E2246" i="25"/>
  <c r="E2245" i="25"/>
  <c r="E2244" i="25"/>
  <c r="E2243" i="25"/>
  <c r="E2242" i="25"/>
  <c r="E2241" i="25"/>
  <c r="E2240" i="25"/>
  <c r="E2239" i="25"/>
  <c r="E2238" i="25"/>
  <c r="E2237" i="25"/>
  <c r="E2236" i="25"/>
  <c r="E2235" i="25"/>
  <c r="E2234" i="25"/>
  <c r="E2233" i="25"/>
  <c r="E2232" i="25"/>
  <c r="E2231" i="25"/>
  <c r="E2230" i="25"/>
  <c r="E2229" i="25"/>
  <c r="E2228" i="25"/>
  <c r="E2227" i="25"/>
  <c r="E2226" i="25"/>
  <c r="E2225" i="25"/>
  <c r="E2224" i="25"/>
  <c r="E2223" i="25"/>
  <c r="E2222" i="25"/>
  <c r="E2221" i="25"/>
  <c r="E2220" i="25"/>
  <c r="E2219" i="25"/>
  <c r="E2218" i="25"/>
  <c r="E2217" i="25"/>
  <c r="E2216" i="25"/>
  <c r="E2215" i="25"/>
  <c r="E2214" i="25"/>
  <c r="E2213" i="25"/>
  <c r="E2212" i="25"/>
  <c r="E2211" i="25"/>
  <c r="E2210" i="25"/>
  <c r="E2209" i="25"/>
  <c r="E2208" i="25"/>
  <c r="E2207" i="25"/>
  <c r="E2206" i="25"/>
  <c r="E2205" i="25"/>
  <c r="E2204" i="25"/>
  <c r="E2203" i="25"/>
  <c r="E2202" i="25"/>
  <c r="E2201" i="25"/>
  <c r="E2200" i="25"/>
  <c r="E2199" i="25"/>
  <c r="E2198" i="25"/>
  <c r="E2197" i="25"/>
  <c r="E2196" i="25"/>
  <c r="E2195" i="25"/>
  <c r="E2194" i="25"/>
  <c r="E2193" i="25"/>
  <c r="E2192" i="25"/>
  <c r="E2191" i="25"/>
  <c r="E2190" i="25"/>
  <c r="E2189" i="25"/>
  <c r="E2188" i="25"/>
  <c r="E2187" i="25"/>
  <c r="E2186" i="25"/>
  <c r="E2185" i="25"/>
  <c r="E2184" i="25"/>
  <c r="E2183" i="25"/>
  <c r="E2182" i="25"/>
  <c r="E2181" i="25"/>
  <c r="E2180" i="25"/>
  <c r="E2179" i="25"/>
  <c r="E2178" i="25"/>
  <c r="E2177" i="25"/>
  <c r="E2176" i="25"/>
  <c r="E2175" i="25"/>
  <c r="E2174" i="25"/>
  <c r="E2173" i="25"/>
  <c r="E2172" i="25"/>
  <c r="E2171" i="25"/>
  <c r="E2170" i="25"/>
  <c r="E2169" i="25"/>
  <c r="E2168" i="25"/>
  <c r="E2167" i="25"/>
  <c r="E2166" i="25"/>
  <c r="E2165" i="25"/>
  <c r="E2164" i="25"/>
  <c r="E2163" i="25"/>
  <c r="E2162" i="25"/>
  <c r="E2161" i="25"/>
  <c r="E2160" i="25"/>
  <c r="E2159" i="25"/>
  <c r="E2158" i="25"/>
  <c r="E2157" i="25"/>
  <c r="E2156" i="25"/>
  <c r="E2155" i="25"/>
  <c r="E2154" i="25"/>
  <c r="E2153" i="25"/>
  <c r="E2152" i="25"/>
  <c r="E2151" i="25"/>
  <c r="E2150" i="25"/>
  <c r="E2149" i="25"/>
  <c r="E2148" i="25"/>
  <c r="E2147" i="25"/>
  <c r="E2146" i="25"/>
  <c r="E2145" i="25"/>
  <c r="E2144" i="25"/>
  <c r="E2143" i="25"/>
  <c r="E2142" i="25"/>
  <c r="E2141" i="25"/>
  <c r="E2140" i="25"/>
  <c r="E2139" i="25"/>
  <c r="E2138" i="25"/>
  <c r="E2137" i="25"/>
  <c r="E2136" i="25"/>
  <c r="E2135" i="25"/>
  <c r="E2134" i="25"/>
  <c r="E2133" i="25"/>
  <c r="E2132" i="25"/>
  <c r="E2131" i="25"/>
  <c r="E2130" i="25"/>
  <c r="E2129" i="25"/>
  <c r="E2128" i="25"/>
  <c r="E2127" i="25"/>
  <c r="E2126" i="25"/>
  <c r="E2125" i="25"/>
  <c r="E2124" i="25"/>
  <c r="E2123" i="25"/>
  <c r="E2122" i="25"/>
  <c r="E2121" i="25"/>
  <c r="E2120" i="25"/>
  <c r="E2119" i="25"/>
  <c r="E2118" i="25"/>
  <c r="E2117" i="25"/>
  <c r="E2116" i="25"/>
  <c r="E2115" i="25"/>
  <c r="E2114" i="25"/>
  <c r="E2113" i="25"/>
  <c r="E2112" i="25"/>
  <c r="E2111" i="25"/>
  <c r="E2110" i="25"/>
  <c r="E2109" i="25"/>
  <c r="E2108" i="25"/>
  <c r="E2107" i="25"/>
  <c r="E2106" i="25"/>
  <c r="E2105" i="25"/>
  <c r="E2104" i="25"/>
  <c r="E2103" i="25"/>
  <c r="E2102" i="25"/>
  <c r="E2101" i="25"/>
  <c r="E2100" i="25"/>
  <c r="E2099" i="25"/>
  <c r="E2098" i="25"/>
  <c r="E2097" i="25"/>
  <c r="E2096" i="25"/>
  <c r="E2095" i="25"/>
  <c r="E2094" i="25"/>
  <c r="E2093" i="25"/>
  <c r="E2092" i="25"/>
  <c r="E2091" i="25"/>
  <c r="E2090" i="25"/>
  <c r="E2089" i="25"/>
  <c r="E2088" i="25"/>
  <c r="E2087" i="25"/>
  <c r="E2086" i="25"/>
  <c r="E2085" i="25"/>
  <c r="E2084" i="25"/>
  <c r="E2083" i="25"/>
  <c r="E2082" i="25"/>
  <c r="E2081" i="25"/>
  <c r="E2080" i="25"/>
  <c r="E2079" i="25"/>
  <c r="E2078" i="25"/>
  <c r="E2077" i="25"/>
  <c r="E2076" i="25"/>
  <c r="E2075" i="25"/>
  <c r="E2074" i="25"/>
  <c r="E2073" i="25"/>
  <c r="E2072" i="25"/>
  <c r="E2071" i="25"/>
  <c r="E2070" i="25"/>
  <c r="E2069" i="25"/>
  <c r="E2068" i="25"/>
  <c r="E2067" i="25"/>
  <c r="E2066" i="25"/>
  <c r="E2065" i="25"/>
  <c r="E2064" i="25"/>
  <c r="E2063" i="25"/>
  <c r="E2062" i="25"/>
  <c r="E2061" i="25"/>
  <c r="E2060" i="25"/>
  <c r="E2059" i="25"/>
  <c r="E2058" i="25"/>
  <c r="E2057" i="25"/>
  <c r="E2056" i="25"/>
  <c r="E2055" i="25"/>
  <c r="E2054" i="25"/>
  <c r="E2053" i="25"/>
  <c r="E2052" i="25"/>
  <c r="E2051" i="25"/>
  <c r="E2050" i="25"/>
  <c r="E2049" i="25"/>
  <c r="E2048" i="25"/>
  <c r="E2047" i="25"/>
  <c r="E2046" i="25"/>
  <c r="E2045" i="25"/>
  <c r="E2044" i="25"/>
  <c r="E2043" i="25"/>
  <c r="E2042" i="25"/>
  <c r="E2041" i="25"/>
  <c r="E2040" i="25"/>
  <c r="E2039" i="25"/>
  <c r="E2038" i="25"/>
  <c r="E2037" i="25"/>
  <c r="E2036" i="25"/>
  <c r="E2035" i="25"/>
  <c r="E2034" i="25"/>
  <c r="E2033" i="25"/>
  <c r="E2032" i="25"/>
  <c r="E2031" i="25"/>
  <c r="E2030" i="25"/>
  <c r="E2029" i="25"/>
  <c r="E2028" i="25"/>
  <c r="E2027" i="25"/>
  <c r="E2026" i="25"/>
  <c r="E2025" i="25"/>
  <c r="E2024" i="25"/>
  <c r="E2023" i="25"/>
  <c r="E2022" i="25"/>
  <c r="E2021" i="25"/>
  <c r="E2020" i="25"/>
  <c r="E2019" i="25"/>
  <c r="E2018" i="25"/>
  <c r="E2017" i="25"/>
  <c r="E2016" i="25"/>
  <c r="E2015" i="25"/>
  <c r="E2014" i="25"/>
  <c r="E2013" i="25"/>
  <c r="E2012" i="25"/>
  <c r="E2011" i="25"/>
  <c r="E2010" i="25"/>
  <c r="E2009" i="25"/>
  <c r="E2008" i="25"/>
  <c r="E2007" i="25"/>
  <c r="E2006" i="25"/>
  <c r="E2005" i="25"/>
  <c r="E2004" i="25"/>
  <c r="E2003" i="25"/>
  <c r="E2002" i="25"/>
  <c r="E2001" i="25"/>
  <c r="E2000" i="25"/>
  <c r="E1999" i="25"/>
  <c r="E1998" i="25"/>
  <c r="E1997" i="25"/>
  <c r="E1996" i="25"/>
  <c r="E1995" i="25"/>
  <c r="E1994" i="25"/>
  <c r="E1993" i="25"/>
  <c r="E1992" i="25"/>
  <c r="E1991" i="25"/>
  <c r="E1990" i="25"/>
  <c r="E1989" i="25"/>
  <c r="E1988" i="25"/>
  <c r="E1987" i="25"/>
  <c r="E1986" i="25"/>
  <c r="E1985" i="25"/>
  <c r="E1984" i="25"/>
  <c r="E1983" i="25"/>
  <c r="E1982" i="25"/>
  <c r="E1981" i="25"/>
  <c r="E1980" i="25"/>
  <c r="E1979" i="25"/>
  <c r="E1978" i="25"/>
  <c r="E1977" i="25"/>
  <c r="E1976" i="25"/>
  <c r="E1975" i="25"/>
  <c r="E1974" i="25"/>
  <c r="E1973" i="25"/>
  <c r="E1972" i="25"/>
  <c r="E1971" i="25"/>
  <c r="E1970" i="25"/>
  <c r="E1969" i="25"/>
  <c r="E1968" i="25"/>
  <c r="E1967" i="25"/>
  <c r="E1966" i="25"/>
  <c r="E1965" i="25"/>
  <c r="E1964" i="25"/>
  <c r="E1963" i="25"/>
  <c r="E1962" i="25"/>
  <c r="E1961" i="25"/>
  <c r="E1960" i="25"/>
  <c r="E1959" i="25"/>
  <c r="E1958" i="25"/>
  <c r="E1957" i="25"/>
  <c r="E1956" i="25"/>
  <c r="E1955" i="25"/>
  <c r="E1954" i="25"/>
  <c r="E1953" i="25"/>
  <c r="E1952" i="25"/>
  <c r="E1951" i="25"/>
  <c r="E1950" i="25"/>
  <c r="E1949" i="25"/>
  <c r="E1948" i="25"/>
  <c r="E1947" i="25"/>
  <c r="E1946" i="25"/>
  <c r="E1945" i="25"/>
  <c r="E1944" i="25"/>
  <c r="E1943" i="25"/>
  <c r="E1942" i="25"/>
  <c r="E1941" i="25"/>
  <c r="E1940" i="25"/>
  <c r="E1939" i="25"/>
  <c r="E1938" i="25"/>
  <c r="E1937" i="25"/>
  <c r="E1936" i="25"/>
  <c r="E1935" i="25"/>
  <c r="E1934" i="25"/>
  <c r="E1933" i="25"/>
  <c r="E1932" i="25"/>
  <c r="E1931" i="25"/>
  <c r="E1930" i="25"/>
  <c r="E1929" i="25"/>
  <c r="E1928" i="25"/>
  <c r="E1927" i="25"/>
  <c r="E1926" i="25"/>
  <c r="E1925" i="25"/>
  <c r="E1924" i="25"/>
  <c r="E1923" i="25"/>
  <c r="E1922" i="25"/>
  <c r="E1921" i="25"/>
  <c r="E1920" i="25"/>
  <c r="E1919" i="25"/>
  <c r="E1918" i="25"/>
  <c r="E1917" i="25"/>
  <c r="E1916" i="25"/>
  <c r="E1915" i="25"/>
  <c r="E1914" i="25"/>
  <c r="E1913" i="25"/>
  <c r="E1912" i="25"/>
  <c r="E1911" i="25"/>
  <c r="E1910" i="25"/>
  <c r="E1909" i="25"/>
  <c r="E1908" i="25"/>
  <c r="E1907" i="25"/>
  <c r="E1906" i="25"/>
  <c r="E1905" i="25"/>
  <c r="E1904" i="25"/>
  <c r="E1903" i="25"/>
  <c r="E1902" i="25"/>
  <c r="E1901" i="25"/>
  <c r="E1900" i="25"/>
  <c r="E1899" i="25"/>
  <c r="E1898" i="25"/>
  <c r="E1897" i="25"/>
  <c r="E1896" i="25"/>
  <c r="E1895" i="25"/>
  <c r="E1894" i="25"/>
  <c r="E1893" i="25"/>
  <c r="E1892" i="25"/>
  <c r="E1891" i="25"/>
  <c r="E1890" i="25"/>
  <c r="E1889" i="25"/>
  <c r="E1888" i="25"/>
  <c r="E1887" i="25"/>
  <c r="E1886" i="25"/>
  <c r="E1885" i="25"/>
  <c r="E1884" i="25"/>
  <c r="E1883" i="25"/>
  <c r="E1882" i="25"/>
  <c r="E1881" i="25"/>
  <c r="E1880" i="25"/>
  <c r="E1879" i="25"/>
  <c r="E1878" i="25"/>
  <c r="E1877" i="25"/>
  <c r="E1876" i="25"/>
  <c r="E1875" i="25"/>
  <c r="E1874" i="25"/>
  <c r="E1873" i="25"/>
  <c r="E1872" i="25"/>
  <c r="E1871" i="25"/>
  <c r="E1870" i="25"/>
  <c r="E1869" i="25"/>
  <c r="E1868" i="25"/>
  <c r="E1867" i="25"/>
  <c r="E1866" i="25"/>
  <c r="E1865" i="25"/>
  <c r="E1864" i="25"/>
  <c r="E1863" i="25"/>
  <c r="E1862" i="25"/>
  <c r="E1861" i="25"/>
  <c r="E1860" i="25"/>
  <c r="E1859" i="25"/>
  <c r="E1858" i="25"/>
  <c r="E1857" i="25"/>
  <c r="E1856" i="25"/>
  <c r="E1855" i="25"/>
  <c r="E1854" i="25"/>
  <c r="E1853" i="25"/>
  <c r="E1852" i="25"/>
  <c r="E1851" i="25"/>
  <c r="E1850" i="25"/>
  <c r="E1849" i="25"/>
  <c r="E1848" i="25"/>
  <c r="E1847" i="25"/>
  <c r="E1846" i="25"/>
  <c r="E1845" i="25"/>
  <c r="E1844" i="25"/>
  <c r="E1843" i="25"/>
  <c r="E1842" i="25"/>
  <c r="E1841" i="25"/>
  <c r="E1840" i="25"/>
  <c r="E1839" i="25"/>
  <c r="E1838" i="25"/>
  <c r="E1837" i="25"/>
  <c r="E1836" i="25"/>
  <c r="E1835" i="25"/>
  <c r="E1834" i="25"/>
  <c r="E1833" i="25"/>
  <c r="E1832" i="25"/>
  <c r="E1831" i="25"/>
  <c r="E1830" i="25"/>
  <c r="E1829" i="25"/>
  <c r="E1828" i="25"/>
  <c r="E1827" i="25"/>
  <c r="E1826" i="25"/>
  <c r="E1825" i="25"/>
  <c r="E1824" i="25"/>
  <c r="E1823" i="25"/>
  <c r="E1822" i="25"/>
  <c r="E1821" i="25"/>
  <c r="E1820" i="25"/>
  <c r="E1819" i="25"/>
  <c r="E1818" i="25"/>
  <c r="E1817" i="25"/>
  <c r="E1816" i="25"/>
  <c r="E1815" i="25"/>
  <c r="E1814" i="25"/>
  <c r="E1813" i="25"/>
  <c r="E1812" i="25"/>
  <c r="E1811" i="25"/>
  <c r="E1810" i="25"/>
  <c r="E1809" i="25"/>
  <c r="E1808" i="25"/>
  <c r="E1807" i="25"/>
  <c r="E1806" i="25"/>
  <c r="E1805" i="25"/>
  <c r="E1804" i="25"/>
  <c r="E1803" i="25"/>
  <c r="E1802" i="25"/>
  <c r="E1801" i="25"/>
  <c r="E1800" i="25"/>
  <c r="E1799" i="25"/>
  <c r="E1798" i="25"/>
  <c r="E1797" i="25"/>
  <c r="E1796" i="25"/>
  <c r="E1795" i="25"/>
  <c r="E1794" i="25"/>
  <c r="E1793" i="25"/>
  <c r="E1792" i="25"/>
  <c r="E1791" i="25"/>
  <c r="E1790" i="25"/>
  <c r="E1789" i="25"/>
  <c r="E1788" i="25"/>
  <c r="E1787" i="25"/>
  <c r="E1786" i="25"/>
  <c r="E1785" i="25"/>
  <c r="E1784" i="25"/>
  <c r="E1783" i="25"/>
  <c r="E1782" i="25"/>
  <c r="E1781" i="25"/>
  <c r="E1780" i="25"/>
  <c r="E1779" i="25"/>
  <c r="E1778" i="25"/>
  <c r="E1777" i="25"/>
  <c r="E1776" i="25"/>
  <c r="E1775" i="25"/>
  <c r="E1774" i="25"/>
  <c r="E1773" i="25"/>
  <c r="E1772" i="25"/>
  <c r="E1771" i="25"/>
  <c r="E1770" i="25"/>
  <c r="E1769" i="25"/>
  <c r="E1768" i="25"/>
  <c r="E1767" i="25"/>
  <c r="E1766" i="25"/>
  <c r="E1765" i="25"/>
  <c r="E1764" i="25"/>
  <c r="E1763" i="25"/>
  <c r="E1762" i="25"/>
  <c r="E1761" i="25"/>
  <c r="E1760" i="25"/>
  <c r="E1759" i="25"/>
  <c r="E1758" i="25"/>
  <c r="E1757" i="25"/>
  <c r="E1756" i="25"/>
  <c r="E1755" i="25"/>
  <c r="E1754" i="25"/>
  <c r="E1753" i="25"/>
  <c r="E1752" i="25"/>
  <c r="E1751" i="25"/>
  <c r="E1750" i="25"/>
  <c r="E1749" i="25"/>
  <c r="E1748" i="25"/>
  <c r="E1747" i="25"/>
  <c r="E1746" i="25"/>
  <c r="E1745" i="25"/>
  <c r="E1744" i="25"/>
  <c r="E1743" i="25"/>
  <c r="E1742" i="25"/>
  <c r="E1741" i="25"/>
  <c r="E1740" i="25"/>
  <c r="E1739" i="25"/>
  <c r="E1738" i="25"/>
  <c r="E1737" i="25"/>
  <c r="E1736" i="25"/>
  <c r="E1735" i="25"/>
  <c r="E1734" i="25"/>
  <c r="E1733" i="25"/>
  <c r="E1732" i="25"/>
  <c r="E1731" i="25"/>
  <c r="E1730" i="25"/>
  <c r="E1729" i="25"/>
  <c r="E1728" i="25"/>
  <c r="E1727" i="25"/>
  <c r="E1726" i="25"/>
  <c r="E1725" i="25"/>
  <c r="E1724" i="25"/>
  <c r="E1723" i="25"/>
  <c r="E1722" i="25"/>
  <c r="E1721" i="25"/>
  <c r="E1720" i="25"/>
  <c r="E1719" i="25"/>
  <c r="E1718" i="25"/>
  <c r="E1717" i="25"/>
  <c r="E1716" i="25"/>
  <c r="E1715" i="25"/>
  <c r="E1714" i="25"/>
  <c r="E1713" i="25"/>
  <c r="E1712" i="25"/>
  <c r="E1711" i="25"/>
  <c r="E1710" i="25"/>
  <c r="E1709" i="25"/>
  <c r="E1708" i="25"/>
  <c r="E1707" i="25"/>
  <c r="E1706" i="25"/>
  <c r="E1705" i="25"/>
  <c r="E1704" i="25"/>
  <c r="E1703" i="25"/>
  <c r="E1702" i="25"/>
  <c r="E1701" i="25"/>
  <c r="E1700" i="25"/>
  <c r="E1699" i="25"/>
  <c r="E1698" i="25"/>
  <c r="E1697" i="25"/>
  <c r="E1696" i="25"/>
  <c r="E1695" i="25"/>
  <c r="E1694" i="25"/>
  <c r="E1693" i="25"/>
  <c r="E1692" i="25"/>
  <c r="E1691" i="25"/>
  <c r="E1690" i="25"/>
  <c r="E1689" i="25"/>
  <c r="E1688" i="25"/>
  <c r="E1687" i="25"/>
  <c r="E1686" i="25"/>
  <c r="E1685" i="25"/>
  <c r="E1684" i="25"/>
  <c r="E1683" i="25"/>
  <c r="E1682" i="25"/>
  <c r="E1681" i="25"/>
  <c r="E1680" i="25"/>
  <c r="E1679" i="25"/>
  <c r="E1678" i="25"/>
  <c r="E1677" i="25"/>
  <c r="E1676" i="25"/>
  <c r="E1675" i="25"/>
  <c r="E1674" i="25"/>
  <c r="E1673" i="25"/>
  <c r="E1672" i="25"/>
  <c r="E1671" i="25"/>
  <c r="E1670" i="25"/>
  <c r="E1669" i="25"/>
  <c r="E1668" i="25"/>
  <c r="E1667" i="25"/>
  <c r="E1666" i="25"/>
  <c r="E1665" i="25"/>
  <c r="E1664" i="25"/>
  <c r="E1663" i="25"/>
  <c r="E1662" i="25"/>
  <c r="E1661" i="25"/>
  <c r="E1660" i="25"/>
  <c r="E1659" i="25"/>
  <c r="E1658" i="25"/>
  <c r="E1657" i="25"/>
  <c r="E1656" i="25"/>
  <c r="E1655" i="25"/>
  <c r="E1654" i="25"/>
  <c r="E1653" i="25"/>
  <c r="E1652" i="25"/>
  <c r="E1651" i="25"/>
  <c r="E1650" i="25"/>
  <c r="E1649" i="25"/>
  <c r="E1648" i="25"/>
  <c r="E1647" i="25"/>
  <c r="E1646" i="25"/>
  <c r="E1645" i="25"/>
  <c r="E1644" i="25"/>
  <c r="E1643" i="25"/>
  <c r="E1642" i="25"/>
  <c r="E1641" i="25"/>
  <c r="E1640" i="25"/>
  <c r="E1639" i="25"/>
  <c r="E1638" i="25"/>
  <c r="E1637" i="25"/>
  <c r="E1636" i="25"/>
  <c r="E1635" i="25"/>
  <c r="E1634" i="25"/>
  <c r="E1633" i="25"/>
  <c r="E1632" i="25"/>
  <c r="E1631" i="25"/>
  <c r="E1630" i="25"/>
  <c r="E1629" i="25"/>
  <c r="E1628" i="25"/>
  <c r="E1627" i="25"/>
  <c r="E1626" i="25"/>
  <c r="E1625" i="25"/>
  <c r="E1624" i="25"/>
  <c r="E1623" i="25"/>
  <c r="E1622" i="25"/>
  <c r="E1621" i="25"/>
  <c r="E1620" i="25"/>
  <c r="E1619" i="25"/>
  <c r="E1618" i="25"/>
  <c r="E1617" i="25"/>
  <c r="E1616" i="25"/>
  <c r="E1615" i="25"/>
  <c r="E1614" i="25"/>
  <c r="E1613" i="25"/>
  <c r="E1612" i="25"/>
  <c r="E1611" i="25"/>
  <c r="E1610" i="25"/>
  <c r="E1609" i="25"/>
  <c r="E1608" i="25"/>
  <c r="E1607" i="25"/>
  <c r="E1606" i="25"/>
  <c r="E1605" i="25"/>
  <c r="E1604" i="25"/>
  <c r="E1603" i="25"/>
  <c r="E1602" i="25"/>
  <c r="E1601" i="25"/>
  <c r="E1600" i="25"/>
  <c r="E1599" i="25"/>
  <c r="E1598" i="25"/>
  <c r="E1597" i="25"/>
  <c r="E1596" i="25"/>
  <c r="E1595" i="25"/>
  <c r="E1594" i="25"/>
  <c r="E1593" i="25"/>
  <c r="E1592" i="25"/>
  <c r="E1591" i="25"/>
  <c r="E1590" i="25"/>
  <c r="E1589" i="25"/>
  <c r="E1588" i="25"/>
  <c r="E1587" i="25"/>
  <c r="E1586" i="25"/>
  <c r="E1585" i="25"/>
  <c r="E1584" i="25"/>
  <c r="E1583" i="25"/>
  <c r="E1582" i="25"/>
  <c r="E1581" i="25"/>
  <c r="E1580" i="25"/>
  <c r="E1579" i="25"/>
  <c r="E1578" i="25"/>
  <c r="E1577" i="25"/>
  <c r="E1576" i="25"/>
  <c r="E1575" i="25"/>
  <c r="E1574" i="25"/>
  <c r="E1573" i="25"/>
  <c r="E1572" i="25"/>
  <c r="E1571" i="25"/>
  <c r="E1570" i="25"/>
  <c r="E1569" i="25"/>
  <c r="E1568" i="25"/>
  <c r="E1567" i="25"/>
  <c r="E1566" i="25"/>
  <c r="E1565" i="25"/>
  <c r="E1564" i="25"/>
  <c r="E1563" i="25"/>
  <c r="E1562" i="25"/>
  <c r="E1561" i="25"/>
  <c r="E1560" i="25"/>
  <c r="E1559" i="25"/>
  <c r="E1558" i="25"/>
  <c r="E1557" i="25"/>
  <c r="E1556" i="25"/>
  <c r="E1555" i="25"/>
  <c r="E1554" i="25"/>
  <c r="E1553" i="25"/>
  <c r="E1552" i="25"/>
  <c r="E1551" i="25"/>
  <c r="E1550" i="25"/>
  <c r="E1549" i="25"/>
  <c r="E1548" i="25"/>
  <c r="E1547" i="25"/>
  <c r="E1546" i="25"/>
  <c r="E1545" i="25"/>
  <c r="E1544" i="25"/>
  <c r="E1543" i="25"/>
  <c r="E1542" i="25"/>
  <c r="E1541" i="25"/>
  <c r="E1540" i="25"/>
  <c r="E1539" i="25"/>
  <c r="E1538" i="25"/>
  <c r="E1537" i="25"/>
  <c r="E1536" i="25"/>
  <c r="E1535" i="25"/>
  <c r="E1534" i="25"/>
  <c r="E1533" i="25"/>
  <c r="E1532" i="25"/>
  <c r="E1531" i="25"/>
  <c r="E1530" i="25"/>
  <c r="E1529" i="25"/>
  <c r="E1528" i="25"/>
  <c r="E1527" i="25"/>
  <c r="E1526" i="25"/>
  <c r="E1525" i="25"/>
  <c r="E1524" i="25"/>
  <c r="E1523" i="25"/>
  <c r="E1522" i="25"/>
  <c r="E1521" i="25"/>
  <c r="E1520" i="25"/>
  <c r="E1519" i="25"/>
  <c r="E1518" i="25"/>
  <c r="E1517" i="25"/>
  <c r="E1516" i="25"/>
  <c r="E1515" i="25"/>
  <c r="E1514" i="25"/>
  <c r="E1513" i="25"/>
  <c r="E1512" i="25"/>
  <c r="E1511" i="25"/>
  <c r="E1510" i="25"/>
  <c r="E1509" i="25"/>
  <c r="E1508" i="25"/>
  <c r="E1507" i="25"/>
  <c r="E1506" i="25"/>
  <c r="E1505" i="25"/>
  <c r="E1504" i="25"/>
  <c r="E1503" i="25"/>
  <c r="E1502" i="25"/>
  <c r="E1501" i="25"/>
  <c r="E1500" i="25"/>
  <c r="E1499" i="25"/>
  <c r="E1498" i="25"/>
  <c r="E1497" i="25"/>
  <c r="E1496" i="25"/>
  <c r="E1495" i="25"/>
  <c r="E1494" i="25"/>
  <c r="E1493" i="25"/>
  <c r="E1492" i="25"/>
  <c r="E1491" i="25"/>
  <c r="E1490" i="25"/>
  <c r="E1489" i="25"/>
  <c r="E1488" i="25"/>
  <c r="E1487" i="25"/>
  <c r="E1486" i="25"/>
  <c r="E1485" i="25"/>
  <c r="E1484" i="25"/>
  <c r="E1483" i="25"/>
  <c r="E1482" i="25"/>
  <c r="E1481" i="25"/>
  <c r="E1480" i="25"/>
  <c r="E1479" i="25"/>
  <c r="E1478" i="25"/>
  <c r="E1477" i="25"/>
  <c r="E1476" i="25"/>
  <c r="E1475" i="25"/>
  <c r="E1474" i="25"/>
  <c r="E1473" i="25"/>
  <c r="E1472" i="25"/>
  <c r="E1471" i="25"/>
  <c r="E1470" i="25"/>
  <c r="E1469" i="25"/>
  <c r="E1468" i="25"/>
  <c r="E1467" i="25"/>
  <c r="E1466" i="25"/>
  <c r="E1465" i="25"/>
  <c r="E1464" i="25"/>
  <c r="E1463" i="25"/>
  <c r="E1462" i="25"/>
  <c r="E1461" i="25"/>
  <c r="E1460" i="25"/>
  <c r="E1459" i="25"/>
  <c r="E1458" i="25"/>
  <c r="E1457" i="25"/>
  <c r="E1456" i="25"/>
  <c r="E1455" i="25"/>
  <c r="E1454" i="25"/>
  <c r="E1453" i="25"/>
  <c r="E1452" i="25"/>
  <c r="E1451" i="25"/>
  <c r="E1450" i="25"/>
  <c r="E1449" i="25"/>
  <c r="E1448" i="25"/>
  <c r="E1447" i="25"/>
  <c r="E1446" i="25"/>
  <c r="E1445" i="25"/>
  <c r="E1444" i="25"/>
  <c r="E1443" i="25"/>
  <c r="E1442" i="25"/>
  <c r="E1441" i="25"/>
  <c r="E1440" i="25"/>
  <c r="E1439" i="25"/>
  <c r="E1438" i="25"/>
  <c r="E1437" i="25"/>
  <c r="E1436" i="25"/>
  <c r="E1435" i="25"/>
  <c r="E1434" i="25"/>
  <c r="E1433" i="25"/>
  <c r="E1432" i="25"/>
  <c r="E1431" i="25"/>
  <c r="E1430" i="25"/>
  <c r="E1429" i="25"/>
  <c r="E1428" i="25"/>
  <c r="E1427" i="25"/>
  <c r="E1426" i="25"/>
  <c r="E1425" i="25"/>
  <c r="E1424" i="25"/>
  <c r="E1423" i="25"/>
  <c r="E1422" i="25"/>
  <c r="E1421" i="25"/>
  <c r="E1420" i="25"/>
  <c r="E1419" i="25"/>
  <c r="E1418" i="25"/>
  <c r="E1417" i="25"/>
  <c r="E1416" i="25"/>
  <c r="E1415" i="25"/>
  <c r="E1414" i="25"/>
  <c r="E1413" i="25"/>
  <c r="E1412" i="25"/>
  <c r="E1411" i="25"/>
  <c r="E1410" i="25"/>
  <c r="E1409" i="25"/>
  <c r="E1408" i="25"/>
  <c r="E1407" i="25"/>
  <c r="E1406" i="25"/>
  <c r="E1405" i="25"/>
  <c r="E1404" i="25"/>
  <c r="E1403" i="25"/>
  <c r="E1402" i="25"/>
  <c r="E1401" i="25"/>
  <c r="E1400" i="25"/>
  <c r="E1399" i="25"/>
  <c r="E1398" i="25"/>
  <c r="E1397" i="25"/>
  <c r="E1396" i="25"/>
  <c r="E1395" i="25"/>
  <c r="E1394" i="25"/>
  <c r="E1393" i="25"/>
  <c r="E1392" i="25"/>
  <c r="E1391" i="25"/>
  <c r="E1390" i="25"/>
  <c r="E1389" i="25"/>
  <c r="E1388" i="25"/>
  <c r="E1387" i="25"/>
  <c r="E1386" i="25"/>
  <c r="E1385" i="25"/>
  <c r="E1384" i="25"/>
  <c r="E1383" i="25"/>
  <c r="E1382" i="25"/>
  <c r="E1381" i="25"/>
  <c r="E1380" i="25"/>
  <c r="E1379" i="25"/>
  <c r="E1378" i="25"/>
  <c r="E1377" i="25"/>
  <c r="E1376" i="25"/>
  <c r="E1375" i="25"/>
  <c r="E1374" i="25"/>
  <c r="E1373" i="25"/>
  <c r="E1372" i="25"/>
  <c r="E1371" i="25"/>
  <c r="E1370" i="25"/>
  <c r="E1369" i="25"/>
  <c r="E1368" i="25"/>
  <c r="E1367" i="25"/>
  <c r="E1366" i="25"/>
  <c r="E1365" i="25"/>
  <c r="E1364" i="25"/>
  <c r="E1363" i="25"/>
  <c r="E1362" i="25"/>
  <c r="E1361" i="25"/>
  <c r="E1360" i="25"/>
  <c r="E1359" i="25"/>
  <c r="E1358" i="25"/>
  <c r="E1357" i="25"/>
  <c r="E1356" i="25"/>
  <c r="E1355" i="25"/>
  <c r="E1354" i="25"/>
  <c r="E1353" i="25"/>
  <c r="E1352" i="25"/>
  <c r="E1351" i="25"/>
  <c r="E1350" i="25"/>
  <c r="E1349" i="25"/>
  <c r="E1348" i="25"/>
  <c r="E1347" i="25"/>
  <c r="E1346" i="25"/>
  <c r="E1345" i="25"/>
  <c r="E1344" i="25"/>
  <c r="E1343" i="25"/>
  <c r="E1342" i="25"/>
  <c r="E1341" i="25"/>
  <c r="E1340" i="25"/>
  <c r="E1339" i="25"/>
  <c r="E1338" i="25"/>
  <c r="E1337" i="25"/>
  <c r="E1336" i="25"/>
  <c r="E1335" i="25"/>
  <c r="E1334" i="25"/>
  <c r="E1333" i="25"/>
  <c r="E1332" i="25"/>
  <c r="E1331" i="25"/>
  <c r="E1330" i="25"/>
  <c r="E1329" i="25"/>
  <c r="E1328" i="25"/>
  <c r="E1327" i="25"/>
  <c r="E1326" i="25"/>
  <c r="E1325" i="25"/>
  <c r="E1324" i="25"/>
  <c r="E1323" i="25"/>
  <c r="E1322" i="25"/>
  <c r="E1321" i="25"/>
  <c r="E1320" i="25"/>
  <c r="E1319" i="25"/>
  <c r="E1318" i="25"/>
  <c r="E1317" i="25"/>
  <c r="E1316" i="25"/>
  <c r="E1315" i="25"/>
  <c r="E1314" i="25"/>
  <c r="E1313" i="25"/>
  <c r="E1312" i="25"/>
  <c r="E1311" i="25"/>
  <c r="E1310" i="25"/>
  <c r="E1309" i="25"/>
  <c r="E1308" i="25"/>
  <c r="E1307" i="25"/>
  <c r="E1306" i="25"/>
  <c r="E1305" i="25"/>
  <c r="E1304" i="25"/>
  <c r="E1303" i="25"/>
  <c r="E1302" i="25"/>
  <c r="E1301" i="25"/>
  <c r="E1300" i="25"/>
  <c r="E1299" i="25"/>
  <c r="E1298" i="25"/>
  <c r="E1297" i="25"/>
  <c r="E1296" i="25"/>
  <c r="E1295" i="25"/>
  <c r="E1294" i="25"/>
  <c r="E1293" i="25"/>
  <c r="E1292" i="25"/>
  <c r="E1291" i="25"/>
  <c r="E1290" i="25"/>
  <c r="E1289" i="25"/>
  <c r="E1288" i="25"/>
  <c r="E1287" i="25"/>
  <c r="E1286" i="25"/>
  <c r="E1285" i="25"/>
  <c r="E1284" i="25"/>
  <c r="E1283" i="25"/>
  <c r="E1282" i="25"/>
  <c r="E1281" i="25"/>
  <c r="E1280" i="25"/>
  <c r="E1279" i="25"/>
  <c r="E1278" i="25"/>
  <c r="E1277" i="25"/>
  <c r="E1276" i="25"/>
  <c r="E1275" i="25"/>
  <c r="E1274" i="25"/>
  <c r="E1273" i="25"/>
  <c r="E1272" i="25"/>
  <c r="E1271" i="25"/>
  <c r="E1270" i="25"/>
  <c r="E1269" i="25"/>
  <c r="E1268" i="25"/>
  <c r="E1267" i="25"/>
  <c r="E1266" i="25"/>
  <c r="E1265" i="25"/>
  <c r="E1264" i="25"/>
  <c r="E1263" i="25"/>
  <c r="E1262" i="25"/>
  <c r="E1261" i="25"/>
  <c r="E1260" i="25"/>
  <c r="E1259" i="25"/>
  <c r="E1258" i="25"/>
  <c r="E1257" i="25"/>
  <c r="E1256" i="25"/>
  <c r="E1255" i="25"/>
  <c r="E1254" i="25"/>
  <c r="E1253" i="25"/>
  <c r="E1252" i="25"/>
  <c r="E1251" i="25"/>
  <c r="E1250" i="25"/>
  <c r="E1249" i="25"/>
  <c r="E1248" i="25"/>
  <c r="E1247" i="25"/>
  <c r="E1246" i="25"/>
  <c r="E1245" i="25"/>
  <c r="E1244" i="25"/>
  <c r="E1243" i="25"/>
  <c r="E1242" i="25"/>
  <c r="E1241" i="25"/>
  <c r="E1240" i="25"/>
  <c r="E1239" i="25"/>
  <c r="E1238" i="25"/>
  <c r="E1237" i="25"/>
  <c r="E1236" i="25"/>
  <c r="E1235" i="25"/>
  <c r="E1234" i="25"/>
  <c r="E1233" i="25"/>
  <c r="E1232" i="25"/>
  <c r="E1231" i="25"/>
  <c r="E1230" i="25"/>
  <c r="E1229" i="25"/>
  <c r="E1228" i="25"/>
  <c r="E1227" i="25"/>
  <c r="E1226" i="25"/>
  <c r="E1225" i="25"/>
  <c r="E1224" i="25"/>
  <c r="E1223" i="25"/>
  <c r="E1222" i="25"/>
  <c r="E1221" i="25"/>
  <c r="E1220" i="25"/>
  <c r="E1219" i="25"/>
  <c r="E1218" i="25"/>
  <c r="E1217" i="25"/>
  <c r="E1216" i="25"/>
  <c r="E1215" i="25"/>
  <c r="E1214" i="25"/>
  <c r="E1213" i="25"/>
  <c r="E1212" i="25"/>
  <c r="E1211" i="25"/>
  <c r="E1210" i="25"/>
  <c r="E1209" i="25"/>
  <c r="E1208" i="25"/>
  <c r="E1207" i="25"/>
  <c r="E1206" i="25"/>
  <c r="E1205" i="25"/>
  <c r="E1204" i="25"/>
  <c r="E1203" i="25"/>
  <c r="E1202" i="25"/>
  <c r="E1201" i="25"/>
  <c r="E1200" i="25"/>
  <c r="E1199" i="25"/>
  <c r="E1198" i="25"/>
  <c r="E1197" i="25"/>
  <c r="E1196" i="25"/>
  <c r="E1195" i="25"/>
  <c r="E1194" i="25"/>
  <c r="E1193" i="25"/>
  <c r="E1192" i="25"/>
  <c r="E1191" i="25"/>
  <c r="E1190" i="25"/>
  <c r="E1189" i="25"/>
  <c r="E1188" i="25"/>
  <c r="E1187" i="25"/>
  <c r="E1186" i="25"/>
  <c r="E1185" i="25"/>
  <c r="E1184" i="25"/>
  <c r="E1183" i="25"/>
  <c r="E1182" i="25"/>
  <c r="E1181" i="25"/>
  <c r="E1180" i="25"/>
  <c r="E1179" i="25"/>
  <c r="E1178" i="25"/>
  <c r="E1177" i="25"/>
  <c r="E1176" i="25"/>
  <c r="E1175" i="25"/>
  <c r="E1174" i="25"/>
  <c r="E1173" i="25"/>
  <c r="E1172" i="25"/>
  <c r="E1171" i="25"/>
  <c r="E1170" i="25"/>
  <c r="E1169" i="25"/>
  <c r="E1168" i="25"/>
  <c r="E1167" i="25"/>
  <c r="E1166" i="25"/>
  <c r="E1165" i="25"/>
  <c r="E1164" i="25"/>
  <c r="E1163" i="25"/>
  <c r="E1162" i="25"/>
  <c r="E1161" i="25"/>
  <c r="E1160" i="25"/>
  <c r="E1159" i="25"/>
  <c r="E1158" i="25"/>
  <c r="E1157" i="25"/>
  <c r="E1156" i="25"/>
  <c r="E1155" i="25"/>
  <c r="E1154" i="25"/>
  <c r="E1153" i="25"/>
  <c r="E1152" i="25"/>
  <c r="E1151" i="25"/>
  <c r="E1150" i="25"/>
  <c r="E1149" i="25"/>
  <c r="E1148" i="25"/>
  <c r="E1147" i="25"/>
  <c r="E1146" i="25"/>
  <c r="E1145" i="25"/>
  <c r="E1144" i="25"/>
  <c r="E1143" i="25"/>
  <c r="E1142" i="25"/>
  <c r="E1141" i="25"/>
  <c r="E1140" i="25"/>
  <c r="E1139" i="25"/>
  <c r="E1138" i="25"/>
  <c r="E1137" i="25"/>
  <c r="E1136" i="25"/>
  <c r="E1135" i="25"/>
  <c r="E1134" i="25"/>
  <c r="E1133" i="25"/>
  <c r="E1132" i="25"/>
  <c r="E1131" i="25"/>
  <c r="E1130" i="25"/>
  <c r="E1129" i="25"/>
  <c r="E1128" i="25"/>
  <c r="E1127" i="25"/>
  <c r="E1126" i="25"/>
  <c r="E1125" i="25"/>
  <c r="E1124" i="25"/>
  <c r="E1123" i="25"/>
  <c r="E1122" i="25"/>
  <c r="E1121" i="25"/>
  <c r="E1120" i="25"/>
  <c r="E1119" i="25"/>
  <c r="E1118" i="25"/>
  <c r="E1117" i="25"/>
  <c r="E1116" i="25"/>
  <c r="E1115" i="25"/>
  <c r="E1114" i="25"/>
  <c r="E1113" i="25"/>
  <c r="E1112" i="25"/>
  <c r="E1111" i="25"/>
  <c r="E1110" i="25"/>
  <c r="E1109" i="25"/>
  <c r="E1108" i="25"/>
  <c r="E1107" i="25"/>
  <c r="E1106" i="25"/>
  <c r="E1105" i="25"/>
  <c r="E1104" i="25"/>
  <c r="E1103" i="25"/>
  <c r="E1102" i="25"/>
  <c r="E1101" i="25"/>
  <c r="E1100" i="25"/>
  <c r="E1099" i="25"/>
  <c r="E1098" i="25"/>
  <c r="E1097" i="25"/>
  <c r="E1096" i="25"/>
  <c r="E1095" i="25"/>
  <c r="E1094" i="25"/>
  <c r="E1093" i="25"/>
  <c r="E1092" i="25"/>
  <c r="E1091" i="25"/>
  <c r="E1090" i="25"/>
  <c r="E1089" i="25"/>
  <c r="E1088" i="25"/>
  <c r="E1087" i="25"/>
  <c r="E1086" i="25"/>
  <c r="E1085" i="25"/>
  <c r="E1084" i="25"/>
  <c r="E1083" i="25"/>
  <c r="E1082" i="25"/>
  <c r="E1081" i="25"/>
  <c r="E1080" i="25"/>
  <c r="E1079" i="25"/>
  <c r="E1078" i="25"/>
  <c r="E1077" i="25"/>
  <c r="E1076" i="25"/>
  <c r="E1075" i="25"/>
  <c r="E1074" i="25"/>
  <c r="E1073" i="25"/>
  <c r="E1072" i="25"/>
  <c r="E1071" i="25"/>
  <c r="E1070" i="25"/>
  <c r="E1069" i="25"/>
  <c r="E1068" i="25"/>
  <c r="E1067" i="25"/>
  <c r="E1066" i="25"/>
  <c r="E1065" i="25"/>
  <c r="E1064" i="25"/>
  <c r="E1063" i="25"/>
  <c r="E1062" i="25"/>
  <c r="E1061" i="25"/>
  <c r="E1060" i="25"/>
  <c r="E1059" i="25"/>
  <c r="E1058" i="25"/>
  <c r="E1057" i="25"/>
  <c r="E1056" i="25"/>
  <c r="E1055" i="25"/>
  <c r="E1054" i="25"/>
  <c r="E1053" i="25"/>
  <c r="E1052" i="25"/>
  <c r="E1051" i="25"/>
  <c r="E1050" i="25"/>
  <c r="E1049" i="25"/>
  <c r="E1048" i="25"/>
  <c r="E1047" i="25"/>
  <c r="E1046" i="25"/>
  <c r="E1045" i="25"/>
  <c r="E1044" i="25"/>
  <c r="E1043" i="25"/>
  <c r="E1042" i="25"/>
  <c r="E1041" i="25"/>
  <c r="E1040" i="25"/>
  <c r="E1039" i="25"/>
  <c r="E1038" i="25"/>
  <c r="E1037" i="25"/>
  <c r="E1036" i="25"/>
  <c r="E1035" i="25"/>
  <c r="E1034" i="25"/>
  <c r="E1033" i="25"/>
  <c r="E1032" i="25"/>
  <c r="E1031" i="25"/>
  <c r="E1030" i="25"/>
  <c r="E1029" i="25"/>
  <c r="E1028" i="25"/>
  <c r="E1027" i="25"/>
  <c r="E1026" i="25"/>
  <c r="E1025" i="25"/>
  <c r="E1024" i="25"/>
  <c r="E1023" i="25"/>
  <c r="E1022" i="25"/>
  <c r="E1021" i="25"/>
  <c r="E1020" i="25"/>
  <c r="E1019" i="25"/>
  <c r="E1018" i="25"/>
  <c r="E1017" i="25"/>
  <c r="E1016" i="25"/>
  <c r="E1015" i="25"/>
  <c r="E1014" i="25"/>
  <c r="E1013" i="25"/>
  <c r="E1012" i="25"/>
  <c r="E1011" i="25"/>
  <c r="E1010" i="25"/>
  <c r="E1009" i="25"/>
  <c r="E1008" i="25"/>
  <c r="E1007" i="25"/>
  <c r="E1006" i="25"/>
  <c r="E1005" i="25"/>
  <c r="E1004" i="25"/>
  <c r="E1003" i="25"/>
  <c r="E1002" i="25"/>
  <c r="E1001" i="25"/>
  <c r="E1000" i="25"/>
  <c r="E999" i="25"/>
  <c r="E998" i="25"/>
  <c r="E997" i="25"/>
  <c r="E996" i="25"/>
  <c r="E995" i="25"/>
  <c r="E994" i="25"/>
  <c r="E993" i="25"/>
  <c r="E992" i="25"/>
  <c r="E991" i="25"/>
  <c r="E990" i="25"/>
  <c r="E989" i="25"/>
  <c r="E988" i="25"/>
  <c r="E987" i="25"/>
  <c r="E986" i="25"/>
  <c r="E985" i="25"/>
  <c r="E984" i="25"/>
  <c r="E983" i="25"/>
  <c r="E982" i="25"/>
  <c r="E981" i="25"/>
  <c r="E980" i="25"/>
  <c r="E979" i="25"/>
  <c r="E978" i="25"/>
  <c r="E977" i="25"/>
  <c r="E976" i="25"/>
  <c r="E975" i="25"/>
  <c r="E974" i="25"/>
  <c r="E973" i="25"/>
  <c r="E972" i="25"/>
  <c r="E971" i="25"/>
  <c r="E970" i="25"/>
  <c r="E969" i="25"/>
  <c r="E968" i="25"/>
  <c r="E967" i="25"/>
  <c r="E966" i="25"/>
  <c r="E965" i="25"/>
  <c r="E964" i="25"/>
  <c r="E963" i="25"/>
  <c r="E962" i="25"/>
  <c r="E961" i="25"/>
  <c r="E960" i="25"/>
  <c r="E959" i="25"/>
  <c r="E958" i="25"/>
  <c r="E957" i="25"/>
  <c r="E956" i="25"/>
  <c r="E955" i="25"/>
  <c r="E954" i="25"/>
  <c r="E953" i="25"/>
  <c r="E952" i="25"/>
  <c r="E951" i="25"/>
  <c r="E950" i="25"/>
  <c r="E949" i="25"/>
  <c r="E948" i="25"/>
  <c r="E947" i="25"/>
  <c r="E946" i="25"/>
  <c r="E945" i="25"/>
  <c r="E944" i="25"/>
  <c r="E943" i="25"/>
  <c r="E942" i="25"/>
  <c r="E941" i="25"/>
  <c r="E940" i="25"/>
  <c r="E939" i="25"/>
  <c r="E938" i="25"/>
  <c r="E937" i="25"/>
  <c r="E936" i="25"/>
  <c r="E935" i="25"/>
  <c r="E934" i="25"/>
  <c r="E933" i="25"/>
  <c r="E932" i="25"/>
  <c r="E931" i="25"/>
  <c r="E930" i="25"/>
  <c r="E929" i="25"/>
  <c r="E928" i="25"/>
  <c r="E927" i="25"/>
  <c r="E926" i="25"/>
  <c r="E925" i="25"/>
  <c r="E924" i="25"/>
  <c r="E923" i="25"/>
  <c r="E922" i="25"/>
  <c r="E921" i="25"/>
  <c r="E920" i="25"/>
  <c r="E919" i="25"/>
  <c r="E918" i="25"/>
  <c r="E917" i="25"/>
  <c r="E916" i="25"/>
  <c r="E915" i="25"/>
  <c r="E914" i="25"/>
  <c r="E913" i="25"/>
  <c r="E912" i="25"/>
  <c r="E911" i="25"/>
  <c r="E910" i="25"/>
  <c r="E909" i="25"/>
  <c r="E908" i="25"/>
  <c r="E907" i="25"/>
  <c r="E906" i="25"/>
  <c r="E905" i="25"/>
  <c r="E904" i="25"/>
  <c r="E903" i="25"/>
  <c r="E902" i="25"/>
  <c r="E901" i="25"/>
  <c r="E900" i="25"/>
  <c r="E899" i="25"/>
  <c r="E898" i="25"/>
  <c r="E897" i="25"/>
  <c r="E896" i="25"/>
  <c r="E895" i="25"/>
  <c r="E894" i="25"/>
  <c r="E893" i="25"/>
  <c r="E892" i="25"/>
  <c r="E891" i="25"/>
  <c r="E890" i="25"/>
  <c r="E889" i="25"/>
  <c r="E888" i="25"/>
  <c r="E887" i="25"/>
  <c r="E886" i="25"/>
  <c r="E885" i="25"/>
  <c r="E884" i="25"/>
  <c r="E883" i="25"/>
  <c r="E882" i="25"/>
  <c r="E881" i="25"/>
  <c r="E880" i="25"/>
  <c r="E879" i="25"/>
  <c r="E878" i="25"/>
  <c r="E877" i="25"/>
  <c r="E876" i="25"/>
  <c r="E875" i="25"/>
  <c r="E874" i="25"/>
  <c r="E873" i="25"/>
  <c r="E872" i="25"/>
  <c r="E871" i="25"/>
  <c r="E870" i="25"/>
  <c r="E869" i="25"/>
  <c r="E868" i="25"/>
  <c r="E867" i="25"/>
  <c r="E866" i="25"/>
  <c r="E865" i="25"/>
  <c r="E864" i="25"/>
  <c r="E863" i="25"/>
  <c r="E862" i="25"/>
  <c r="E861" i="25"/>
  <c r="E860" i="25"/>
  <c r="E859" i="25"/>
  <c r="E858" i="25"/>
  <c r="E857" i="25"/>
  <c r="E856" i="25"/>
  <c r="E855" i="25"/>
  <c r="E854" i="25"/>
  <c r="E853" i="25"/>
  <c r="E852" i="25"/>
  <c r="E851" i="25"/>
  <c r="E850" i="25"/>
  <c r="E849" i="25"/>
  <c r="E848" i="25"/>
  <c r="E847" i="25"/>
  <c r="E846" i="25"/>
  <c r="E845" i="25"/>
  <c r="E844" i="25"/>
  <c r="E843" i="25"/>
  <c r="E842" i="25"/>
  <c r="E841" i="25"/>
  <c r="E840" i="25"/>
  <c r="E839" i="25"/>
  <c r="E838" i="25"/>
  <c r="E837" i="25"/>
  <c r="E836" i="25"/>
  <c r="E835" i="25"/>
  <c r="E834" i="25"/>
  <c r="E833" i="25"/>
  <c r="E832" i="25"/>
  <c r="E831" i="25"/>
  <c r="E830" i="25"/>
  <c r="E829" i="25"/>
  <c r="E828" i="25"/>
  <c r="E827" i="25"/>
  <c r="E826" i="25"/>
  <c r="E825" i="25"/>
  <c r="E824" i="25"/>
  <c r="E823" i="25"/>
  <c r="E822" i="25"/>
  <c r="E821" i="25"/>
  <c r="E820" i="25"/>
  <c r="E819" i="25"/>
  <c r="E818" i="25"/>
  <c r="E817" i="25"/>
  <c r="E816" i="25"/>
  <c r="E815" i="25"/>
  <c r="E814" i="25"/>
  <c r="E813" i="25"/>
  <c r="E812" i="25"/>
  <c r="E811" i="25"/>
  <c r="E810" i="25"/>
  <c r="E809" i="25"/>
  <c r="E808" i="25"/>
  <c r="E807" i="25"/>
  <c r="E806" i="25"/>
  <c r="E805" i="25"/>
  <c r="E804" i="25"/>
  <c r="E803" i="25"/>
  <c r="E802" i="25"/>
  <c r="E801" i="25"/>
  <c r="E800" i="25"/>
  <c r="E799" i="25"/>
  <c r="E798" i="25"/>
  <c r="E797" i="25"/>
  <c r="E796" i="25"/>
  <c r="E795" i="25"/>
  <c r="E794" i="25"/>
  <c r="E793" i="25"/>
  <c r="E792" i="25"/>
  <c r="E791" i="25"/>
  <c r="E790" i="25"/>
  <c r="E789" i="25"/>
  <c r="E788" i="25"/>
  <c r="E787" i="25"/>
  <c r="E786" i="25"/>
  <c r="E785" i="25"/>
  <c r="E784" i="25"/>
  <c r="E783" i="25"/>
  <c r="E782" i="25"/>
  <c r="E781" i="25"/>
  <c r="E780" i="25"/>
  <c r="E779" i="25"/>
  <c r="E778" i="25"/>
  <c r="E777" i="25"/>
  <c r="E776" i="25"/>
  <c r="E775" i="25"/>
  <c r="E774" i="25"/>
  <c r="E773" i="25"/>
  <c r="E772" i="25"/>
  <c r="E771" i="25"/>
  <c r="E770" i="25"/>
  <c r="E769" i="25"/>
  <c r="E768" i="25"/>
  <c r="E767" i="25"/>
  <c r="E766" i="25"/>
  <c r="E765" i="25"/>
  <c r="E764" i="25"/>
  <c r="E763" i="25"/>
  <c r="E762" i="25"/>
  <c r="E761" i="25"/>
  <c r="E760" i="25"/>
  <c r="E759" i="25"/>
  <c r="E758" i="25"/>
  <c r="E757" i="25"/>
  <c r="E756" i="25"/>
  <c r="E755" i="25"/>
  <c r="E754" i="25"/>
  <c r="E753" i="25"/>
  <c r="E752" i="25"/>
  <c r="E751" i="25"/>
  <c r="E750" i="25"/>
  <c r="E749" i="25"/>
  <c r="E748" i="25"/>
  <c r="E747" i="25"/>
  <c r="E746" i="25"/>
  <c r="E745" i="25"/>
  <c r="E744" i="25"/>
  <c r="E743" i="25"/>
  <c r="E742" i="25"/>
  <c r="E741" i="25"/>
  <c r="E740" i="25"/>
  <c r="E739" i="25"/>
  <c r="E738" i="25"/>
  <c r="E737" i="25"/>
  <c r="E736" i="25"/>
  <c r="E735" i="25"/>
  <c r="E734" i="25"/>
  <c r="E733" i="25"/>
  <c r="E732" i="25"/>
  <c r="E731" i="25"/>
  <c r="E730" i="25"/>
  <c r="E729" i="25"/>
  <c r="E728" i="25"/>
  <c r="E727" i="25"/>
  <c r="E726" i="25"/>
  <c r="E725" i="25"/>
  <c r="E724" i="25"/>
  <c r="E723" i="25"/>
  <c r="E722" i="25"/>
  <c r="E721" i="25"/>
  <c r="E720" i="25"/>
  <c r="E719" i="25"/>
  <c r="E718" i="25"/>
  <c r="E717" i="25"/>
  <c r="E716" i="25"/>
  <c r="E715" i="25"/>
  <c r="E714" i="25"/>
  <c r="E713" i="25"/>
  <c r="E712" i="25"/>
  <c r="E711" i="25"/>
  <c r="E710" i="25"/>
  <c r="E709" i="25"/>
  <c r="E708" i="25"/>
  <c r="E707" i="25"/>
  <c r="E706" i="25"/>
  <c r="E705" i="25"/>
  <c r="E704" i="25"/>
  <c r="E703" i="25"/>
  <c r="E702" i="25"/>
  <c r="E701" i="25"/>
  <c r="E700" i="25"/>
  <c r="E699" i="25"/>
  <c r="E698" i="25"/>
  <c r="E697" i="25"/>
  <c r="E696" i="25"/>
  <c r="E695" i="25"/>
  <c r="E694" i="25"/>
  <c r="E693" i="25"/>
  <c r="E692" i="25"/>
  <c r="E691" i="25"/>
  <c r="E690" i="25"/>
  <c r="E689" i="25"/>
  <c r="E688" i="25"/>
  <c r="E687" i="25"/>
  <c r="E686" i="25"/>
  <c r="E685" i="25"/>
  <c r="E684" i="25"/>
  <c r="E683" i="25"/>
  <c r="E682" i="25"/>
  <c r="E681" i="25"/>
  <c r="E680" i="25"/>
  <c r="E679" i="25"/>
  <c r="E678" i="25"/>
  <c r="E677" i="25"/>
  <c r="E676" i="25"/>
  <c r="E675" i="25"/>
  <c r="E674" i="25"/>
  <c r="E673" i="25"/>
  <c r="E672" i="25"/>
  <c r="E671" i="25"/>
  <c r="E670" i="25"/>
  <c r="E669" i="25"/>
  <c r="E668" i="25"/>
  <c r="E667" i="25"/>
  <c r="E666" i="25"/>
  <c r="E665" i="25"/>
  <c r="E664" i="25"/>
  <c r="E663" i="25"/>
  <c r="E662" i="25"/>
  <c r="E661" i="25"/>
  <c r="E660" i="25"/>
  <c r="E659" i="25"/>
  <c r="E658" i="25"/>
  <c r="E657" i="25"/>
  <c r="E656" i="25"/>
  <c r="E655" i="25"/>
  <c r="E654" i="25"/>
  <c r="E653" i="25"/>
  <c r="E652" i="25"/>
  <c r="E651" i="25"/>
  <c r="E650" i="25"/>
  <c r="E649" i="25"/>
  <c r="E648" i="25"/>
  <c r="E647" i="25"/>
  <c r="E646" i="25"/>
  <c r="E645" i="25"/>
  <c r="E644" i="25"/>
  <c r="E643" i="25"/>
  <c r="E642" i="25"/>
  <c r="E641" i="25"/>
  <c r="E640" i="25"/>
  <c r="E639" i="25"/>
  <c r="E638" i="25"/>
  <c r="E637" i="25"/>
  <c r="E636" i="25"/>
  <c r="E635" i="25"/>
  <c r="E634" i="25"/>
  <c r="E633" i="25"/>
  <c r="E632" i="25"/>
  <c r="E631" i="25"/>
  <c r="E630" i="25"/>
  <c r="E629" i="25"/>
  <c r="E628" i="25"/>
  <c r="E627" i="25"/>
  <c r="E626" i="25"/>
  <c r="E625" i="25"/>
  <c r="E624" i="25"/>
  <c r="E623" i="25"/>
  <c r="E622" i="25"/>
  <c r="E621" i="25"/>
  <c r="E620" i="25"/>
  <c r="E619" i="25"/>
  <c r="E618" i="25"/>
  <c r="E617" i="25"/>
  <c r="E616" i="25"/>
  <c r="E615" i="25"/>
  <c r="E614" i="25"/>
  <c r="E613" i="25"/>
  <c r="E612" i="25"/>
  <c r="E611" i="25"/>
  <c r="E610" i="25"/>
  <c r="E609" i="25"/>
  <c r="E608" i="25"/>
  <c r="E607" i="25"/>
  <c r="E606" i="25"/>
  <c r="E605" i="25"/>
  <c r="E604" i="25"/>
  <c r="E603" i="25"/>
  <c r="E602" i="25"/>
  <c r="E601" i="25"/>
  <c r="E600" i="25"/>
  <c r="E599" i="25"/>
  <c r="E598" i="25"/>
  <c r="E597" i="25"/>
  <c r="E596" i="25"/>
  <c r="E595" i="25"/>
  <c r="E594" i="25"/>
  <c r="E593" i="25"/>
  <c r="E592" i="25"/>
  <c r="E591" i="25"/>
  <c r="E590" i="25"/>
  <c r="E589" i="25"/>
  <c r="E588" i="25"/>
  <c r="E587" i="25"/>
  <c r="E586" i="25"/>
  <c r="E585" i="25"/>
  <c r="E584" i="25"/>
  <c r="E583" i="25"/>
  <c r="E582" i="25"/>
  <c r="E581" i="25"/>
  <c r="E580" i="25"/>
  <c r="E579" i="25"/>
  <c r="E578" i="25"/>
  <c r="E577" i="25"/>
  <c r="E576" i="25"/>
  <c r="E575" i="25"/>
  <c r="E574" i="25"/>
  <c r="E573" i="25"/>
  <c r="E572" i="25"/>
  <c r="E571" i="25"/>
  <c r="E570" i="25"/>
  <c r="E569" i="25"/>
  <c r="E568" i="25"/>
  <c r="E567" i="25"/>
  <c r="E566" i="25"/>
  <c r="E565" i="25"/>
  <c r="E564" i="25"/>
  <c r="E563" i="25"/>
  <c r="E562" i="25"/>
  <c r="E561" i="25"/>
  <c r="E560" i="25"/>
  <c r="E559" i="25"/>
  <c r="E558" i="25"/>
  <c r="E557" i="25"/>
  <c r="E556" i="25"/>
  <c r="E555" i="25"/>
  <c r="E554" i="25"/>
  <c r="E553" i="25"/>
  <c r="E552" i="25"/>
  <c r="E551" i="25"/>
  <c r="E550" i="25"/>
  <c r="E549" i="25"/>
  <c r="E548" i="25"/>
  <c r="E547" i="25"/>
  <c r="E546" i="25"/>
  <c r="E545" i="25"/>
  <c r="E544" i="25"/>
  <c r="E543" i="25"/>
  <c r="E542" i="25"/>
  <c r="E541" i="25"/>
  <c r="E540" i="25"/>
  <c r="E539" i="25"/>
  <c r="E538" i="25"/>
  <c r="E537" i="25"/>
  <c r="E536" i="25"/>
  <c r="E535" i="25"/>
  <c r="E534" i="25"/>
  <c r="E533" i="25"/>
  <c r="E532" i="25"/>
  <c r="E531" i="25"/>
  <c r="E530" i="25"/>
  <c r="E529" i="25"/>
  <c r="E528" i="25"/>
  <c r="E527" i="25"/>
  <c r="E526" i="25"/>
  <c r="E525" i="25"/>
  <c r="E524" i="25"/>
  <c r="E523" i="25"/>
  <c r="E522" i="25"/>
  <c r="E521" i="25"/>
  <c r="E520" i="25"/>
  <c r="E519" i="25"/>
  <c r="E518" i="25"/>
  <c r="E517" i="25"/>
  <c r="E516" i="25"/>
  <c r="E515" i="25"/>
  <c r="E514" i="25"/>
  <c r="E513" i="25"/>
  <c r="E512" i="25"/>
  <c r="E511" i="25"/>
  <c r="E510" i="25"/>
  <c r="E509" i="25"/>
  <c r="E508" i="25"/>
  <c r="E507" i="25"/>
  <c r="E506" i="25"/>
  <c r="E505" i="25"/>
  <c r="E504" i="25"/>
  <c r="E503" i="25"/>
  <c r="E502" i="25"/>
  <c r="E501" i="25"/>
  <c r="E500" i="25"/>
  <c r="E499" i="25"/>
  <c r="E498" i="25"/>
  <c r="E497" i="25"/>
  <c r="E496" i="25"/>
  <c r="E495" i="25"/>
  <c r="E494" i="25"/>
  <c r="E493" i="25"/>
  <c r="E492" i="25"/>
  <c r="E491" i="25"/>
  <c r="E490" i="25"/>
  <c r="E489" i="25"/>
  <c r="E488" i="25"/>
  <c r="E487" i="25"/>
  <c r="E486" i="25"/>
  <c r="E485" i="25"/>
  <c r="E484" i="25"/>
  <c r="E483" i="25"/>
  <c r="E482" i="25"/>
  <c r="E481" i="25"/>
  <c r="E480" i="25"/>
  <c r="E479" i="25"/>
  <c r="E478" i="25"/>
  <c r="E477" i="25"/>
  <c r="E476" i="25"/>
  <c r="E475" i="25"/>
  <c r="E474" i="25"/>
  <c r="E473" i="25"/>
  <c r="E472" i="25"/>
  <c r="E471" i="25"/>
  <c r="E470" i="25"/>
  <c r="E469" i="25"/>
  <c r="E468" i="25"/>
  <c r="E467" i="25"/>
  <c r="E466" i="25"/>
  <c r="E465" i="25"/>
  <c r="E464" i="25"/>
  <c r="E463" i="25"/>
  <c r="E462" i="25"/>
  <c r="E461" i="25"/>
  <c r="E460" i="25"/>
  <c r="E459" i="25"/>
  <c r="E458" i="25"/>
  <c r="E457" i="25"/>
  <c r="E456" i="25"/>
  <c r="E455" i="25"/>
  <c r="E454" i="25"/>
  <c r="E453" i="25"/>
  <c r="E452" i="25"/>
  <c r="E451" i="25"/>
  <c r="E450" i="25"/>
  <c r="E449" i="25"/>
  <c r="E448" i="25"/>
  <c r="E447" i="25"/>
  <c r="E446" i="25"/>
  <c r="E445" i="25"/>
  <c r="E444" i="25"/>
  <c r="E443" i="25"/>
  <c r="E442" i="25"/>
  <c r="E441" i="25"/>
  <c r="E440" i="25"/>
  <c r="E439" i="25"/>
  <c r="E438" i="25"/>
  <c r="E437" i="25"/>
  <c r="E436" i="25"/>
  <c r="E435" i="25"/>
  <c r="E434" i="25"/>
  <c r="E433" i="25"/>
  <c r="E432" i="25"/>
  <c r="E431" i="25"/>
  <c r="E430" i="25"/>
  <c r="E429" i="25"/>
  <c r="E428" i="25"/>
  <c r="E427" i="25"/>
  <c r="E426" i="25"/>
  <c r="E425" i="25"/>
  <c r="E424" i="25"/>
  <c r="E423" i="25"/>
  <c r="E422" i="25"/>
  <c r="E421" i="25"/>
  <c r="E420" i="25"/>
  <c r="E419" i="25"/>
  <c r="E418" i="25"/>
  <c r="E417" i="25"/>
  <c r="E416" i="25"/>
  <c r="E415" i="25"/>
  <c r="E414" i="25"/>
  <c r="E413" i="25"/>
  <c r="E412" i="25"/>
  <c r="E411" i="25"/>
  <c r="E410" i="25"/>
  <c r="E409" i="25"/>
  <c r="E408" i="25"/>
  <c r="E407" i="25"/>
  <c r="E406" i="25"/>
  <c r="E405" i="25"/>
  <c r="E404" i="25"/>
  <c r="E403" i="25"/>
  <c r="E402" i="25"/>
  <c r="E401" i="25"/>
  <c r="E400" i="25"/>
  <c r="E399" i="25"/>
  <c r="E398" i="25"/>
  <c r="E397" i="25"/>
  <c r="E396" i="25"/>
  <c r="E395" i="25"/>
  <c r="E394" i="25"/>
  <c r="E393" i="25"/>
  <c r="E392" i="25"/>
  <c r="E391" i="25"/>
  <c r="E390" i="25"/>
  <c r="E389" i="25"/>
  <c r="E388" i="25"/>
  <c r="E387" i="25"/>
  <c r="E386" i="25"/>
  <c r="E385" i="25"/>
  <c r="E384" i="25"/>
  <c r="E383" i="25"/>
  <c r="E382" i="25"/>
  <c r="E381" i="25"/>
  <c r="E380" i="25"/>
  <c r="E379" i="25"/>
  <c r="E378" i="25"/>
  <c r="E377" i="25"/>
  <c r="E376" i="25"/>
  <c r="E375" i="25"/>
  <c r="E374" i="25"/>
  <c r="E373" i="25"/>
  <c r="E372" i="25"/>
  <c r="E371" i="25"/>
  <c r="E370" i="25"/>
  <c r="E369" i="25"/>
  <c r="E368" i="25"/>
  <c r="E367" i="25"/>
  <c r="E366" i="25"/>
  <c r="E365" i="25"/>
  <c r="E364" i="25"/>
  <c r="E363" i="25"/>
  <c r="E362" i="25"/>
  <c r="E361" i="25"/>
  <c r="E360" i="25"/>
  <c r="E359" i="25"/>
  <c r="E358" i="25"/>
  <c r="E357" i="25"/>
  <c r="E356" i="25"/>
  <c r="E355" i="25"/>
  <c r="E354" i="25"/>
  <c r="E353" i="25"/>
  <c r="E352" i="25"/>
  <c r="E351" i="25"/>
  <c r="E350" i="25"/>
  <c r="E349" i="25"/>
  <c r="E348" i="25"/>
  <c r="E347" i="25"/>
  <c r="E346" i="25"/>
  <c r="E345" i="25"/>
  <c r="E344" i="25"/>
  <c r="E343" i="25"/>
  <c r="E342" i="25"/>
  <c r="E341" i="25"/>
  <c r="E340" i="25"/>
  <c r="E339" i="25"/>
  <c r="E338" i="25"/>
  <c r="E337" i="25"/>
  <c r="E336" i="25"/>
  <c r="E335" i="25"/>
  <c r="E334" i="25"/>
  <c r="E333" i="25"/>
  <c r="E332" i="25"/>
  <c r="E331" i="25"/>
  <c r="E330" i="25"/>
  <c r="E329" i="25"/>
  <c r="E328" i="25"/>
  <c r="E327" i="25"/>
  <c r="E326" i="25"/>
  <c r="E325" i="25"/>
  <c r="E324" i="25"/>
  <c r="E323" i="25"/>
  <c r="E322" i="25"/>
  <c r="E321" i="25"/>
  <c r="E320" i="25"/>
  <c r="E319" i="25"/>
  <c r="E318" i="25"/>
  <c r="E317" i="25"/>
  <c r="E316" i="25"/>
  <c r="E315" i="25"/>
  <c r="E314" i="25"/>
  <c r="E313" i="25"/>
  <c r="E312" i="25"/>
  <c r="E311" i="25"/>
  <c r="E310" i="25"/>
  <c r="E309" i="25"/>
  <c r="E308" i="25"/>
  <c r="E307" i="25"/>
  <c r="E306" i="25"/>
  <c r="E305" i="25"/>
  <c r="E304" i="25"/>
  <c r="E303" i="25"/>
  <c r="E302" i="25"/>
  <c r="E301" i="25"/>
  <c r="E300" i="25"/>
  <c r="E299" i="25"/>
  <c r="E298" i="25"/>
  <c r="E297" i="25"/>
  <c r="E296" i="25"/>
  <c r="E295" i="25"/>
  <c r="E294" i="25"/>
  <c r="E293" i="25"/>
  <c r="E292" i="25"/>
  <c r="E291" i="25"/>
  <c r="E290" i="25"/>
  <c r="E289" i="25"/>
  <c r="E288" i="25"/>
  <c r="E287" i="25"/>
  <c r="E286" i="25"/>
  <c r="E285" i="25"/>
  <c r="E284" i="25"/>
  <c r="E283" i="25"/>
  <c r="E282" i="25"/>
  <c r="E281" i="25"/>
  <c r="E280" i="25"/>
  <c r="E279" i="25"/>
  <c r="E278" i="25"/>
  <c r="E277" i="25"/>
  <c r="E276" i="25"/>
  <c r="E275" i="25"/>
  <c r="E274" i="25"/>
  <c r="E273" i="25"/>
  <c r="E272" i="25"/>
  <c r="E271" i="25"/>
  <c r="E270" i="25"/>
  <c r="E269" i="25"/>
  <c r="E268" i="25"/>
  <c r="E267" i="25"/>
  <c r="E266" i="25"/>
  <c r="E265" i="25"/>
  <c r="E264" i="25"/>
  <c r="E263" i="25"/>
  <c r="E262" i="25"/>
  <c r="E261" i="25"/>
  <c r="E260" i="25"/>
  <c r="E259" i="25"/>
  <c r="E258" i="25"/>
  <c r="E257" i="25"/>
  <c r="E256" i="25"/>
  <c r="E255" i="25"/>
  <c r="E254" i="25"/>
  <c r="E253" i="25"/>
  <c r="E252" i="25"/>
  <c r="E251" i="25"/>
  <c r="E250" i="25"/>
  <c r="E249" i="25"/>
  <c r="E248" i="25"/>
  <c r="E247" i="25"/>
  <c r="E246" i="25"/>
  <c r="E245" i="25"/>
  <c r="E244" i="25"/>
  <c r="E243" i="25"/>
  <c r="E242" i="25"/>
  <c r="E241" i="25"/>
  <c r="E240" i="25"/>
  <c r="E239" i="25"/>
  <c r="E238" i="25"/>
  <c r="E237" i="25"/>
  <c r="E236" i="25"/>
  <c r="E235" i="25"/>
  <c r="E234" i="25"/>
  <c r="E233" i="25"/>
  <c r="E232" i="25"/>
  <c r="E231" i="25"/>
  <c r="E230" i="25"/>
  <c r="E229" i="25"/>
  <c r="E228" i="25"/>
  <c r="E227" i="25"/>
  <c r="E226" i="25"/>
  <c r="E225" i="25"/>
  <c r="E224" i="25"/>
  <c r="E223" i="25"/>
  <c r="E222" i="25"/>
  <c r="E221" i="25"/>
  <c r="E220" i="25"/>
  <c r="E219" i="25"/>
  <c r="E218" i="25"/>
  <c r="E217" i="25"/>
  <c r="E216" i="25"/>
  <c r="E215" i="25"/>
  <c r="E214" i="25"/>
  <c r="E213" i="25"/>
  <c r="E212" i="25"/>
  <c r="E211" i="25"/>
  <c r="E210" i="25"/>
  <c r="E209" i="25"/>
  <c r="E208" i="25"/>
  <c r="E207" i="25"/>
  <c r="E206" i="25"/>
  <c r="E205" i="25"/>
  <c r="E204" i="25"/>
  <c r="E203" i="25"/>
  <c r="E202" i="25"/>
  <c r="E201" i="25"/>
  <c r="E200" i="25"/>
  <c r="E199" i="25"/>
  <c r="E198" i="25"/>
  <c r="E197" i="25"/>
  <c r="E196" i="25"/>
  <c r="E195" i="25"/>
  <c r="E194" i="25"/>
  <c r="E193" i="25"/>
  <c r="E192" i="25"/>
  <c r="E191" i="25"/>
  <c r="E190" i="25"/>
  <c r="E189" i="25"/>
  <c r="E188" i="25"/>
  <c r="E187" i="25"/>
  <c r="E186" i="25"/>
  <c r="E185" i="25"/>
  <c r="E184" i="25"/>
  <c r="E183" i="25"/>
  <c r="E182" i="25"/>
  <c r="E181" i="25"/>
  <c r="E180" i="25"/>
  <c r="E179" i="25"/>
  <c r="E178" i="25"/>
  <c r="E177" i="25"/>
  <c r="E176" i="25"/>
  <c r="E175" i="25"/>
  <c r="E174" i="25"/>
  <c r="E173" i="25"/>
  <c r="E172" i="25"/>
  <c r="E171" i="25"/>
  <c r="E170" i="25"/>
  <c r="E169" i="25"/>
  <c r="E168" i="25"/>
  <c r="E167" i="25"/>
  <c r="E166" i="25"/>
  <c r="E165" i="25"/>
  <c r="E164" i="25"/>
  <c r="E163" i="25"/>
  <c r="E162" i="25"/>
  <c r="E161" i="25"/>
  <c r="E160" i="25"/>
  <c r="E159" i="25"/>
  <c r="E158" i="25"/>
  <c r="E157" i="25"/>
  <c r="E156" i="25"/>
  <c r="E155" i="25"/>
  <c r="E154" i="25"/>
  <c r="E153" i="25"/>
  <c r="E152" i="25"/>
  <c r="E151" i="25"/>
  <c r="E150" i="25"/>
  <c r="E149" i="25"/>
  <c r="E148" i="25"/>
  <c r="E147" i="25"/>
  <c r="E146" i="25"/>
  <c r="E145" i="25"/>
  <c r="E144" i="25"/>
  <c r="E143" i="25"/>
  <c r="E142" i="25"/>
  <c r="E141" i="25"/>
  <c r="E140" i="25"/>
  <c r="E139" i="25"/>
  <c r="E138" i="25"/>
  <c r="E137" i="25"/>
  <c r="E136" i="25"/>
  <c r="E135" i="25"/>
  <c r="E134" i="25"/>
  <c r="E133" i="25"/>
  <c r="E132" i="25"/>
  <c r="E131" i="25"/>
  <c r="E130" i="25"/>
  <c r="E129" i="25"/>
  <c r="E128" i="25"/>
  <c r="E127" i="25"/>
  <c r="E126" i="25"/>
  <c r="E125" i="25"/>
  <c r="E124" i="25"/>
  <c r="E123" i="25"/>
  <c r="E122" i="25"/>
  <c r="E121" i="25"/>
  <c r="E120" i="25"/>
  <c r="E119" i="25"/>
  <c r="E118" i="25"/>
  <c r="E117" i="25"/>
  <c r="E116" i="25"/>
  <c r="E115" i="25"/>
  <c r="E114" i="25"/>
  <c r="E113" i="25"/>
  <c r="E112" i="25"/>
  <c r="E111" i="25"/>
  <c r="E110" i="25"/>
  <c r="E109" i="25"/>
  <c r="E108" i="25"/>
  <c r="E107" i="25"/>
  <c r="E106" i="25"/>
  <c r="E105" i="25"/>
  <c r="E104" i="25"/>
  <c r="E103" i="25"/>
  <c r="E102" i="25"/>
  <c r="E101" i="25"/>
  <c r="E100" i="25"/>
  <c r="E99" i="25"/>
  <c r="E98" i="25"/>
  <c r="E97" i="25"/>
  <c r="E96" i="25"/>
  <c r="E95" i="25"/>
  <c r="E94" i="25"/>
  <c r="E93" i="25"/>
  <c r="E92" i="25"/>
  <c r="E91" i="25"/>
  <c r="E90" i="25"/>
  <c r="E89" i="25"/>
  <c r="E88" i="25"/>
  <c r="E87" i="25"/>
  <c r="E86" i="25"/>
  <c r="E85" i="25"/>
  <c r="E84" i="25"/>
  <c r="E83" i="25"/>
  <c r="E82" i="25"/>
  <c r="E81" i="25"/>
  <c r="E80" i="25"/>
  <c r="E79" i="25"/>
  <c r="E78" i="25"/>
  <c r="E77" i="25"/>
  <c r="E76" i="25"/>
  <c r="E75" i="25"/>
  <c r="E74" i="25"/>
  <c r="E73" i="25"/>
  <c r="E72" i="25"/>
  <c r="E71" i="25"/>
  <c r="E70" i="25"/>
  <c r="E69" i="25"/>
  <c r="E68" i="25"/>
  <c r="E67" i="25"/>
  <c r="E66" i="25"/>
  <c r="E65" i="25"/>
  <c r="E64" i="25"/>
  <c r="E63" i="25"/>
  <c r="E62" i="25"/>
  <c r="E61" i="25"/>
  <c r="E60" i="25"/>
  <c r="E59" i="25"/>
  <c r="E58" i="25"/>
  <c r="E57" i="25"/>
  <c r="E56" i="25"/>
  <c r="E55" i="25"/>
  <c r="E54" i="25"/>
  <c r="E53" i="25"/>
  <c r="E52" i="25"/>
  <c r="E51" i="25"/>
  <c r="E50" i="25"/>
  <c r="E49" i="25"/>
  <c r="E48" i="25"/>
  <c r="E47" i="25"/>
  <c r="E46" i="25"/>
  <c r="E45" i="25"/>
  <c r="E44" i="25"/>
  <c r="E43" i="25"/>
  <c r="E42" i="25"/>
  <c r="E41" i="25"/>
  <c r="E40" i="25"/>
  <c r="E39" i="25"/>
  <c r="E38" i="25"/>
  <c r="E37" i="25"/>
  <c r="E36" i="25"/>
  <c r="E35" i="25"/>
  <c r="E34" i="25"/>
  <c r="E33" i="25"/>
  <c r="E32" i="25"/>
  <c r="E31" i="25"/>
  <c r="E30" i="25"/>
  <c r="E29" i="25"/>
  <c r="E28" i="25"/>
  <c r="E27" i="25"/>
  <c r="E26" i="25"/>
  <c r="E25" i="25"/>
  <c r="E24" i="25"/>
  <c r="E23" i="25"/>
  <c r="E22" i="25"/>
  <c r="E21" i="25"/>
  <c r="E20" i="25"/>
  <c r="E19" i="25"/>
  <c r="E18" i="25"/>
  <c r="E17" i="25"/>
  <c r="E16" i="25"/>
  <c r="E15" i="25"/>
  <c r="E14" i="25"/>
  <c r="E13" i="25"/>
  <c r="E12" i="25"/>
  <c r="E11" i="25"/>
  <c r="E10" i="25"/>
  <c r="E9" i="25"/>
  <c r="E8" i="25"/>
  <c r="E7" i="25"/>
  <c r="E6" i="25"/>
  <c r="J5" i="25"/>
  <c r="H5" i="25"/>
  <c r="E5" i="25"/>
  <c r="J4" i="25"/>
  <c r="H4" i="25"/>
  <c r="E4" i="25"/>
  <c r="H3" i="25"/>
  <c r="E3" i="25"/>
  <c r="E2" i="25"/>
  <c r="E2654" i="24"/>
  <c r="E2653" i="24"/>
  <c r="E2652" i="24"/>
  <c r="E2651" i="24"/>
  <c r="E2650" i="24"/>
  <c r="E2649" i="24"/>
  <c r="E2648" i="24"/>
  <c r="E2647" i="24"/>
  <c r="E2646" i="24"/>
  <c r="E2645" i="24"/>
  <c r="E2644" i="24"/>
  <c r="E2643" i="24"/>
  <c r="E2642" i="24"/>
  <c r="E2641" i="24"/>
  <c r="E2640" i="24"/>
  <c r="E2639" i="24"/>
  <c r="E2638" i="24"/>
  <c r="E2637" i="24"/>
  <c r="E2636" i="24"/>
  <c r="E2635" i="24"/>
  <c r="E2634" i="24"/>
  <c r="E2633" i="24"/>
  <c r="E2632" i="24"/>
  <c r="E2631" i="24"/>
  <c r="E2630" i="24"/>
  <c r="E2629" i="24"/>
  <c r="E2628" i="24"/>
  <c r="E2627" i="24"/>
  <c r="E2626" i="24"/>
  <c r="E2625" i="24"/>
  <c r="E2624" i="24"/>
  <c r="E2623" i="24"/>
  <c r="E2622" i="24"/>
  <c r="E2621" i="24"/>
  <c r="E2620" i="24"/>
  <c r="E2619" i="24"/>
  <c r="E2618" i="24"/>
  <c r="E2617" i="24"/>
  <c r="E2616" i="24"/>
  <c r="E2615" i="24"/>
  <c r="E2614" i="24"/>
  <c r="E2613" i="24"/>
  <c r="E2612" i="24"/>
  <c r="E2611" i="24"/>
  <c r="E2610" i="24"/>
  <c r="E2609" i="24"/>
  <c r="E2608" i="24"/>
  <c r="E2607" i="24"/>
  <c r="E2606" i="24"/>
  <c r="E2605" i="24"/>
  <c r="E2604" i="24"/>
  <c r="E2603" i="24"/>
  <c r="E2602" i="24"/>
  <c r="E2601" i="24"/>
  <c r="E2600" i="24"/>
  <c r="E2599" i="24"/>
  <c r="E2598" i="24"/>
  <c r="E2597" i="24"/>
  <c r="E2596" i="24"/>
  <c r="E2595" i="24"/>
  <c r="E2594" i="24"/>
  <c r="E2593" i="24"/>
  <c r="E2592" i="24"/>
  <c r="E2591" i="24"/>
  <c r="E2590" i="24"/>
  <c r="E2589" i="24"/>
  <c r="E2588" i="24"/>
  <c r="E2587" i="24"/>
  <c r="E2586" i="24"/>
  <c r="E2585" i="24"/>
  <c r="E2584" i="24"/>
  <c r="E2583" i="24"/>
  <c r="E2582" i="24"/>
  <c r="E2581" i="24"/>
  <c r="E2580" i="24"/>
  <c r="E2579" i="24"/>
  <c r="E2578" i="24"/>
  <c r="E2577" i="24"/>
  <c r="E2576" i="24"/>
  <c r="E2575" i="24"/>
  <c r="E2574" i="24"/>
  <c r="E2573" i="24"/>
  <c r="E2572" i="24"/>
  <c r="E2571" i="24"/>
  <c r="E2570" i="24"/>
  <c r="E2569" i="24"/>
  <c r="E2568" i="24"/>
  <c r="E2567" i="24"/>
  <c r="E2566" i="24"/>
  <c r="E2565" i="24"/>
  <c r="E2564" i="24"/>
  <c r="E2563" i="24"/>
  <c r="E2562" i="24"/>
  <c r="E2561" i="24"/>
  <c r="E2560" i="24"/>
  <c r="E2559" i="24"/>
  <c r="E2558" i="24"/>
  <c r="E2557" i="24"/>
  <c r="E2556" i="24"/>
  <c r="E2555" i="24"/>
  <c r="E2554" i="24"/>
  <c r="E2553" i="24"/>
  <c r="E2552" i="24"/>
  <c r="E2551" i="24"/>
  <c r="E2550" i="24"/>
  <c r="E2549" i="24"/>
  <c r="E2548" i="24"/>
  <c r="E2547" i="24"/>
  <c r="E2546" i="24"/>
  <c r="E2545" i="24"/>
  <c r="E2544" i="24"/>
  <c r="E2543" i="24"/>
  <c r="E2542" i="24"/>
  <c r="E2541" i="24"/>
  <c r="E2540" i="24"/>
  <c r="E2539" i="24"/>
  <c r="E2538" i="24"/>
  <c r="E2537" i="24"/>
  <c r="E2536" i="24"/>
  <c r="E2535" i="24"/>
  <c r="E2534" i="24"/>
  <c r="E2533" i="24"/>
  <c r="E2532" i="24"/>
  <c r="E2531" i="24"/>
  <c r="E2530" i="24"/>
  <c r="E2529" i="24"/>
  <c r="E2528" i="24"/>
  <c r="E2527" i="24"/>
  <c r="E2526" i="24"/>
  <c r="E2525" i="24"/>
  <c r="E2524" i="24"/>
  <c r="E2523" i="24"/>
  <c r="E2522" i="24"/>
  <c r="E2521" i="24"/>
  <c r="E2520" i="24"/>
  <c r="E2519" i="24"/>
  <c r="E2518" i="24"/>
  <c r="E2517" i="24"/>
  <c r="E2516" i="24"/>
  <c r="E2515" i="24"/>
  <c r="E2514" i="24"/>
  <c r="E2513" i="24"/>
  <c r="E2512" i="24"/>
  <c r="E2511" i="24"/>
  <c r="E2510" i="24"/>
  <c r="E2509" i="24"/>
  <c r="E2508" i="24"/>
  <c r="E2507" i="24"/>
  <c r="E2506" i="24"/>
  <c r="E2505" i="24"/>
  <c r="E2504" i="24"/>
  <c r="E2503" i="24"/>
  <c r="E2502" i="24"/>
  <c r="E2501" i="24"/>
  <c r="E2500" i="24"/>
  <c r="E2499" i="24"/>
  <c r="E2498" i="24"/>
  <c r="E2497" i="24"/>
  <c r="E2496" i="24"/>
  <c r="E2495" i="24"/>
  <c r="E2494" i="24"/>
  <c r="E2493" i="24"/>
  <c r="E2492" i="24"/>
  <c r="E2491" i="24"/>
  <c r="E2490" i="24"/>
  <c r="E2489" i="24"/>
  <c r="E2488" i="24"/>
  <c r="E2487" i="24"/>
  <c r="E2486" i="24"/>
  <c r="E2485" i="24"/>
  <c r="E2484" i="24"/>
  <c r="E2483" i="24"/>
  <c r="E2482" i="24"/>
  <c r="E2481" i="24"/>
  <c r="E2480" i="24"/>
  <c r="E2479" i="24"/>
  <c r="E2478" i="24"/>
  <c r="E2477" i="24"/>
  <c r="E2476" i="24"/>
  <c r="E2475" i="24"/>
  <c r="E2474" i="24"/>
  <c r="E2473" i="24"/>
  <c r="E2472" i="24"/>
  <c r="E2471" i="24"/>
  <c r="E2470" i="24"/>
  <c r="E2469" i="24"/>
  <c r="E2468" i="24"/>
  <c r="E2467" i="24"/>
  <c r="E2466" i="24"/>
  <c r="E2465" i="24"/>
  <c r="E2464" i="24"/>
  <c r="E2463" i="24"/>
  <c r="E2462" i="24"/>
  <c r="E2461" i="24"/>
  <c r="E2460" i="24"/>
  <c r="E2459" i="24"/>
  <c r="E2458" i="24"/>
  <c r="E2457" i="24"/>
  <c r="E2456" i="24"/>
  <c r="E2455" i="24"/>
  <c r="E2454" i="24"/>
  <c r="E2453" i="24"/>
  <c r="E2452" i="24"/>
  <c r="E2451" i="24"/>
  <c r="E2450" i="24"/>
  <c r="E2449" i="24"/>
  <c r="E2448" i="24"/>
  <c r="E2447" i="24"/>
  <c r="E2446" i="24"/>
  <c r="E2445" i="24"/>
  <c r="E2444" i="24"/>
  <c r="E2443" i="24"/>
  <c r="E2442" i="24"/>
  <c r="E2441" i="24"/>
  <c r="E2440" i="24"/>
  <c r="E2439" i="24"/>
  <c r="E2438" i="24"/>
  <c r="E2437" i="24"/>
  <c r="E2436" i="24"/>
  <c r="E2435" i="24"/>
  <c r="E2434" i="24"/>
  <c r="E2433" i="24"/>
  <c r="E2432" i="24"/>
  <c r="E2431" i="24"/>
  <c r="E2430" i="24"/>
  <c r="E2429" i="24"/>
  <c r="E2428" i="24"/>
  <c r="E2427" i="24"/>
  <c r="E2426" i="24"/>
  <c r="E2425" i="24"/>
  <c r="E2424" i="24"/>
  <c r="E2423" i="24"/>
  <c r="E2422" i="24"/>
  <c r="E2421" i="24"/>
  <c r="E2420" i="24"/>
  <c r="E2419" i="24"/>
  <c r="E2418" i="24"/>
  <c r="E2417" i="24"/>
  <c r="E2416" i="24"/>
  <c r="E2415" i="24"/>
  <c r="E2414" i="24"/>
  <c r="E2413" i="24"/>
  <c r="E2412" i="24"/>
  <c r="E2411" i="24"/>
  <c r="E2410" i="24"/>
  <c r="E2409" i="24"/>
  <c r="E2408" i="24"/>
  <c r="E2407" i="24"/>
  <c r="E2406" i="24"/>
  <c r="E2405" i="24"/>
  <c r="E2404" i="24"/>
  <c r="E2403" i="24"/>
  <c r="E2402" i="24"/>
  <c r="E2401" i="24"/>
  <c r="E2400" i="24"/>
  <c r="E2399" i="24"/>
  <c r="E2398" i="24"/>
  <c r="E2397" i="24"/>
  <c r="E2396" i="24"/>
  <c r="E2395" i="24"/>
  <c r="E2394" i="24"/>
  <c r="E2393" i="24"/>
  <c r="E2392" i="24"/>
  <c r="E2391" i="24"/>
  <c r="E2390" i="24"/>
  <c r="E2389" i="24"/>
  <c r="E2388" i="24"/>
  <c r="E2387" i="24"/>
  <c r="E2386" i="24"/>
  <c r="E2385" i="24"/>
  <c r="E2384" i="24"/>
  <c r="E2383" i="24"/>
  <c r="E2382" i="24"/>
  <c r="E2381" i="24"/>
  <c r="E2380" i="24"/>
  <c r="E2379" i="24"/>
  <c r="E2378" i="24"/>
  <c r="E2377" i="24"/>
  <c r="E2376" i="24"/>
  <c r="E2375" i="24"/>
  <c r="E2374" i="24"/>
  <c r="E2373" i="24"/>
  <c r="E2372" i="24"/>
  <c r="E2371" i="24"/>
  <c r="E2370" i="24"/>
  <c r="E2369" i="24"/>
  <c r="E2368" i="24"/>
  <c r="E2367" i="24"/>
  <c r="E2366" i="24"/>
  <c r="E2365" i="24"/>
  <c r="E2364" i="24"/>
  <c r="E2363" i="24"/>
  <c r="E2362" i="24"/>
  <c r="E2361" i="24"/>
  <c r="E2360" i="24"/>
  <c r="E2359" i="24"/>
  <c r="E2358" i="24"/>
  <c r="E2357" i="24"/>
  <c r="E2356" i="24"/>
  <c r="E2355" i="24"/>
  <c r="E2354" i="24"/>
  <c r="E2353" i="24"/>
  <c r="E2352" i="24"/>
  <c r="E2351" i="24"/>
  <c r="E2350" i="24"/>
  <c r="E2349" i="24"/>
  <c r="E2348" i="24"/>
  <c r="E2347" i="24"/>
  <c r="E2346" i="24"/>
  <c r="E2345" i="24"/>
  <c r="E2344" i="24"/>
  <c r="E2343" i="24"/>
  <c r="E2342" i="24"/>
  <c r="E2341" i="24"/>
  <c r="E2340" i="24"/>
  <c r="E2339" i="24"/>
  <c r="E2338" i="24"/>
  <c r="E2337" i="24"/>
  <c r="E2336" i="24"/>
  <c r="E2335" i="24"/>
  <c r="E2334" i="24"/>
  <c r="E2333" i="24"/>
  <c r="E2332" i="24"/>
  <c r="E2331" i="24"/>
  <c r="E2330" i="24"/>
  <c r="E2329" i="24"/>
  <c r="E2328" i="24"/>
  <c r="E2327" i="24"/>
  <c r="E2326" i="24"/>
  <c r="E2325" i="24"/>
  <c r="E2324" i="24"/>
  <c r="E2323" i="24"/>
  <c r="E2322" i="24"/>
  <c r="E2321" i="24"/>
  <c r="E2320" i="24"/>
  <c r="E2319" i="24"/>
  <c r="E2318" i="24"/>
  <c r="E2317" i="24"/>
  <c r="E2316" i="24"/>
  <c r="E2315" i="24"/>
  <c r="E2314" i="24"/>
  <c r="E2313" i="24"/>
  <c r="E2312" i="24"/>
  <c r="E2311" i="24"/>
  <c r="E2310" i="24"/>
  <c r="E2309" i="24"/>
  <c r="E2308" i="24"/>
  <c r="E2307" i="24"/>
  <c r="E2306" i="24"/>
  <c r="E2305" i="24"/>
  <c r="E2304" i="24"/>
  <c r="E2303" i="24"/>
  <c r="E2302" i="24"/>
  <c r="E2301" i="24"/>
  <c r="E2300" i="24"/>
  <c r="E2299" i="24"/>
  <c r="E2298" i="24"/>
  <c r="E2297" i="24"/>
  <c r="E2296" i="24"/>
  <c r="E2295" i="24"/>
  <c r="E2294" i="24"/>
  <c r="E2293" i="24"/>
  <c r="E2292" i="24"/>
  <c r="E2291" i="24"/>
  <c r="E2290" i="24"/>
  <c r="E2289" i="24"/>
  <c r="E2288" i="24"/>
  <c r="E2287" i="24"/>
  <c r="E2286" i="24"/>
  <c r="E2285" i="24"/>
  <c r="E2284" i="24"/>
  <c r="E2283" i="24"/>
  <c r="E2282" i="24"/>
  <c r="E2281" i="24"/>
  <c r="E2280" i="24"/>
  <c r="E2279" i="24"/>
  <c r="E2278" i="24"/>
  <c r="E2277" i="24"/>
  <c r="E2276" i="24"/>
  <c r="E2275" i="24"/>
  <c r="E2274" i="24"/>
  <c r="E2273" i="24"/>
  <c r="E2272" i="24"/>
  <c r="E2271" i="24"/>
  <c r="E2270" i="24"/>
  <c r="E2269" i="24"/>
  <c r="E2268" i="24"/>
  <c r="E2267" i="24"/>
  <c r="E2266" i="24"/>
  <c r="E2265" i="24"/>
  <c r="E2264" i="24"/>
  <c r="E2263" i="24"/>
  <c r="E2262" i="24"/>
  <c r="E2261" i="24"/>
  <c r="E2260" i="24"/>
  <c r="E2259" i="24"/>
  <c r="E2258" i="24"/>
  <c r="E2257" i="24"/>
  <c r="E2256" i="24"/>
  <c r="E2255" i="24"/>
  <c r="E2254" i="24"/>
  <c r="E2253" i="24"/>
  <c r="E2252" i="24"/>
  <c r="E2251" i="24"/>
  <c r="E2250" i="24"/>
  <c r="E2249" i="24"/>
  <c r="E2248" i="24"/>
  <c r="E2247" i="24"/>
  <c r="E2246" i="24"/>
  <c r="E2245" i="24"/>
  <c r="E2244" i="24"/>
  <c r="E2243" i="24"/>
  <c r="E2242" i="24"/>
  <c r="E2241" i="24"/>
  <c r="E2240" i="24"/>
  <c r="E2239" i="24"/>
  <c r="E2238" i="24"/>
  <c r="E2237" i="24"/>
  <c r="E2236" i="24"/>
  <c r="E2235" i="24"/>
  <c r="E2234" i="24"/>
  <c r="E2233" i="24"/>
  <c r="E2232" i="24"/>
  <c r="E2231" i="24"/>
  <c r="E2230" i="24"/>
  <c r="E2229" i="24"/>
  <c r="E2228" i="24"/>
  <c r="E2227" i="24"/>
  <c r="E2226" i="24"/>
  <c r="E2225" i="24"/>
  <c r="E2224" i="24"/>
  <c r="E2223" i="24"/>
  <c r="E2222" i="24"/>
  <c r="E2221" i="24"/>
  <c r="E2220" i="24"/>
  <c r="E2219" i="24"/>
  <c r="E2218" i="24"/>
  <c r="E2217" i="24"/>
  <c r="E2216" i="24"/>
  <c r="E2215" i="24"/>
  <c r="E2214" i="24"/>
  <c r="E2213" i="24"/>
  <c r="E2212" i="24"/>
  <c r="E2211" i="24"/>
  <c r="E2210" i="24"/>
  <c r="E2209" i="24"/>
  <c r="E2208" i="24"/>
  <c r="E2207" i="24"/>
  <c r="E2206" i="24"/>
  <c r="E2205" i="24"/>
  <c r="E2204" i="24"/>
  <c r="E2203" i="24"/>
  <c r="E2202" i="24"/>
  <c r="E2201" i="24"/>
  <c r="E2200" i="24"/>
  <c r="E2199" i="24"/>
  <c r="E2198" i="24"/>
  <c r="E2197" i="24"/>
  <c r="E2196" i="24"/>
  <c r="E2195" i="24"/>
  <c r="E2194" i="24"/>
  <c r="E2193" i="24"/>
  <c r="E2192" i="24"/>
  <c r="E2191" i="24"/>
  <c r="E2190" i="24"/>
  <c r="E2189" i="24"/>
  <c r="E2188" i="24"/>
  <c r="E2187" i="24"/>
  <c r="E2186" i="24"/>
  <c r="E2185" i="24"/>
  <c r="E2184" i="24"/>
  <c r="E2183" i="24"/>
  <c r="E2182" i="24"/>
  <c r="E2181" i="24"/>
  <c r="E2180" i="24"/>
  <c r="E2179" i="24"/>
  <c r="E2178" i="24"/>
  <c r="E2177" i="24"/>
  <c r="E2176" i="24"/>
  <c r="E2175" i="24"/>
  <c r="E2174" i="24"/>
  <c r="E2173" i="24"/>
  <c r="E2172" i="24"/>
  <c r="E2171" i="24"/>
  <c r="E2170" i="24"/>
  <c r="E2169" i="24"/>
  <c r="E2168" i="24"/>
  <c r="E2167" i="24"/>
  <c r="E2166" i="24"/>
  <c r="E2165" i="24"/>
  <c r="E2164" i="24"/>
  <c r="E2163" i="24"/>
  <c r="E2162" i="24"/>
  <c r="E2161" i="24"/>
  <c r="E2160" i="24"/>
  <c r="E2159" i="24"/>
  <c r="E2158" i="24"/>
  <c r="E2157" i="24"/>
  <c r="E2156" i="24"/>
  <c r="E2155" i="24"/>
  <c r="E2154" i="24"/>
  <c r="E2153" i="24"/>
  <c r="E2152" i="24"/>
  <c r="E2151" i="24"/>
  <c r="E2150" i="24"/>
  <c r="E2149" i="24"/>
  <c r="E2148" i="24"/>
  <c r="E2147" i="24"/>
  <c r="E2146" i="24"/>
  <c r="E2145" i="24"/>
  <c r="E2144" i="24"/>
  <c r="E2143" i="24"/>
  <c r="E2142" i="24"/>
  <c r="E2141" i="24"/>
  <c r="E2140" i="24"/>
  <c r="E2139" i="24"/>
  <c r="E2138" i="24"/>
  <c r="E2137" i="24"/>
  <c r="E2136" i="24"/>
  <c r="E2135" i="24"/>
  <c r="E2134" i="24"/>
  <c r="E2133" i="24"/>
  <c r="E2132" i="24"/>
  <c r="E2131" i="24"/>
  <c r="E2130" i="24"/>
  <c r="E2129" i="24"/>
  <c r="E2128" i="24"/>
  <c r="E2127" i="24"/>
  <c r="E2126" i="24"/>
  <c r="E2125" i="24"/>
  <c r="E2124" i="24"/>
  <c r="E2123" i="24"/>
  <c r="E2122" i="24"/>
  <c r="E2121" i="24"/>
  <c r="E2120" i="24"/>
  <c r="E2119" i="24"/>
  <c r="E2118" i="24"/>
  <c r="E2117" i="24"/>
  <c r="E2116" i="24"/>
  <c r="E2115" i="24"/>
  <c r="E2114" i="24"/>
  <c r="E2113" i="24"/>
  <c r="E2112" i="24"/>
  <c r="E2111" i="24"/>
  <c r="E2110" i="24"/>
  <c r="E2109" i="24"/>
  <c r="E2108" i="24"/>
  <c r="E2107" i="24"/>
  <c r="E2106" i="24"/>
  <c r="E2105" i="24"/>
  <c r="E2104" i="24"/>
  <c r="E2103" i="24"/>
  <c r="E2102" i="24"/>
  <c r="E2101" i="24"/>
  <c r="E2100" i="24"/>
  <c r="E2099" i="24"/>
  <c r="E2098" i="24"/>
  <c r="E2097" i="24"/>
  <c r="E2096" i="24"/>
  <c r="E2095" i="24"/>
  <c r="E2094" i="24"/>
  <c r="E2093" i="24"/>
  <c r="E2092" i="24"/>
  <c r="E2091" i="24"/>
  <c r="E2090" i="24"/>
  <c r="E2089" i="24"/>
  <c r="E2088" i="24"/>
  <c r="E2087" i="24"/>
  <c r="E2086" i="24"/>
  <c r="E2085" i="24"/>
  <c r="E2084" i="24"/>
  <c r="E2083" i="24"/>
  <c r="E2082" i="24"/>
  <c r="E2081" i="24"/>
  <c r="E2080" i="24"/>
  <c r="E2079" i="24"/>
  <c r="E2078" i="24"/>
  <c r="E2077" i="24"/>
  <c r="E2076" i="24"/>
  <c r="E2075" i="24"/>
  <c r="E2074" i="24"/>
  <c r="E2073" i="24"/>
  <c r="E2072" i="24"/>
  <c r="E2071" i="24"/>
  <c r="E2070" i="24"/>
  <c r="E2069" i="24"/>
  <c r="E2068" i="24"/>
  <c r="E2067" i="24"/>
  <c r="E2066" i="24"/>
  <c r="E2065" i="24"/>
  <c r="E2064" i="24"/>
  <c r="E2063" i="24"/>
  <c r="E2062" i="24"/>
  <c r="E2061" i="24"/>
  <c r="E2060" i="24"/>
  <c r="E2059" i="24"/>
  <c r="E2058" i="24"/>
  <c r="E2057" i="24"/>
  <c r="E2056" i="24"/>
  <c r="E2055" i="24"/>
  <c r="E2054" i="24"/>
  <c r="E2053" i="24"/>
  <c r="E2052" i="24"/>
  <c r="E2051" i="24"/>
  <c r="E2050" i="24"/>
  <c r="E2049" i="24"/>
  <c r="E2048" i="24"/>
  <c r="E2047" i="24"/>
  <c r="E2046" i="24"/>
  <c r="E2045" i="24"/>
  <c r="E2044" i="24"/>
  <c r="E2043" i="24"/>
  <c r="E2042" i="24"/>
  <c r="E2041" i="24"/>
  <c r="E2040" i="24"/>
  <c r="E2039" i="24"/>
  <c r="E2038" i="24"/>
  <c r="E2037" i="24"/>
  <c r="E2036" i="24"/>
  <c r="E2035" i="24"/>
  <c r="E2034" i="24"/>
  <c r="E2033" i="24"/>
  <c r="E2032" i="24"/>
  <c r="E2031" i="24"/>
  <c r="E2030" i="24"/>
  <c r="E2029" i="24"/>
  <c r="E2028" i="24"/>
  <c r="E2027" i="24"/>
  <c r="E2026" i="24"/>
  <c r="E2025" i="24"/>
  <c r="E2024" i="24"/>
  <c r="E2023" i="24"/>
  <c r="E2022" i="24"/>
  <c r="E2021" i="24"/>
  <c r="E2020" i="24"/>
  <c r="E2019" i="24"/>
  <c r="E2018" i="24"/>
  <c r="E2017" i="24"/>
  <c r="E2016" i="24"/>
  <c r="E2015" i="24"/>
  <c r="E2014" i="24"/>
  <c r="E2013" i="24"/>
  <c r="E2012" i="24"/>
  <c r="E2011" i="24"/>
  <c r="E2010" i="24"/>
  <c r="E2009" i="24"/>
  <c r="E2008" i="24"/>
  <c r="E2007" i="24"/>
  <c r="E2006" i="24"/>
  <c r="E2005" i="24"/>
  <c r="E2004" i="24"/>
  <c r="E2003" i="24"/>
  <c r="E2002" i="24"/>
  <c r="E2001" i="24"/>
  <c r="E2000" i="24"/>
  <c r="E1999" i="24"/>
  <c r="E1998" i="24"/>
  <c r="E1997" i="24"/>
  <c r="E1996" i="24"/>
  <c r="E1995" i="24"/>
  <c r="E1994" i="24"/>
  <c r="E1993" i="24"/>
  <c r="E1992" i="24"/>
  <c r="E1991" i="24"/>
  <c r="E1990" i="24"/>
  <c r="E1989" i="24"/>
  <c r="E1988" i="24"/>
  <c r="E1987" i="24"/>
  <c r="E1986" i="24"/>
  <c r="E1985" i="24"/>
  <c r="E1984" i="24"/>
  <c r="E1983" i="24"/>
  <c r="E1982" i="24"/>
  <c r="E1981" i="24"/>
  <c r="E1980" i="24"/>
  <c r="E1979" i="24"/>
  <c r="E1978" i="24"/>
  <c r="E1977" i="24"/>
  <c r="E1976" i="24"/>
  <c r="E1975" i="24"/>
  <c r="E1974" i="24"/>
  <c r="E1973" i="24"/>
  <c r="E1972" i="24"/>
  <c r="E1971" i="24"/>
  <c r="E1970" i="24"/>
  <c r="E1969" i="24"/>
  <c r="E1968" i="24"/>
  <c r="E1967" i="24"/>
  <c r="E1966" i="24"/>
  <c r="E1965" i="24"/>
  <c r="E1964" i="24"/>
  <c r="E1963" i="24"/>
  <c r="E1962" i="24"/>
  <c r="E1961" i="24"/>
  <c r="E1960" i="24"/>
  <c r="E1959" i="24"/>
  <c r="E1958" i="24"/>
  <c r="E1957" i="24"/>
  <c r="E1956" i="24"/>
  <c r="E1955" i="24"/>
  <c r="E1954" i="24"/>
  <c r="E1953" i="24"/>
  <c r="E1952" i="24"/>
  <c r="E1951" i="24"/>
  <c r="E1950" i="24"/>
  <c r="E1949" i="24"/>
  <c r="E1948" i="24"/>
  <c r="E1947" i="24"/>
  <c r="E1946" i="24"/>
  <c r="E1945" i="24"/>
  <c r="E1944" i="24"/>
  <c r="E1943" i="24"/>
  <c r="E1942" i="24"/>
  <c r="E1941" i="24"/>
  <c r="E1940" i="24"/>
  <c r="E1939" i="24"/>
  <c r="E1938" i="24"/>
  <c r="E1937" i="24"/>
  <c r="E1936" i="24"/>
  <c r="E1935" i="24"/>
  <c r="E1934" i="24"/>
  <c r="E1933" i="24"/>
  <c r="E1932" i="24"/>
  <c r="E1931" i="24"/>
  <c r="E1930" i="24"/>
  <c r="E1929" i="24"/>
  <c r="E1928" i="24"/>
  <c r="E1927" i="24"/>
  <c r="E1926" i="24"/>
  <c r="E1925" i="24"/>
  <c r="E1924" i="24"/>
  <c r="E1923" i="24"/>
  <c r="E1922" i="24"/>
  <c r="E1921" i="24"/>
  <c r="E1920" i="24"/>
  <c r="E1919" i="24"/>
  <c r="E1918" i="24"/>
  <c r="E1917" i="24"/>
  <c r="E1916" i="24"/>
  <c r="E1915" i="24"/>
  <c r="E1914" i="24"/>
  <c r="E1913" i="24"/>
  <c r="E1912" i="24"/>
  <c r="E1911" i="24"/>
  <c r="E1910" i="24"/>
  <c r="E1909" i="24"/>
  <c r="E1908" i="24"/>
  <c r="E1907" i="24"/>
  <c r="E1906" i="24"/>
  <c r="E1905" i="24"/>
  <c r="E1904" i="24"/>
  <c r="E1903" i="24"/>
  <c r="E1902" i="24"/>
  <c r="E1901" i="24"/>
  <c r="E1900" i="24"/>
  <c r="E1899" i="24"/>
  <c r="E1898" i="24"/>
  <c r="E1897" i="24"/>
  <c r="E1896" i="24"/>
  <c r="E1895" i="24"/>
  <c r="E1894" i="24"/>
  <c r="E1893" i="24"/>
  <c r="E1892" i="24"/>
  <c r="E1891" i="24"/>
  <c r="E1890" i="24"/>
  <c r="E1889" i="24"/>
  <c r="E1888" i="24"/>
  <c r="E1887" i="24"/>
  <c r="E1886" i="24"/>
  <c r="E1885" i="24"/>
  <c r="E1884" i="24"/>
  <c r="E1883" i="24"/>
  <c r="E1882" i="24"/>
  <c r="E1881" i="24"/>
  <c r="E1880" i="24"/>
  <c r="E1879" i="24"/>
  <c r="E1878" i="24"/>
  <c r="E1877" i="24"/>
  <c r="E1876" i="24"/>
  <c r="E1875" i="24"/>
  <c r="E1874" i="24"/>
  <c r="E1873" i="24"/>
  <c r="E1872" i="24"/>
  <c r="E1871" i="24"/>
  <c r="E1870" i="24"/>
  <c r="E1869" i="24"/>
  <c r="E1868" i="24"/>
  <c r="E1867" i="24"/>
  <c r="E1866" i="24"/>
  <c r="E1865" i="24"/>
  <c r="E1864" i="24"/>
  <c r="E1863" i="24"/>
  <c r="E1862" i="24"/>
  <c r="E1861" i="24"/>
  <c r="E1860" i="24"/>
  <c r="E1859" i="24"/>
  <c r="E1858" i="24"/>
  <c r="E1857" i="24"/>
  <c r="E1856" i="24"/>
  <c r="E1855" i="24"/>
  <c r="E1854" i="24"/>
  <c r="E1853" i="24"/>
  <c r="E1852" i="24"/>
  <c r="E1851" i="24"/>
  <c r="E1850" i="24"/>
  <c r="E1849" i="24"/>
  <c r="E1848" i="24"/>
  <c r="E1847" i="24"/>
  <c r="E1846" i="24"/>
  <c r="E1845" i="24"/>
  <c r="E1844" i="24"/>
  <c r="E1843" i="24"/>
  <c r="E1842" i="24"/>
  <c r="E1841" i="24"/>
  <c r="E1840" i="24"/>
  <c r="E1839" i="24"/>
  <c r="E1838" i="24"/>
  <c r="E1837" i="24"/>
  <c r="E1836" i="24"/>
  <c r="E1835" i="24"/>
  <c r="E1834" i="24"/>
  <c r="E1833" i="24"/>
  <c r="E1832" i="24"/>
  <c r="E1831" i="24"/>
  <c r="E1830" i="24"/>
  <c r="E1829" i="24"/>
  <c r="E1828" i="24"/>
  <c r="E1827" i="24"/>
  <c r="E1826" i="24"/>
  <c r="E1825" i="24"/>
  <c r="E1824" i="24"/>
  <c r="E1823" i="24"/>
  <c r="E1822" i="24"/>
  <c r="E1821" i="24"/>
  <c r="E1820" i="24"/>
  <c r="E1819" i="24"/>
  <c r="E1818" i="24"/>
  <c r="E1817" i="24"/>
  <c r="E1816" i="24"/>
  <c r="E1815" i="24"/>
  <c r="E1814" i="24"/>
  <c r="E1813" i="24"/>
  <c r="E1812" i="24"/>
  <c r="E1811" i="24"/>
  <c r="E1810" i="24"/>
  <c r="E1809" i="24"/>
  <c r="E1808" i="24"/>
  <c r="E1807" i="24"/>
  <c r="E1806" i="24"/>
  <c r="E1805" i="24"/>
  <c r="E1804" i="24"/>
  <c r="E1803" i="24"/>
  <c r="E1802" i="24"/>
  <c r="E1801" i="24"/>
  <c r="E1800" i="24"/>
  <c r="E1799" i="24"/>
  <c r="E1798" i="24"/>
  <c r="E1797" i="24"/>
  <c r="E1796" i="24"/>
  <c r="E1795" i="24"/>
  <c r="E1794" i="24"/>
  <c r="E1793" i="24"/>
  <c r="E1792" i="24"/>
  <c r="E1791" i="24"/>
  <c r="E1790" i="24"/>
  <c r="E1789" i="24"/>
  <c r="E1788" i="24"/>
  <c r="E1787" i="24"/>
  <c r="E1786" i="24"/>
  <c r="E1785" i="24"/>
  <c r="E1784" i="24"/>
  <c r="E1783" i="24"/>
  <c r="E1782" i="24"/>
  <c r="E1781" i="24"/>
  <c r="E1780" i="24"/>
  <c r="E1779" i="24"/>
  <c r="E1778" i="24"/>
  <c r="E1777" i="24"/>
  <c r="E1776" i="24"/>
  <c r="E1775" i="24"/>
  <c r="E1774" i="24"/>
  <c r="E1773" i="24"/>
  <c r="E1772" i="24"/>
  <c r="E1771" i="24"/>
  <c r="E1770" i="24"/>
  <c r="E1769" i="24"/>
  <c r="E1768" i="24"/>
  <c r="E1767" i="24"/>
  <c r="E1766" i="24"/>
  <c r="E1765" i="24"/>
  <c r="E1764" i="24"/>
  <c r="E1763" i="24"/>
  <c r="E1762" i="24"/>
  <c r="E1761" i="24"/>
  <c r="E1760" i="24"/>
  <c r="E1759" i="24"/>
  <c r="E1758" i="24"/>
  <c r="E1757" i="24"/>
  <c r="E1756" i="24"/>
  <c r="E1755" i="24"/>
  <c r="E1754" i="24"/>
  <c r="E1753" i="24"/>
  <c r="E1752" i="24"/>
  <c r="E1751" i="24"/>
  <c r="E1750" i="24"/>
  <c r="E1749" i="24"/>
  <c r="E1748" i="24"/>
  <c r="E1747" i="24"/>
  <c r="E1746" i="24"/>
  <c r="E1745" i="24"/>
  <c r="E1744" i="24"/>
  <c r="E1743" i="24"/>
  <c r="E1742" i="24"/>
  <c r="E1741" i="24"/>
  <c r="E1740" i="24"/>
  <c r="E1739" i="24"/>
  <c r="E1738" i="24"/>
  <c r="E1737" i="24"/>
  <c r="E1736" i="24"/>
  <c r="E1735" i="24"/>
  <c r="E1734" i="24"/>
  <c r="E1733" i="24"/>
  <c r="E1732" i="24"/>
  <c r="E1731" i="24"/>
  <c r="E1730" i="24"/>
  <c r="E1729" i="24"/>
  <c r="E1728" i="24"/>
  <c r="E1727" i="24"/>
  <c r="E1726" i="24"/>
  <c r="E1725" i="24"/>
  <c r="E1724" i="24"/>
  <c r="E1723" i="24"/>
  <c r="E1722" i="24"/>
  <c r="E1721" i="24"/>
  <c r="E1720" i="24"/>
  <c r="E1719" i="24"/>
  <c r="E1718" i="24"/>
  <c r="E1717" i="24"/>
  <c r="E1716" i="24"/>
  <c r="E1715" i="24"/>
  <c r="E1714" i="24"/>
  <c r="E1713" i="24"/>
  <c r="E1712" i="24"/>
  <c r="E1711" i="24"/>
  <c r="E1710" i="24"/>
  <c r="E1709" i="24"/>
  <c r="E1708" i="24"/>
  <c r="E1707" i="24"/>
  <c r="E1706" i="24"/>
  <c r="E1705" i="24"/>
  <c r="E1704" i="24"/>
  <c r="E1703" i="24"/>
  <c r="E1702" i="24"/>
  <c r="E1701" i="24"/>
  <c r="E1700" i="24"/>
  <c r="E1699" i="24"/>
  <c r="E1698" i="24"/>
  <c r="E1697" i="24"/>
  <c r="E1696" i="24"/>
  <c r="E1695" i="24"/>
  <c r="E1694" i="24"/>
  <c r="E1693" i="24"/>
  <c r="E1692" i="24"/>
  <c r="E1691" i="24"/>
  <c r="E1690" i="24"/>
  <c r="E1689" i="24"/>
  <c r="E1688" i="24"/>
  <c r="E1687" i="24"/>
  <c r="E1686" i="24"/>
  <c r="E1685" i="24"/>
  <c r="E1684" i="24"/>
  <c r="E1683" i="24"/>
  <c r="E1682" i="24"/>
  <c r="E1681" i="24"/>
  <c r="E1680" i="24"/>
  <c r="E1679" i="24"/>
  <c r="E1678" i="24"/>
  <c r="E1677" i="24"/>
  <c r="E1676" i="24"/>
  <c r="E1675" i="24"/>
  <c r="E1674" i="24"/>
  <c r="E1673" i="24"/>
  <c r="E1672" i="24"/>
  <c r="E1671" i="24"/>
  <c r="E1670" i="24"/>
  <c r="E1669" i="24"/>
  <c r="E1668" i="24"/>
  <c r="E1667" i="24"/>
  <c r="E1666" i="24"/>
  <c r="E1665" i="24"/>
  <c r="E1664" i="24"/>
  <c r="E1663" i="24"/>
  <c r="E1662" i="24"/>
  <c r="E1661" i="24"/>
  <c r="E1660" i="24"/>
  <c r="E1659" i="24"/>
  <c r="E1658" i="24"/>
  <c r="E1657" i="24"/>
  <c r="E1656" i="24"/>
  <c r="E1655" i="24"/>
  <c r="E1654" i="24"/>
  <c r="E1653" i="24"/>
  <c r="E1652" i="24"/>
  <c r="E1651" i="24"/>
  <c r="E1650" i="24"/>
  <c r="E1649" i="24"/>
  <c r="E1648" i="24"/>
  <c r="E1647" i="24"/>
  <c r="E1646" i="24"/>
  <c r="E1645" i="24"/>
  <c r="E1644" i="24"/>
  <c r="E1643" i="24"/>
  <c r="E1642" i="24"/>
  <c r="E1641" i="24"/>
  <c r="E1640" i="24"/>
  <c r="E1639" i="24"/>
  <c r="E1638" i="24"/>
  <c r="E1637" i="24"/>
  <c r="E1636" i="24"/>
  <c r="E1635" i="24"/>
  <c r="E1634" i="24"/>
  <c r="E1633" i="24"/>
  <c r="E1632" i="24"/>
  <c r="E1631" i="24"/>
  <c r="E1630" i="24"/>
  <c r="E1629" i="24"/>
  <c r="E1628" i="24"/>
  <c r="E1627" i="24"/>
  <c r="E1626" i="24"/>
  <c r="E1625" i="24"/>
  <c r="E1624" i="24"/>
  <c r="E1623" i="24"/>
  <c r="E1622" i="24"/>
  <c r="E1621" i="24"/>
  <c r="E1620" i="24"/>
  <c r="E1619" i="24"/>
  <c r="E1618" i="24"/>
  <c r="E1617" i="24"/>
  <c r="E1616" i="24"/>
  <c r="E1615" i="24"/>
  <c r="E1614" i="24"/>
  <c r="E1613" i="24"/>
  <c r="E1612" i="24"/>
  <c r="E1611" i="24"/>
  <c r="E1610" i="24"/>
  <c r="E1609" i="24"/>
  <c r="E1608" i="24"/>
  <c r="E1607" i="24"/>
  <c r="E1606" i="24"/>
  <c r="E1605" i="24"/>
  <c r="E1604" i="24"/>
  <c r="E1603" i="24"/>
  <c r="E1602" i="24"/>
  <c r="E1601" i="24"/>
  <c r="E1600" i="24"/>
  <c r="E1599" i="24"/>
  <c r="E1598" i="24"/>
  <c r="E1597" i="24"/>
  <c r="E1596" i="24"/>
  <c r="E1595" i="24"/>
  <c r="E1594" i="24"/>
  <c r="E1593" i="24"/>
  <c r="E1592" i="24"/>
  <c r="E1591" i="24"/>
  <c r="E1590" i="24"/>
  <c r="E1589" i="24"/>
  <c r="E1588" i="24"/>
  <c r="E1587" i="24"/>
  <c r="E1586" i="24"/>
  <c r="E1585" i="24"/>
  <c r="E1584" i="24"/>
  <c r="E1583" i="24"/>
  <c r="E1582" i="24"/>
  <c r="E1581" i="24"/>
  <c r="E1580" i="24"/>
  <c r="E1579" i="24"/>
  <c r="E1578" i="24"/>
  <c r="E1577" i="24"/>
  <c r="E1576" i="24"/>
  <c r="E1575" i="24"/>
  <c r="E1574" i="24"/>
  <c r="E1573" i="24"/>
  <c r="E1572" i="24"/>
  <c r="E1571" i="24"/>
  <c r="E1570" i="24"/>
  <c r="E1569" i="24"/>
  <c r="E1568" i="24"/>
  <c r="E1567" i="24"/>
  <c r="E1566" i="24"/>
  <c r="E1565" i="24"/>
  <c r="E1564" i="24"/>
  <c r="E1563" i="24"/>
  <c r="E1562" i="24"/>
  <c r="E1561" i="24"/>
  <c r="E1560" i="24"/>
  <c r="E1559" i="24"/>
  <c r="E1558" i="24"/>
  <c r="E1557" i="24"/>
  <c r="E1556" i="24"/>
  <c r="E1555" i="24"/>
  <c r="E1554" i="24"/>
  <c r="E1553" i="24"/>
  <c r="E1552" i="24"/>
  <c r="E1551" i="24"/>
  <c r="E1550" i="24"/>
  <c r="E1549" i="24"/>
  <c r="E1548" i="24"/>
  <c r="E1547" i="24"/>
  <c r="E1546" i="24"/>
  <c r="E1545" i="24"/>
  <c r="E1544" i="24"/>
  <c r="E1543" i="24"/>
  <c r="E1542" i="24"/>
  <c r="E1541" i="24"/>
  <c r="E1540" i="24"/>
  <c r="E1539" i="24"/>
  <c r="E1538" i="24"/>
  <c r="E1537" i="24"/>
  <c r="E1536" i="24"/>
  <c r="E1535" i="24"/>
  <c r="E1534" i="24"/>
  <c r="E1533" i="24"/>
  <c r="E1532" i="24"/>
  <c r="E1531" i="24"/>
  <c r="E1530" i="24"/>
  <c r="E1529" i="24"/>
  <c r="E1528" i="24"/>
  <c r="E1527" i="24"/>
  <c r="E1526" i="24"/>
  <c r="E1525" i="24"/>
  <c r="E1524" i="24"/>
  <c r="E1523" i="24"/>
  <c r="E1522" i="24"/>
  <c r="E1521" i="24"/>
  <c r="E1520" i="24"/>
  <c r="E1519" i="24"/>
  <c r="E1518" i="24"/>
  <c r="E1517" i="24"/>
  <c r="E1516" i="24"/>
  <c r="E1515" i="24"/>
  <c r="E1514" i="24"/>
  <c r="E1513" i="24"/>
  <c r="E1512" i="24"/>
  <c r="E1511" i="24"/>
  <c r="E1510" i="24"/>
  <c r="E1509" i="24"/>
  <c r="E1508" i="24"/>
  <c r="E1507" i="24"/>
  <c r="E1506" i="24"/>
  <c r="E1505" i="24"/>
  <c r="E1504" i="24"/>
  <c r="E1503" i="24"/>
  <c r="E1502" i="24"/>
  <c r="E1501" i="24"/>
  <c r="E1500" i="24"/>
  <c r="E1499" i="24"/>
  <c r="E1498" i="24"/>
  <c r="E1497" i="24"/>
  <c r="E1496" i="24"/>
  <c r="E1495" i="24"/>
  <c r="E1494" i="24"/>
  <c r="E1493" i="24"/>
  <c r="E1492" i="24"/>
  <c r="E1491" i="24"/>
  <c r="E1490" i="24"/>
  <c r="E1489" i="24"/>
  <c r="E1488" i="24"/>
  <c r="E1487" i="24"/>
  <c r="E1486" i="24"/>
  <c r="E1485" i="24"/>
  <c r="E1484" i="24"/>
  <c r="E1483" i="24"/>
  <c r="E1482" i="24"/>
  <c r="E1481" i="24"/>
  <c r="E1480" i="24"/>
  <c r="E1479" i="24"/>
  <c r="E1478" i="24"/>
  <c r="E1477" i="24"/>
  <c r="E1476" i="24"/>
  <c r="E1475" i="24"/>
  <c r="E1474" i="24"/>
  <c r="E1473" i="24"/>
  <c r="E1472" i="24"/>
  <c r="E1471" i="24"/>
  <c r="E1470" i="24"/>
  <c r="E1469" i="24"/>
  <c r="E1468" i="24"/>
  <c r="E1467" i="24"/>
  <c r="E1466" i="24"/>
  <c r="E1465" i="24"/>
  <c r="E1464" i="24"/>
  <c r="E1463" i="24"/>
  <c r="E1462" i="24"/>
  <c r="E1461" i="24"/>
  <c r="E1460" i="24"/>
  <c r="E1459" i="24"/>
  <c r="E1458" i="24"/>
  <c r="E1457" i="24"/>
  <c r="E1456" i="24"/>
  <c r="E1455" i="24"/>
  <c r="E1454" i="24"/>
  <c r="E1453" i="24"/>
  <c r="E1452" i="24"/>
  <c r="E1451" i="24"/>
  <c r="E1450" i="24"/>
  <c r="E1449" i="24"/>
  <c r="E1448" i="24"/>
  <c r="E1447" i="24"/>
  <c r="E1446" i="24"/>
  <c r="E1445" i="24"/>
  <c r="E1444" i="24"/>
  <c r="E1443" i="24"/>
  <c r="E1442" i="24"/>
  <c r="E1441" i="24"/>
  <c r="E1440" i="24"/>
  <c r="E1439" i="24"/>
  <c r="E1438" i="24"/>
  <c r="E1437" i="24"/>
  <c r="E1436" i="24"/>
  <c r="E1435" i="24"/>
  <c r="E1434" i="24"/>
  <c r="E1433" i="24"/>
  <c r="E1432" i="24"/>
  <c r="E1431" i="24"/>
  <c r="E1430" i="24"/>
  <c r="E1429" i="24"/>
  <c r="E1428" i="24"/>
  <c r="E1427" i="24"/>
  <c r="E1426" i="24"/>
  <c r="E1425" i="24"/>
  <c r="E1424" i="24"/>
  <c r="E1423" i="24"/>
  <c r="E1422" i="24"/>
  <c r="E1421" i="24"/>
  <c r="E1420" i="24"/>
  <c r="E1419" i="24"/>
  <c r="E1418" i="24"/>
  <c r="E1417" i="24"/>
  <c r="E1416" i="24"/>
  <c r="E1415" i="24"/>
  <c r="E1414" i="24"/>
  <c r="E1413" i="24"/>
  <c r="E1412" i="24"/>
  <c r="E1411" i="24"/>
  <c r="E1410" i="24"/>
  <c r="E1409" i="24"/>
  <c r="E1408" i="24"/>
  <c r="E1407" i="24"/>
  <c r="E1406" i="24"/>
  <c r="E1405" i="24"/>
  <c r="E1404" i="24"/>
  <c r="E1403" i="24"/>
  <c r="E1402" i="24"/>
  <c r="E1401" i="24"/>
  <c r="E1400" i="24"/>
  <c r="E1399" i="24"/>
  <c r="E1398" i="24"/>
  <c r="E1397" i="24"/>
  <c r="E1396" i="24"/>
  <c r="E1395" i="24"/>
  <c r="E1394" i="24"/>
  <c r="E1393" i="24"/>
  <c r="E1392" i="24"/>
  <c r="E1391" i="24"/>
  <c r="E1390" i="24"/>
  <c r="E1389" i="24"/>
  <c r="E1388" i="24"/>
  <c r="E1387" i="24"/>
  <c r="E1386" i="24"/>
  <c r="E1385" i="24"/>
  <c r="E1384" i="24"/>
  <c r="E1383" i="24"/>
  <c r="E1382" i="24"/>
  <c r="E1381" i="24"/>
  <c r="E1380" i="24"/>
  <c r="E1379" i="24"/>
  <c r="E1378" i="24"/>
  <c r="E1377" i="24"/>
  <c r="E1376" i="24"/>
  <c r="E1375" i="24"/>
  <c r="E1374" i="24"/>
  <c r="E1373" i="24"/>
  <c r="E1372" i="24"/>
  <c r="E1371" i="24"/>
  <c r="E1370" i="24"/>
  <c r="E1369" i="24"/>
  <c r="E1368" i="24"/>
  <c r="E1367" i="24"/>
  <c r="E1366" i="24"/>
  <c r="E1365" i="24"/>
  <c r="E1364" i="24"/>
  <c r="E1363" i="24"/>
  <c r="E1362" i="24"/>
  <c r="E1361" i="24"/>
  <c r="E1360" i="24"/>
  <c r="E1359" i="24"/>
  <c r="E1358" i="24"/>
  <c r="E1357" i="24"/>
  <c r="E1356" i="24"/>
  <c r="E1355" i="24"/>
  <c r="E1354" i="24"/>
  <c r="E1353" i="24"/>
  <c r="E1352" i="24"/>
  <c r="E1351" i="24"/>
  <c r="E1350" i="24"/>
  <c r="E1349" i="24"/>
  <c r="E1348" i="24"/>
  <c r="E1347" i="24"/>
  <c r="E1346" i="24"/>
  <c r="E1345" i="24"/>
  <c r="E1344" i="24"/>
  <c r="E1343" i="24"/>
  <c r="E1342" i="24"/>
  <c r="E1341" i="24"/>
  <c r="E1340" i="24"/>
  <c r="E1339" i="24"/>
  <c r="E1338" i="24"/>
  <c r="E1337" i="24"/>
  <c r="E1336" i="24"/>
  <c r="E1335" i="24"/>
  <c r="E1334" i="24"/>
  <c r="E1333" i="24"/>
  <c r="E1332" i="24"/>
  <c r="E1331" i="24"/>
  <c r="E1330" i="24"/>
  <c r="E1329" i="24"/>
  <c r="E1328" i="24"/>
  <c r="E1327" i="24"/>
  <c r="E1326" i="24"/>
  <c r="E1325" i="24"/>
  <c r="E1324" i="24"/>
  <c r="E1323" i="24"/>
  <c r="E1322" i="24"/>
  <c r="E1321" i="24"/>
  <c r="E1320" i="24"/>
  <c r="E1319" i="24"/>
  <c r="E1318" i="24"/>
  <c r="E1317" i="24"/>
  <c r="E1316" i="24"/>
  <c r="E1315" i="24"/>
  <c r="E1314" i="24"/>
  <c r="E1313" i="24"/>
  <c r="E1312" i="24"/>
  <c r="E1311" i="24"/>
  <c r="E1310" i="24"/>
  <c r="E1309" i="24"/>
  <c r="E1308" i="24"/>
  <c r="E1307" i="24"/>
  <c r="E1306" i="24"/>
  <c r="E1305" i="24"/>
  <c r="E1304" i="24"/>
  <c r="E1303" i="24"/>
  <c r="E1302" i="24"/>
  <c r="E1301" i="24"/>
  <c r="E1300" i="24"/>
  <c r="E1299" i="24"/>
  <c r="E1298" i="24"/>
  <c r="E1297" i="24"/>
  <c r="E1296" i="24"/>
  <c r="E1295" i="24"/>
  <c r="E1294" i="24"/>
  <c r="E1293" i="24"/>
  <c r="E1292" i="24"/>
  <c r="E1291" i="24"/>
  <c r="E1290" i="24"/>
  <c r="E1289" i="24"/>
  <c r="E1288" i="24"/>
  <c r="E1287" i="24"/>
  <c r="E1286" i="24"/>
  <c r="E1285" i="24"/>
  <c r="E1284" i="24"/>
  <c r="E1283" i="24"/>
  <c r="E1282" i="24"/>
  <c r="E1281" i="24"/>
  <c r="E1280" i="24"/>
  <c r="E1279" i="24"/>
  <c r="E1278" i="24"/>
  <c r="E1277" i="24"/>
  <c r="E1276" i="24"/>
  <c r="E1275" i="24"/>
  <c r="E1274" i="24"/>
  <c r="E1273" i="24"/>
  <c r="E1272" i="24"/>
  <c r="E1271" i="24"/>
  <c r="E1270" i="24"/>
  <c r="E1269" i="24"/>
  <c r="E1268" i="24"/>
  <c r="E1267" i="24"/>
  <c r="E1266" i="24"/>
  <c r="E1265" i="24"/>
  <c r="E1264" i="24"/>
  <c r="E1263" i="24"/>
  <c r="E1262" i="24"/>
  <c r="E1261" i="24"/>
  <c r="E1260" i="24"/>
  <c r="E1259" i="24"/>
  <c r="E1258" i="24"/>
  <c r="E1257" i="24"/>
  <c r="E1256" i="24"/>
  <c r="E1255" i="24"/>
  <c r="E1254" i="24"/>
  <c r="E1253" i="24"/>
  <c r="E1252" i="24"/>
  <c r="E1251" i="24"/>
  <c r="E1250" i="24"/>
  <c r="E1249" i="24"/>
  <c r="E1248" i="24"/>
  <c r="E1247" i="24"/>
  <c r="E1246" i="24"/>
  <c r="E1245" i="24"/>
  <c r="E1244" i="24"/>
  <c r="E1243" i="24"/>
  <c r="E1242" i="24"/>
  <c r="E1241" i="24"/>
  <c r="E1240" i="24"/>
  <c r="E1239" i="24"/>
  <c r="E1238" i="24"/>
  <c r="E1237" i="24"/>
  <c r="E1236" i="24"/>
  <c r="E1235" i="24"/>
  <c r="E1234" i="24"/>
  <c r="E1233" i="24"/>
  <c r="E1232" i="24"/>
  <c r="E1231" i="24"/>
  <c r="E1230" i="24"/>
  <c r="E1229" i="24"/>
  <c r="E1228" i="24"/>
  <c r="E1227" i="24"/>
  <c r="E1226" i="24"/>
  <c r="E1225" i="24"/>
  <c r="E1224" i="24"/>
  <c r="E1223" i="24"/>
  <c r="E1222" i="24"/>
  <c r="E1221" i="24"/>
  <c r="E1220" i="24"/>
  <c r="E1219" i="24"/>
  <c r="E1218" i="24"/>
  <c r="E1217" i="24"/>
  <c r="E1216" i="24"/>
  <c r="E1215" i="24"/>
  <c r="E1214" i="24"/>
  <c r="E1213" i="24"/>
  <c r="E1212" i="24"/>
  <c r="E1211" i="24"/>
  <c r="E1210" i="24"/>
  <c r="E1209" i="24"/>
  <c r="E1208" i="24"/>
  <c r="E1207" i="24"/>
  <c r="E1206" i="24"/>
  <c r="E1205" i="24"/>
  <c r="E1204" i="24"/>
  <c r="E1203" i="24"/>
  <c r="E1202" i="24"/>
  <c r="E1201" i="24"/>
  <c r="E1200" i="24"/>
  <c r="E1199" i="24"/>
  <c r="E1198" i="24"/>
  <c r="E1197" i="24"/>
  <c r="E1196" i="24"/>
  <c r="E1195" i="24"/>
  <c r="E1194" i="24"/>
  <c r="E1193" i="24"/>
  <c r="E1192" i="24"/>
  <c r="E1191" i="24"/>
  <c r="E1190" i="24"/>
  <c r="E1189" i="24"/>
  <c r="E1188" i="24"/>
  <c r="E1187" i="24"/>
  <c r="E1186" i="24"/>
  <c r="E1185" i="24"/>
  <c r="E1184" i="24"/>
  <c r="E1183" i="24"/>
  <c r="E1182" i="24"/>
  <c r="E1181" i="24"/>
  <c r="E1180" i="24"/>
  <c r="E1179" i="24"/>
  <c r="E1178" i="24"/>
  <c r="E1177" i="24"/>
  <c r="E1176" i="24"/>
  <c r="E1175" i="24"/>
  <c r="E1174" i="24"/>
  <c r="E1173" i="24"/>
  <c r="E1172" i="24"/>
  <c r="E1171" i="24"/>
  <c r="E1170" i="24"/>
  <c r="E1169" i="24"/>
  <c r="E1168" i="24"/>
  <c r="E1167" i="24"/>
  <c r="E1166" i="24"/>
  <c r="E1165" i="24"/>
  <c r="E1164" i="24"/>
  <c r="E1163" i="24"/>
  <c r="E1162" i="24"/>
  <c r="E1161" i="24"/>
  <c r="E1160" i="24"/>
  <c r="E1159" i="24"/>
  <c r="E1158" i="24"/>
  <c r="E1157" i="24"/>
  <c r="E1156" i="24"/>
  <c r="E1155" i="24"/>
  <c r="E1154" i="24"/>
  <c r="E1153" i="24"/>
  <c r="E1152" i="24"/>
  <c r="E1151" i="24"/>
  <c r="E1150" i="24"/>
  <c r="E1149" i="24"/>
  <c r="E1148" i="24"/>
  <c r="E1147" i="24"/>
  <c r="E1146" i="24"/>
  <c r="E1145" i="24"/>
  <c r="E1144" i="24"/>
  <c r="E1143" i="24"/>
  <c r="E1142" i="24"/>
  <c r="E1141" i="24"/>
  <c r="E1140" i="24"/>
  <c r="E1139" i="24"/>
  <c r="E1138" i="24"/>
  <c r="E1137" i="24"/>
  <c r="E1136" i="24"/>
  <c r="E1135" i="24"/>
  <c r="E1134" i="24"/>
  <c r="E1133" i="24"/>
  <c r="E1132" i="24"/>
  <c r="E1131" i="24"/>
  <c r="E1130" i="24"/>
  <c r="E1129" i="24"/>
  <c r="E1128" i="24"/>
  <c r="E1127" i="24"/>
  <c r="E1126" i="24"/>
  <c r="E1125" i="24"/>
  <c r="E1124" i="24"/>
  <c r="E1123" i="24"/>
  <c r="E1122" i="24"/>
  <c r="E1121" i="24"/>
  <c r="E1120" i="24"/>
  <c r="E1119" i="24"/>
  <c r="E1118" i="24"/>
  <c r="E1117" i="24"/>
  <c r="E1116" i="24"/>
  <c r="E1115" i="24"/>
  <c r="E1114" i="24"/>
  <c r="E1113" i="24"/>
  <c r="E1112" i="24"/>
  <c r="E1111" i="24"/>
  <c r="E1110" i="24"/>
  <c r="E1109" i="24"/>
  <c r="E1108" i="24"/>
  <c r="E1107" i="24"/>
  <c r="E1106" i="24"/>
  <c r="E1105" i="24"/>
  <c r="E1104" i="24"/>
  <c r="E1103" i="24"/>
  <c r="E1102" i="24"/>
  <c r="E1101" i="24"/>
  <c r="E1100" i="24"/>
  <c r="E1099" i="24"/>
  <c r="E1098" i="24"/>
  <c r="E1097" i="24"/>
  <c r="E1096" i="24"/>
  <c r="E1095" i="24"/>
  <c r="E1094" i="24"/>
  <c r="E1093" i="24"/>
  <c r="E1092" i="24"/>
  <c r="E1091" i="24"/>
  <c r="E1090" i="24"/>
  <c r="E1089" i="24"/>
  <c r="E1088" i="24"/>
  <c r="E1087" i="24"/>
  <c r="E1086" i="24"/>
  <c r="E1085" i="24"/>
  <c r="E1084" i="24"/>
  <c r="E1083" i="24"/>
  <c r="E1082" i="24"/>
  <c r="E1081" i="24"/>
  <c r="E1080" i="24"/>
  <c r="E1079" i="24"/>
  <c r="E1078" i="24"/>
  <c r="E1077" i="24"/>
  <c r="E1076" i="24"/>
  <c r="E1075" i="24"/>
  <c r="E1074" i="24"/>
  <c r="E1073" i="24"/>
  <c r="E1072" i="24"/>
  <c r="E1071" i="24"/>
  <c r="E1070" i="24"/>
  <c r="E1069" i="24"/>
  <c r="E1068" i="24"/>
  <c r="E1067" i="24"/>
  <c r="E1066" i="24"/>
  <c r="E1065" i="24"/>
  <c r="E1064" i="24"/>
  <c r="E1063" i="24"/>
  <c r="E1062" i="24"/>
  <c r="E1061" i="24"/>
  <c r="E1060" i="24"/>
  <c r="E1059" i="24"/>
  <c r="E1058" i="24"/>
  <c r="E1057" i="24"/>
  <c r="E1056" i="24"/>
  <c r="E1055" i="24"/>
  <c r="E1054" i="24"/>
  <c r="E1053" i="24"/>
  <c r="E1052" i="24"/>
  <c r="E1051" i="24"/>
  <c r="E1050" i="24"/>
  <c r="E1049" i="24"/>
  <c r="E1048" i="24"/>
  <c r="E1047" i="24"/>
  <c r="E1046" i="24"/>
  <c r="E1045" i="24"/>
  <c r="E1044" i="24"/>
  <c r="E1043" i="24"/>
  <c r="E1042" i="24"/>
  <c r="E1041" i="24"/>
  <c r="E1040" i="24"/>
  <c r="E1039" i="24"/>
  <c r="E1038" i="24"/>
  <c r="E1037" i="24"/>
  <c r="E1036" i="24"/>
  <c r="E1035" i="24"/>
  <c r="E1034" i="24"/>
  <c r="E1033" i="24"/>
  <c r="E1032" i="24"/>
  <c r="E1031" i="24"/>
  <c r="E1030" i="24"/>
  <c r="E1029" i="24"/>
  <c r="E1028" i="24"/>
  <c r="E1027" i="24"/>
  <c r="E1026" i="24"/>
  <c r="E1025" i="24"/>
  <c r="E1024" i="24"/>
  <c r="E1023" i="24"/>
  <c r="E1022" i="24"/>
  <c r="E1021" i="24"/>
  <c r="E1020" i="24"/>
  <c r="E1019" i="24"/>
  <c r="E1018" i="24"/>
  <c r="E1017" i="24"/>
  <c r="E1016" i="24"/>
  <c r="E1015" i="24"/>
  <c r="E1014" i="24"/>
  <c r="E1013" i="24"/>
  <c r="E1012" i="24"/>
  <c r="E1011" i="24"/>
  <c r="E1010" i="24"/>
  <c r="E1009" i="24"/>
  <c r="E1008" i="24"/>
  <c r="E1007" i="24"/>
  <c r="E1006" i="24"/>
  <c r="E1005" i="24"/>
  <c r="E1004" i="24"/>
  <c r="E1003" i="24"/>
  <c r="E1002" i="24"/>
  <c r="E1001" i="24"/>
  <c r="E1000" i="24"/>
  <c r="E999" i="24"/>
  <c r="E998" i="24"/>
  <c r="E997" i="24"/>
  <c r="E996" i="24"/>
  <c r="E995" i="24"/>
  <c r="E994" i="24"/>
  <c r="E993" i="24"/>
  <c r="E992" i="24"/>
  <c r="E991" i="24"/>
  <c r="E990" i="24"/>
  <c r="E989" i="24"/>
  <c r="E988" i="24"/>
  <c r="E987" i="24"/>
  <c r="E986" i="24"/>
  <c r="E985" i="24"/>
  <c r="E984" i="24"/>
  <c r="E983" i="24"/>
  <c r="E982" i="24"/>
  <c r="E981" i="24"/>
  <c r="E980" i="24"/>
  <c r="E979" i="24"/>
  <c r="E978" i="24"/>
  <c r="E977" i="24"/>
  <c r="E976" i="24"/>
  <c r="E975" i="24"/>
  <c r="E974" i="24"/>
  <c r="E973" i="24"/>
  <c r="E972" i="24"/>
  <c r="E971" i="24"/>
  <c r="E970" i="24"/>
  <c r="E969" i="24"/>
  <c r="E968" i="24"/>
  <c r="E967" i="24"/>
  <c r="E966" i="24"/>
  <c r="E965" i="24"/>
  <c r="E964" i="24"/>
  <c r="E963" i="24"/>
  <c r="E962" i="24"/>
  <c r="E961" i="24"/>
  <c r="E960" i="24"/>
  <c r="E959" i="24"/>
  <c r="E958" i="24"/>
  <c r="E957" i="24"/>
  <c r="E956" i="24"/>
  <c r="E955" i="24"/>
  <c r="E954" i="24"/>
  <c r="E953" i="24"/>
  <c r="E952" i="24"/>
  <c r="E951" i="24"/>
  <c r="E950" i="24"/>
  <c r="E949" i="24"/>
  <c r="E948" i="24"/>
  <c r="E947" i="24"/>
  <c r="E946" i="24"/>
  <c r="E945" i="24"/>
  <c r="E944" i="24"/>
  <c r="E943" i="24"/>
  <c r="E942" i="24"/>
  <c r="E941" i="24"/>
  <c r="E940" i="24"/>
  <c r="E939" i="24"/>
  <c r="E938" i="24"/>
  <c r="E937" i="24"/>
  <c r="E936" i="24"/>
  <c r="E935" i="24"/>
  <c r="E934" i="24"/>
  <c r="E933" i="24"/>
  <c r="E932" i="24"/>
  <c r="E931" i="24"/>
  <c r="E930" i="24"/>
  <c r="E929" i="24"/>
  <c r="E928" i="24"/>
  <c r="E927" i="24"/>
  <c r="E926" i="24"/>
  <c r="E925" i="24"/>
  <c r="E924" i="24"/>
  <c r="E923" i="24"/>
  <c r="E922" i="24"/>
  <c r="E921" i="24"/>
  <c r="E920" i="24"/>
  <c r="E919" i="24"/>
  <c r="E918" i="24"/>
  <c r="E917" i="24"/>
  <c r="E916" i="24"/>
  <c r="E915" i="24"/>
  <c r="E914" i="24"/>
  <c r="E913" i="24"/>
  <c r="E912" i="24"/>
  <c r="E911" i="24"/>
  <c r="E910" i="24"/>
  <c r="E909" i="24"/>
  <c r="E908" i="24"/>
  <c r="E907" i="24"/>
  <c r="E906" i="24"/>
  <c r="E905" i="24"/>
  <c r="E904" i="24"/>
  <c r="E903" i="24"/>
  <c r="E902" i="24"/>
  <c r="E901" i="24"/>
  <c r="E900" i="24"/>
  <c r="E899" i="24"/>
  <c r="E898" i="24"/>
  <c r="E897" i="24"/>
  <c r="E896" i="24"/>
  <c r="E895" i="24"/>
  <c r="E894" i="24"/>
  <c r="E893" i="24"/>
  <c r="E892" i="24"/>
  <c r="E891" i="24"/>
  <c r="E890" i="24"/>
  <c r="E889" i="24"/>
  <c r="E888" i="24"/>
  <c r="E887" i="24"/>
  <c r="E886" i="24"/>
  <c r="E885" i="24"/>
  <c r="E884" i="24"/>
  <c r="E883" i="24"/>
  <c r="E882" i="24"/>
  <c r="E881" i="24"/>
  <c r="E880" i="24"/>
  <c r="E879" i="24"/>
  <c r="E878" i="24"/>
  <c r="E877" i="24"/>
  <c r="E876" i="24"/>
  <c r="E875" i="24"/>
  <c r="E874" i="24"/>
  <c r="E873" i="24"/>
  <c r="E872" i="24"/>
  <c r="E871" i="24"/>
  <c r="E870" i="24"/>
  <c r="E869" i="24"/>
  <c r="E868" i="24"/>
  <c r="E867" i="24"/>
  <c r="E866" i="24"/>
  <c r="E865" i="24"/>
  <c r="E864" i="24"/>
  <c r="E863" i="24"/>
  <c r="E862" i="24"/>
  <c r="E861" i="24"/>
  <c r="E860" i="24"/>
  <c r="E859" i="24"/>
  <c r="E858" i="24"/>
  <c r="E857" i="24"/>
  <c r="E856" i="24"/>
  <c r="E855" i="24"/>
  <c r="E854" i="24"/>
  <c r="E853" i="24"/>
  <c r="E852" i="24"/>
  <c r="E851" i="24"/>
  <c r="E850" i="24"/>
  <c r="E849" i="24"/>
  <c r="E848" i="24"/>
  <c r="E847" i="24"/>
  <c r="E846" i="24"/>
  <c r="E845" i="24"/>
  <c r="E844" i="24"/>
  <c r="E843" i="24"/>
  <c r="E842" i="24"/>
  <c r="E841" i="24"/>
  <c r="E840" i="24"/>
  <c r="E839" i="24"/>
  <c r="E838" i="24"/>
  <c r="E837" i="24"/>
  <c r="E836" i="24"/>
  <c r="E835" i="24"/>
  <c r="E834" i="24"/>
  <c r="E833" i="24"/>
  <c r="E832" i="24"/>
  <c r="E831" i="24"/>
  <c r="E830" i="24"/>
  <c r="E829" i="24"/>
  <c r="E828" i="24"/>
  <c r="E827" i="24"/>
  <c r="E826" i="24"/>
  <c r="E825" i="24"/>
  <c r="E824" i="24"/>
  <c r="E823" i="24"/>
  <c r="E822" i="24"/>
  <c r="E821" i="24"/>
  <c r="E820" i="24"/>
  <c r="E819" i="24"/>
  <c r="E818" i="24"/>
  <c r="E817" i="24"/>
  <c r="E816" i="24"/>
  <c r="E815" i="24"/>
  <c r="E814" i="24"/>
  <c r="E813" i="24"/>
  <c r="E812" i="24"/>
  <c r="E811" i="24"/>
  <c r="E810" i="24"/>
  <c r="E809" i="24"/>
  <c r="E808" i="24"/>
  <c r="E807" i="24"/>
  <c r="E806" i="24"/>
  <c r="E805" i="24"/>
  <c r="E804" i="24"/>
  <c r="E803" i="24"/>
  <c r="E802" i="24"/>
  <c r="E801" i="24"/>
  <c r="E800" i="24"/>
  <c r="E799" i="24"/>
  <c r="E798" i="24"/>
  <c r="E797" i="24"/>
  <c r="E796" i="24"/>
  <c r="E795" i="24"/>
  <c r="E794" i="24"/>
  <c r="E793" i="24"/>
  <c r="E792" i="24"/>
  <c r="E791" i="24"/>
  <c r="E790" i="24"/>
  <c r="E789" i="24"/>
  <c r="E788" i="24"/>
  <c r="E787" i="24"/>
  <c r="E786" i="24"/>
  <c r="E785" i="24"/>
  <c r="E784" i="24"/>
  <c r="E783" i="24"/>
  <c r="E782" i="24"/>
  <c r="E781" i="24"/>
  <c r="E780" i="24"/>
  <c r="E779" i="24"/>
  <c r="E778" i="24"/>
  <c r="E777" i="24"/>
  <c r="E776" i="24"/>
  <c r="E775" i="24"/>
  <c r="E774" i="24"/>
  <c r="E773" i="24"/>
  <c r="E772" i="24"/>
  <c r="E771" i="24"/>
  <c r="E770" i="24"/>
  <c r="E769" i="24"/>
  <c r="E768" i="24"/>
  <c r="E767" i="24"/>
  <c r="E766" i="24"/>
  <c r="E765" i="24"/>
  <c r="E764" i="24"/>
  <c r="E763" i="24"/>
  <c r="E762" i="24"/>
  <c r="E761" i="24"/>
  <c r="E760" i="24"/>
  <c r="E759" i="24"/>
  <c r="E758" i="24"/>
  <c r="E757" i="24"/>
  <c r="E756" i="24"/>
  <c r="E755" i="24"/>
  <c r="E754" i="24"/>
  <c r="E753" i="24"/>
  <c r="E752" i="24"/>
  <c r="E751" i="24"/>
  <c r="E750" i="24"/>
  <c r="E749" i="24"/>
  <c r="E748" i="24"/>
  <c r="E747" i="24"/>
  <c r="E746" i="24"/>
  <c r="E745" i="24"/>
  <c r="E744" i="24"/>
  <c r="E743" i="24"/>
  <c r="E742" i="24"/>
  <c r="E741" i="24"/>
  <c r="E740" i="24"/>
  <c r="E739" i="24"/>
  <c r="E738" i="24"/>
  <c r="E737" i="24"/>
  <c r="E736" i="24"/>
  <c r="E735" i="24"/>
  <c r="E734" i="24"/>
  <c r="E733" i="24"/>
  <c r="E732" i="24"/>
  <c r="E731" i="24"/>
  <c r="E730" i="24"/>
  <c r="E729" i="24"/>
  <c r="E728" i="24"/>
  <c r="E727" i="24"/>
  <c r="E726" i="24"/>
  <c r="E725" i="24"/>
  <c r="E724" i="24"/>
  <c r="E723" i="24"/>
  <c r="E722" i="24"/>
  <c r="E721" i="24"/>
  <c r="E720" i="24"/>
  <c r="E719" i="24"/>
  <c r="E718" i="24"/>
  <c r="E717" i="24"/>
  <c r="E716" i="24"/>
  <c r="E715" i="24"/>
  <c r="E714" i="24"/>
  <c r="E713" i="24"/>
  <c r="E712" i="24"/>
  <c r="E711" i="24"/>
  <c r="E710" i="24"/>
  <c r="E709" i="24"/>
  <c r="E708" i="24"/>
  <c r="E707" i="24"/>
  <c r="E706" i="24"/>
  <c r="E705" i="24"/>
  <c r="E704" i="24"/>
  <c r="E703" i="24"/>
  <c r="E702" i="24"/>
  <c r="E701" i="24"/>
  <c r="E700" i="24"/>
  <c r="E699" i="24"/>
  <c r="E698" i="24"/>
  <c r="E697" i="24"/>
  <c r="E696" i="24"/>
  <c r="E695" i="24"/>
  <c r="E694" i="24"/>
  <c r="E693" i="24"/>
  <c r="E692" i="24"/>
  <c r="E691" i="24"/>
  <c r="E690" i="24"/>
  <c r="E689" i="24"/>
  <c r="E688" i="24"/>
  <c r="E687" i="24"/>
  <c r="E686" i="24"/>
  <c r="E685" i="24"/>
  <c r="E684" i="24"/>
  <c r="E683" i="24"/>
  <c r="E682" i="24"/>
  <c r="E681" i="24"/>
  <c r="E680" i="24"/>
  <c r="E679" i="24"/>
  <c r="E678" i="24"/>
  <c r="E677" i="24"/>
  <c r="E676" i="24"/>
  <c r="E675" i="24"/>
  <c r="E674" i="24"/>
  <c r="E673" i="24"/>
  <c r="E672" i="24"/>
  <c r="E671" i="24"/>
  <c r="E670" i="24"/>
  <c r="E669" i="24"/>
  <c r="E668" i="24"/>
  <c r="E667" i="24"/>
  <c r="E666" i="24"/>
  <c r="E665" i="24"/>
  <c r="E664" i="24"/>
  <c r="E663" i="24"/>
  <c r="E662" i="24"/>
  <c r="E661" i="24"/>
  <c r="E660" i="24"/>
  <c r="E659" i="24"/>
  <c r="E658" i="24"/>
  <c r="E657" i="24"/>
  <c r="E656" i="24"/>
  <c r="E655" i="24"/>
  <c r="E654" i="24"/>
  <c r="E653" i="24"/>
  <c r="E652" i="24"/>
  <c r="E651" i="24"/>
  <c r="E650" i="24"/>
  <c r="E649" i="24"/>
  <c r="E648" i="24"/>
  <c r="E647" i="24"/>
  <c r="E646" i="24"/>
  <c r="E645" i="24"/>
  <c r="E644" i="24"/>
  <c r="E643" i="24"/>
  <c r="E642" i="24"/>
  <c r="E641" i="24"/>
  <c r="E640" i="24"/>
  <c r="E639" i="24"/>
  <c r="E638" i="24"/>
  <c r="E637" i="24"/>
  <c r="E636" i="24"/>
  <c r="E635" i="24"/>
  <c r="E634" i="24"/>
  <c r="E633" i="24"/>
  <c r="E632" i="24"/>
  <c r="E631" i="24"/>
  <c r="E630" i="24"/>
  <c r="E629" i="24"/>
  <c r="E628" i="24"/>
  <c r="E627" i="24"/>
  <c r="E626" i="24"/>
  <c r="E625" i="24"/>
  <c r="E624" i="24"/>
  <c r="E623" i="24"/>
  <c r="E622" i="24"/>
  <c r="E621" i="24"/>
  <c r="E620" i="24"/>
  <c r="E619" i="24"/>
  <c r="E618" i="24"/>
  <c r="E617" i="24"/>
  <c r="E616" i="24"/>
  <c r="E615" i="24"/>
  <c r="E614" i="24"/>
  <c r="E613" i="24"/>
  <c r="E612" i="24"/>
  <c r="E611" i="24"/>
  <c r="E610" i="24"/>
  <c r="E609" i="24"/>
  <c r="E608" i="24"/>
  <c r="E607" i="24"/>
  <c r="E606" i="24"/>
  <c r="E605" i="24"/>
  <c r="E604" i="24"/>
  <c r="E603" i="24"/>
  <c r="E602" i="24"/>
  <c r="E601" i="24"/>
  <c r="E600" i="24"/>
  <c r="E599" i="24"/>
  <c r="E598" i="24"/>
  <c r="E597" i="24"/>
  <c r="E596" i="24"/>
  <c r="E595" i="24"/>
  <c r="E594" i="24"/>
  <c r="E593" i="24"/>
  <c r="E592" i="24"/>
  <c r="E591" i="24"/>
  <c r="E590" i="24"/>
  <c r="E589" i="24"/>
  <c r="E588" i="24"/>
  <c r="E587" i="24"/>
  <c r="E586" i="24"/>
  <c r="E585" i="24"/>
  <c r="E584" i="24"/>
  <c r="E583" i="24"/>
  <c r="E582" i="24"/>
  <c r="E581" i="24"/>
  <c r="E580" i="24"/>
  <c r="E579" i="24"/>
  <c r="E578" i="24"/>
  <c r="E577" i="24"/>
  <c r="E576" i="24"/>
  <c r="E575" i="24"/>
  <c r="E574" i="24"/>
  <c r="E573" i="24"/>
  <c r="E572" i="24"/>
  <c r="E571" i="24"/>
  <c r="E570" i="24"/>
  <c r="E569" i="24"/>
  <c r="E568" i="24"/>
  <c r="E567" i="24"/>
  <c r="E566" i="24"/>
  <c r="E565" i="24"/>
  <c r="E564" i="24"/>
  <c r="E563" i="24"/>
  <c r="E562" i="24"/>
  <c r="E561" i="24"/>
  <c r="E560" i="24"/>
  <c r="E559" i="24"/>
  <c r="E558" i="24"/>
  <c r="E557" i="24"/>
  <c r="E556" i="24"/>
  <c r="E555" i="24"/>
  <c r="E554" i="24"/>
  <c r="E553" i="24"/>
  <c r="E552" i="24"/>
  <c r="E551" i="24"/>
  <c r="E550" i="24"/>
  <c r="E549" i="24"/>
  <c r="E548" i="24"/>
  <c r="E547" i="24"/>
  <c r="E546" i="24"/>
  <c r="E545" i="24"/>
  <c r="E544" i="24"/>
  <c r="E543" i="24"/>
  <c r="E542" i="24"/>
  <c r="E541" i="24"/>
  <c r="E540" i="24"/>
  <c r="E539" i="24"/>
  <c r="E538" i="24"/>
  <c r="E537" i="24"/>
  <c r="E536" i="24"/>
  <c r="E535" i="24"/>
  <c r="E534" i="24"/>
  <c r="E533" i="24"/>
  <c r="E532" i="24"/>
  <c r="E531" i="24"/>
  <c r="E530" i="24"/>
  <c r="E529" i="24"/>
  <c r="E528" i="24"/>
  <c r="E527" i="24"/>
  <c r="E526" i="24"/>
  <c r="E525" i="24"/>
  <c r="E524" i="24"/>
  <c r="E523" i="24"/>
  <c r="E522" i="24"/>
  <c r="E521" i="24"/>
  <c r="E520" i="24"/>
  <c r="E519" i="24"/>
  <c r="E518" i="24"/>
  <c r="E517" i="24"/>
  <c r="E516" i="24"/>
  <c r="E515" i="24"/>
  <c r="E514" i="24"/>
  <c r="E513" i="24"/>
  <c r="E512" i="24"/>
  <c r="E511" i="24"/>
  <c r="E510" i="24"/>
  <c r="E509" i="24"/>
  <c r="E508" i="24"/>
  <c r="E507" i="24"/>
  <c r="E506" i="24"/>
  <c r="E505" i="24"/>
  <c r="E504" i="24"/>
  <c r="E503" i="24"/>
  <c r="E502" i="24"/>
  <c r="E501" i="24"/>
  <c r="E500" i="24"/>
  <c r="E499" i="24"/>
  <c r="E498" i="24"/>
  <c r="E497" i="24"/>
  <c r="E496" i="24"/>
  <c r="E495" i="24"/>
  <c r="E494" i="24"/>
  <c r="E493" i="24"/>
  <c r="E492" i="24"/>
  <c r="E491" i="24"/>
  <c r="E490" i="24"/>
  <c r="E489" i="24"/>
  <c r="E488" i="24"/>
  <c r="E487" i="24"/>
  <c r="E486" i="24"/>
  <c r="E485" i="24"/>
  <c r="E484" i="24"/>
  <c r="E483" i="24"/>
  <c r="E482" i="24"/>
  <c r="E481" i="24"/>
  <c r="E480" i="24"/>
  <c r="E479" i="24"/>
  <c r="E478" i="24"/>
  <c r="E477" i="24"/>
  <c r="E476" i="24"/>
  <c r="E475" i="24"/>
  <c r="E474" i="24"/>
  <c r="E473" i="24"/>
  <c r="E472" i="24"/>
  <c r="E471" i="24"/>
  <c r="E470" i="24"/>
  <c r="E469" i="24"/>
  <c r="E468" i="24"/>
  <c r="E467" i="24"/>
  <c r="E466" i="24"/>
  <c r="E465" i="24"/>
  <c r="E464" i="24"/>
  <c r="E463" i="24"/>
  <c r="E462" i="24"/>
  <c r="E461" i="24"/>
  <c r="E460" i="24"/>
  <c r="E459" i="24"/>
  <c r="E458" i="24"/>
  <c r="E457" i="24"/>
  <c r="E456" i="24"/>
  <c r="E455" i="24"/>
  <c r="E454" i="24"/>
  <c r="E453" i="24"/>
  <c r="E452" i="24"/>
  <c r="E451" i="24"/>
  <c r="E450" i="24"/>
  <c r="E449" i="24"/>
  <c r="E448" i="24"/>
  <c r="E447" i="24"/>
  <c r="E446" i="24"/>
  <c r="E445" i="24"/>
  <c r="E444" i="24"/>
  <c r="E443" i="24"/>
  <c r="E442" i="24"/>
  <c r="E441" i="24"/>
  <c r="E440" i="24"/>
  <c r="E439" i="24"/>
  <c r="E438" i="24"/>
  <c r="E437" i="24"/>
  <c r="E436" i="24"/>
  <c r="E435" i="24"/>
  <c r="E434" i="24"/>
  <c r="E433" i="24"/>
  <c r="E432" i="24"/>
  <c r="E431" i="24"/>
  <c r="E430" i="24"/>
  <c r="E429" i="24"/>
  <c r="E428" i="24"/>
  <c r="E427" i="24"/>
  <c r="E426" i="24"/>
  <c r="E425" i="24"/>
  <c r="E424" i="24"/>
  <c r="E423" i="24"/>
  <c r="E422" i="24"/>
  <c r="E421" i="24"/>
  <c r="E420" i="24"/>
  <c r="E419" i="24"/>
  <c r="E418" i="24"/>
  <c r="E417" i="24"/>
  <c r="E416" i="24"/>
  <c r="E415" i="24"/>
  <c r="E414" i="24"/>
  <c r="E413" i="24"/>
  <c r="E412" i="24"/>
  <c r="E411" i="24"/>
  <c r="E410" i="24"/>
  <c r="E409" i="24"/>
  <c r="E408" i="24"/>
  <c r="E407" i="24"/>
  <c r="E406" i="24"/>
  <c r="E405" i="24"/>
  <c r="E404" i="24"/>
  <c r="E403" i="24"/>
  <c r="E402" i="24"/>
  <c r="E401" i="24"/>
  <c r="E400" i="24"/>
  <c r="E399" i="24"/>
  <c r="E398" i="24"/>
  <c r="E397" i="24"/>
  <c r="E396" i="24"/>
  <c r="E395" i="24"/>
  <c r="E394" i="24"/>
  <c r="E393" i="24"/>
  <c r="E392" i="24"/>
  <c r="E391" i="24"/>
  <c r="E390" i="24"/>
  <c r="E389" i="24"/>
  <c r="E388" i="24"/>
  <c r="E387" i="24"/>
  <c r="E386" i="24"/>
  <c r="E385" i="24"/>
  <c r="E384" i="24"/>
  <c r="E383" i="24"/>
  <c r="E382" i="24"/>
  <c r="E381" i="24"/>
  <c r="E380" i="24"/>
  <c r="E379" i="24"/>
  <c r="E378" i="24"/>
  <c r="E377" i="24"/>
  <c r="E376" i="24"/>
  <c r="E375" i="24"/>
  <c r="E374" i="24"/>
  <c r="E373" i="24"/>
  <c r="E372" i="24"/>
  <c r="E371" i="24"/>
  <c r="E370" i="24"/>
  <c r="E369" i="24"/>
  <c r="E368" i="24"/>
  <c r="E367" i="24"/>
  <c r="E366" i="24"/>
  <c r="E365" i="24"/>
  <c r="E364" i="24"/>
  <c r="E363" i="24"/>
  <c r="E362" i="24"/>
  <c r="E361" i="24"/>
  <c r="E360" i="24"/>
  <c r="E359" i="24"/>
  <c r="E358" i="24"/>
  <c r="E357" i="24"/>
  <c r="E356" i="24"/>
  <c r="E355" i="24"/>
  <c r="E354" i="24"/>
  <c r="E353" i="24"/>
  <c r="E352" i="24"/>
  <c r="E351" i="24"/>
  <c r="E350" i="24"/>
  <c r="E349" i="24"/>
  <c r="E348" i="24"/>
  <c r="E347" i="24"/>
  <c r="E346" i="24"/>
  <c r="E345" i="24"/>
  <c r="E344" i="24"/>
  <c r="E343" i="24"/>
  <c r="E342" i="24"/>
  <c r="E341" i="24"/>
  <c r="E340" i="24"/>
  <c r="E339" i="24"/>
  <c r="E338" i="24"/>
  <c r="E337" i="24"/>
  <c r="E336" i="24"/>
  <c r="E335" i="24"/>
  <c r="E334" i="24"/>
  <c r="E333" i="24"/>
  <c r="E332" i="24"/>
  <c r="E331" i="24"/>
  <c r="E330" i="24"/>
  <c r="E329" i="24"/>
  <c r="E328" i="24"/>
  <c r="E327" i="24"/>
  <c r="E326" i="24"/>
  <c r="E325" i="24"/>
  <c r="E324" i="24"/>
  <c r="E323" i="24"/>
  <c r="E322" i="24"/>
  <c r="E321" i="24"/>
  <c r="E320" i="24"/>
  <c r="E319" i="24"/>
  <c r="E318" i="24"/>
  <c r="E317" i="24"/>
  <c r="E316" i="24"/>
  <c r="E315" i="24"/>
  <c r="E314" i="24"/>
  <c r="E313" i="24"/>
  <c r="E312" i="24"/>
  <c r="E311" i="24"/>
  <c r="E310" i="24"/>
  <c r="E309" i="24"/>
  <c r="E308" i="24"/>
  <c r="E307" i="24"/>
  <c r="E306" i="24"/>
  <c r="E305" i="24"/>
  <c r="E304" i="24"/>
  <c r="E303" i="24"/>
  <c r="E302" i="24"/>
  <c r="E301" i="24"/>
  <c r="E300" i="24"/>
  <c r="E299" i="24"/>
  <c r="E298" i="24"/>
  <c r="E297" i="24"/>
  <c r="E296" i="24"/>
  <c r="E295" i="24"/>
  <c r="E294" i="24"/>
  <c r="E293" i="24"/>
  <c r="E292" i="24"/>
  <c r="E291" i="24"/>
  <c r="E290" i="24"/>
  <c r="E289" i="24"/>
  <c r="E288" i="24"/>
  <c r="E287" i="24"/>
  <c r="E286" i="24"/>
  <c r="E285" i="24"/>
  <c r="E284" i="24"/>
  <c r="E283" i="24"/>
  <c r="E282" i="24"/>
  <c r="E281" i="24"/>
  <c r="E280" i="24"/>
  <c r="E279" i="24"/>
  <c r="E278" i="24"/>
  <c r="E277" i="24"/>
  <c r="E276" i="24"/>
  <c r="E275" i="24"/>
  <c r="E274" i="24"/>
  <c r="E273" i="24"/>
  <c r="E272" i="24"/>
  <c r="E271" i="24"/>
  <c r="E270" i="24"/>
  <c r="E269" i="24"/>
  <c r="E268" i="24"/>
  <c r="E267" i="24"/>
  <c r="E266" i="24"/>
  <c r="E265" i="24"/>
  <c r="E264" i="24"/>
  <c r="E263" i="24"/>
  <c r="E262" i="24"/>
  <c r="E261" i="24"/>
  <c r="E260" i="24"/>
  <c r="E259" i="24"/>
  <c r="E258" i="24"/>
  <c r="E257" i="24"/>
  <c r="E256" i="24"/>
  <c r="E255" i="24"/>
  <c r="E254" i="24"/>
  <c r="E253" i="24"/>
  <c r="E252" i="24"/>
  <c r="E251" i="24"/>
  <c r="E250" i="24"/>
  <c r="E249" i="24"/>
  <c r="E248" i="24"/>
  <c r="E247" i="24"/>
  <c r="E246" i="24"/>
  <c r="E245" i="24"/>
  <c r="E244" i="24"/>
  <c r="E243" i="24"/>
  <c r="E242" i="24"/>
  <c r="E241" i="24"/>
  <c r="E240" i="24"/>
  <c r="E239" i="24"/>
  <c r="E238" i="24"/>
  <c r="E237" i="24"/>
  <c r="E236" i="24"/>
  <c r="E235" i="24"/>
  <c r="E234" i="24"/>
  <c r="E233" i="24"/>
  <c r="E232" i="24"/>
  <c r="E231" i="24"/>
  <c r="E230" i="24"/>
  <c r="E229" i="24"/>
  <c r="E228" i="24"/>
  <c r="E227" i="24"/>
  <c r="E226" i="24"/>
  <c r="E225" i="24"/>
  <c r="E224" i="24"/>
  <c r="E223" i="24"/>
  <c r="E222" i="24"/>
  <c r="E221" i="24"/>
  <c r="E220" i="24"/>
  <c r="E219" i="24"/>
  <c r="E218" i="24"/>
  <c r="E217" i="24"/>
  <c r="E216" i="24"/>
  <c r="E215" i="24"/>
  <c r="E214" i="24"/>
  <c r="E213" i="24"/>
  <c r="E212" i="24"/>
  <c r="E211" i="24"/>
  <c r="E210" i="24"/>
  <c r="E209" i="24"/>
  <c r="E208" i="24"/>
  <c r="E207" i="24"/>
  <c r="E206" i="24"/>
  <c r="E205" i="24"/>
  <c r="E204" i="24"/>
  <c r="E203" i="24"/>
  <c r="E202" i="24"/>
  <c r="E201" i="24"/>
  <c r="E200" i="24"/>
  <c r="E199" i="24"/>
  <c r="E198" i="24"/>
  <c r="E197" i="24"/>
  <c r="E196" i="24"/>
  <c r="E195" i="24"/>
  <c r="E194" i="24"/>
  <c r="E193" i="24"/>
  <c r="E192" i="24"/>
  <c r="E191" i="24"/>
  <c r="E190" i="24"/>
  <c r="E189" i="24"/>
  <c r="E188" i="24"/>
  <c r="E187" i="24"/>
  <c r="E186" i="24"/>
  <c r="E185" i="24"/>
  <c r="E184" i="24"/>
  <c r="E183" i="24"/>
  <c r="E182" i="24"/>
  <c r="E181" i="24"/>
  <c r="E180" i="24"/>
  <c r="E179" i="24"/>
  <c r="E178" i="24"/>
  <c r="E177" i="24"/>
  <c r="E176" i="24"/>
  <c r="E175" i="24"/>
  <c r="E174" i="24"/>
  <c r="E173" i="24"/>
  <c r="E172" i="24"/>
  <c r="E171" i="24"/>
  <c r="E170" i="24"/>
  <c r="E169" i="24"/>
  <c r="E168" i="24"/>
  <c r="E167" i="24"/>
  <c r="E166" i="24"/>
  <c r="E165" i="24"/>
  <c r="E164" i="24"/>
  <c r="E163" i="24"/>
  <c r="E162" i="24"/>
  <c r="E161" i="24"/>
  <c r="E160" i="24"/>
  <c r="E159" i="24"/>
  <c r="E158" i="24"/>
  <c r="E157" i="24"/>
  <c r="E156" i="24"/>
  <c r="E155" i="24"/>
  <c r="E154" i="24"/>
  <c r="E153" i="24"/>
  <c r="E152" i="24"/>
  <c r="E151" i="24"/>
  <c r="E150" i="24"/>
  <c r="E149" i="24"/>
  <c r="E148" i="24"/>
  <c r="E147" i="24"/>
  <c r="E146" i="24"/>
  <c r="E145" i="24"/>
  <c r="E144" i="24"/>
  <c r="E143" i="24"/>
  <c r="E142" i="24"/>
  <c r="E141" i="24"/>
  <c r="E140" i="24"/>
  <c r="E139" i="24"/>
  <c r="E138" i="24"/>
  <c r="E137" i="24"/>
  <c r="E136" i="24"/>
  <c r="E135" i="24"/>
  <c r="E134" i="24"/>
  <c r="E133" i="24"/>
  <c r="E132" i="24"/>
  <c r="E131" i="24"/>
  <c r="E130" i="24"/>
  <c r="E129" i="24"/>
  <c r="E128" i="24"/>
  <c r="E127" i="24"/>
  <c r="E126" i="24"/>
  <c r="E125" i="24"/>
  <c r="E124" i="24"/>
  <c r="E123" i="24"/>
  <c r="E122" i="24"/>
  <c r="E121" i="24"/>
  <c r="E120" i="24"/>
  <c r="E119" i="24"/>
  <c r="E118" i="24"/>
  <c r="E117" i="24"/>
  <c r="E116" i="24"/>
  <c r="E115" i="24"/>
  <c r="E114" i="24"/>
  <c r="E113" i="24"/>
  <c r="E112" i="24"/>
  <c r="E111" i="24"/>
  <c r="E110" i="24"/>
  <c r="E109" i="24"/>
  <c r="E108" i="24"/>
  <c r="E107" i="24"/>
  <c r="E106" i="24"/>
  <c r="E105" i="24"/>
  <c r="E104" i="24"/>
  <c r="E103" i="24"/>
  <c r="E102" i="24"/>
  <c r="E101" i="24"/>
  <c r="E100" i="24"/>
  <c r="E99" i="24"/>
  <c r="E98" i="24"/>
  <c r="E97" i="24"/>
  <c r="E96" i="24"/>
  <c r="E95" i="24"/>
  <c r="E94" i="24"/>
  <c r="E93" i="24"/>
  <c r="E92" i="24"/>
  <c r="E91" i="24"/>
  <c r="E90" i="24"/>
  <c r="E89" i="24"/>
  <c r="E88" i="24"/>
  <c r="E87" i="24"/>
  <c r="E86" i="24"/>
  <c r="E85" i="24"/>
  <c r="E84" i="24"/>
  <c r="E83" i="24"/>
  <c r="E82" i="24"/>
  <c r="E81" i="24"/>
  <c r="E80" i="24"/>
  <c r="E79" i="24"/>
  <c r="E78" i="24"/>
  <c r="E77" i="24"/>
  <c r="E76" i="24"/>
  <c r="E75" i="24"/>
  <c r="E74" i="24"/>
  <c r="E73" i="24"/>
  <c r="E72" i="24"/>
  <c r="E71" i="24"/>
  <c r="E70" i="24"/>
  <c r="E69" i="24"/>
  <c r="E68" i="24"/>
  <c r="E67" i="24"/>
  <c r="E66" i="24"/>
  <c r="E65" i="24"/>
  <c r="E64" i="24"/>
  <c r="E63" i="24"/>
  <c r="E62" i="24"/>
  <c r="E61" i="24"/>
  <c r="E60" i="24"/>
  <c r="E59" i="24"/>
  <c r="E58" i="24"/>
  <c r="E57" i="24"/>
  <c r="E56" i="24"/>
  <c r="E55" i="24"/>
  <c r="E54" i="24"/>
  <c r="E53" i="24"/>
  <c r="E52" i="24"/>
  <c r="E51" i="24"/>
  <c r="E50" i="24"/>
  <c r="E49" i="24"/>
  <c r="E48" i="24"/>
  <c r="E47" i="24"/>
  <c r="E46" i="24"/>
  <c r="E45" i="24"/>
  <c r="E44" i="24"/>
  <c r="E43" i="24"/>
  <c r="E42" i="24"/>
  <c r="E41" i="24"/>
  <c r="E40" i="24"/>
  <c r="E39" i="24"/>
  <c r="E38" i="24"/>
  <c r="E37" i="24"/>
  <c r="E36" i="24"/>
  <c r="E35" i="24"/>
  <c r="E34" i="24"/>
  <c r="E33" i="24"/>
  <c r="E32" i="24"/>
  <c r="E31" i="24"/>
  <c r="E30" i="24"/>
  <c r="E29" i="24"/>
  <c r="E28" i="24"/>
  <c r="E27" i="24"/>
  <c r="E26" i="24"/>
  <c r="E25" i="24"/>
  <c r="E24" i="24"/>
  <c r="E23" i="24"/>
  <c r="E22" i="24"/>
  <c r="E21" i="24"/>
  <c r="E20" i="24"/>
  <c r="E19" i="24"/>
  <c r="E18" i="24"/>
  <c r="E17" i="24"/>
  <c r="E16" i="24"/>
  <c r="E15" i="24"/>
  <c r="E14" i="24"/>
  <c r="E13" i="24"/>
  <c r="E12" i="24"/>
  <c r="E11" i="24"/>
  <c r="E10" i="24"/>
  <c r="E9" i="24"/>
  <c r="E8" i="24"/>
  <c r="E7" i="24"/>
  <c r="E6" i="24"/>
  <c r="J5" i="24"/>
  <c r="H5" i="24"/>
  <c r="E5" i="24"/>
  <c r="J4" i="24"/>
  <c r="H4" i="24"/>
  <c r="E4" i="24"/>
  <c r="H3" i="24"/>
  <c r="E3" i="24"/>
  <c r="E2" i="24"/>
  <c r="E2654" i="23"/>
  <c r="E2653" i="23"/>
  <c r="E2652" i="23"/>
  <c r="E2651" i="23"/>
  <c r="E2650" i="23"/>
  <c r="E2649" i="23"/>
  <c r="E2648" i="23"/>
  <c r="E2647" i="23"/>
  <c r="E2646" i="23"/>
  <c r="E2645" i="23"/>
  <c r="E2644" i="23"/>
  <c r="E2643" i="23"/>
  <c r="E2642" i="23"/>
  <c r="E2641" i="23"/>
  <c r="E2640" i="23"/>
  <c r="E2639" i="23"/>
  <c r="E2638" i="23"/>
  <c r="E2637" i="23"/>
  <c r="E2636" i="23"/>
  <c r="E2635" i="23"/>
  <c r="E2634" i="23"/>
  <c r="E2633" i="23"/>
  <c r="E2632" i="23"/>
  <c r="E2631" i="23"/>
  <c r="E2630" i="23"/>
  <c r="E2629" i="23"/>
  <c r="E2628" i="23"/>
  <c r="E2627" i="23"/>
  <c r="E2626" i="23"/>
  <c r="E2625" i="23"/>
  <c r="E2624" i="23"/>
  <c r="E2623" i="23"/>
  <c r="E2622" i="23"/>
  <c r="E2621" i="23"/>
  <c r="E2620" i="23"/>
  <c r="E2619" i="23"/>
  <c r="E2618" i="23"/>
  <c r="E2617" i="23"/>
  <c r="E2616" i="23"/>
  <c r="E2615" i="23"/>
  <c r="E2614" i="23"/>
  <c r="E2613" i="23"/>
  <c r="E2612" i="23"/>
  <c r="E2611" i="23"/>
  <c r="E2610" i="23"/>
  <c r="E2609" i="23"/>
  <c r="E2608" i="23"/>
  <c r="E2607" i="23"/>
  <c r="E2606" i="23"/>
  <c r="E2605" i="23"/>
  <c r="E2604" i="23"/>
  <c r="E2603" i="23"/>
  <c r="E2602" i="23"/>
  <c r="E2601" i="23"/>
  <c r="E2600" i="23"/>
  <c r="E2599" i="23"/>
  <c r="E2598" i="23"/>
  <c r="E2597" i="23"/>
  <c r="E2596" i="23"/>
  <c r="E2595" i="23"/>
  <c r="E2594" i="23"/>
  <c r="E2593" i="23"/>
  <c r="E2592" i="23"/>
  <c r="E2591" i="23"/>
  <c r="E2590" i="23"/>
  <c r="E2589" i="23"/>
  <c r="E2588" i="23"/>
  <c r="E2587" i="23"/>
  <c r="E2586" i="23"/>
  <c r="E2585" i="23"/>
  <c r="E2584" i="23"/>
  <c r="E2583" i="23"/>
  <c r="E2582" i="23"/>
  <c r="E2581" i="23"/>
  <c r="E2580" i="23"/>
  <c r="E2579" i="23"/>
  <c r="E2578" i="23"/>
  <c r="E2577" i="23"/>
  <c r="E2576" i="23"/>
  <c r="E2575" i="23"/>
  <c r="E2574" i="23"/>
  <c r="E2573" i="23"/>
  <c r="E2572" i="23"/>
  <c r="E2571" i="23"/>
  <c r="E2570" i="23"/>
  <c r="E2569" i="23"/>
  <c r="E2568" i="23"/>
  <c r="E2567" i="23"/>
  <c r="E2566" i="23"/>
  <c r="E2565" i="23"/>
  <c r="E2564" i="23"/>
  <c r="E2563" i="23"/>
  <c r="E2562" i="23"/>
  <c r="E2561" i="23"/>
  <c r="E2560" i="23"/>
  <c r="E2559" i="23"/>
  <c r="E2558" i="23"/>
  <c r="E2557" i="23"/>
  <c r="E2556" i="23"/>
  <c r="E2555" i="23"/>
  <c r="E2554" i="23"/>
  <c r="E2553" i="23"/>
  <c r="E2552" i="23"/>
  <c r="E2551" i="23"/>
  <c r="E2550" i="23"/>
  <c r="E2549" i="23"/>
  <c r="E2548" i="23"/>
  <c r="E2547" i="23"/>
  <c r="E2546" i="23"/>
  <c r="E2545" i="23"/>
  <c r="E2544" i="23"/>
  <c r="E2543" i="23"/>
  <c r="E2542" i="23"/>
  <c r="E2541" i="23"/>
  <c r="E2540" i="23"/>
  <c r="E2539" i="23"/>
  <c r="E2538" i="23"/>
  <c r="E2537" i="23"/>
  <c r="E2536" i="23"/>
  <c r="E2535" i="23"/>
  <c r="E2534" i="23"/>
  <c r="E2533" i="23"/>
  <c r="E2532" i="23"/>
  <c r="E2531" i="23"/>
  <c r="E2530" i="23"/>
  <c r="E2529" i="23"/>
  <c r="E2528" i="23"/>
  <c r="E2527" i="23"/>
  <c r="E2526" i="23"/>
  <c r="E2525" i="23"/>
  <c r="E2524" i="23"/>
  <c r="E2523" i="23"/>
  <c r="E2522" i="23"/>
  <c r="E2521" i="23"/>
  <c r="E2520" i="23"/>
  <c r="E2519" i="23"/>
  <c r="E2518" i="23"/>
  <c r="E2517" i="23"/>
  <c r="E2516" i="23"/>
  <c r="E2515" i="23"/>
  <c r="E2514" i="23"/>
  <c r="E2513" i="23"/>
  <c r="E2512" i="23"/>
  <c r="E2511" i="23"/>
  <c r="E2510" i="23"/>
  <c r="E2509" i="23"/>
  <c r="E2508" i="23"/>
  <c r="E2507" i="23"/>
  <c r="E2506" i="23"/>
  <c r="E2505" i="23"/>
  <c r="E2504" i="23"/>
  <c r="E2503" i="23"/>
  <c r="E2502" i="23"/>
  <c r="E2501" i="23"/>
  <c r="E2500" i="23"/>
  <c r="E2499" i="23"/>
  <c r="E2498" i="23"/>
  <c r="E2497" i="23"/>
  <c r="E2496" i="23"/>
  <c r="E2495" i="23"/>
  <c r="E2494" i="23"/>
  <c r="E2493" i="23"/>
  <c r="E2492" i="23"/>
  <c r="E2491" i="23"/>
  <c r="E2490" i="23"/>
  <c r="E2489" i="23"/>
  <c r="E2488" i="23"/>
  <c r="E2487" i="23"/>
  <c r="E2486" i="23"/>
  <c r="E2485" i="23"/>
  <c r="E2484" i="23"/>
  <c r="E2483" i="23"/>
  <c r="E2482" i="23"/>
  <c r="E2481" i="23"/>
  <c r="E2480" i="23"/>
  <c r="E2479" i="23"/>
  <c r="E2478" i="23"/>
  <c r="E2477" i="23"/>
  <c r="E2476" i="23"/>
  <c r="E2475" i="23"/>
  <c r="E2474" i="23"/>
  <c r="E2473" i="23"/>
  <c r="E2472" i="23"/>
  <c r="E2471" i="23"/>
  <c r="E2470" i="23"/>
  <c r="E2469" i="23"/>
  <c r="E2468" i="23"/>
  <c r="E2467" i="23"/>
  <c r="E2466" i="23"/>
  <c r="E2465" i="23"/>
  <c r="E2464" i="23"/>
  <c r="E2463" i="23"/>
  <c r="E2462" i="23"/>
  <c r="E2461" i="23"/>
  <c r="E2460" i="23"/>
  <c r="E2459" i="23"/>
  <c r="E2458" i="23"/>
  <c r="E2457" i="23"/>
  <c r="E2456" i="23"/>
  <c r="E2455" i="23"/>
  <c r="E2454" i="23"/>
  <c r="E2453" i="23"/>
  <c r="E2452" i="23"/>
  <c r="E2451" i="23"/>
  <c r="E2450" i="23"/>
  <c r="E2449" i="23"/>
  <c r="E2448" i="23"/>
  <c r="E2447" i="23"/>
  <c r="E2446" i="23"/>
  <c r="E2445" i="23"/>
  <c r="E2444" i="23"/>
  <c r="E2443" i="23"/>
  <c r="E2442" i="23"/>
  <c r="E2441" i="23"/>
  <c r="E2440" i="23"/>
  <c r="E2439" i="23"/>
  <c r="E2438" i="23"/>
  <c r="E2437" i="23"/>
  <c r="E2436" i="23"/>
  <c r="E2435" i="23"/>
  <c r="E2434" i="23"/>
  <c r="E2433" i="23"/>
  <c r="E2432" i="23"/>
  <c r="E2431" i="23"/>
  <c r="E2430" i="23"/>
  <c r="E2429" i="23"/>
  <c r="E2428" i="23"/>
  <c r="E2427" i="23"/>
  <c r="E2426" i="23"/>
  <c r="E2425" i="23"/>
  <c r="E2424" i="23"/>
  <c r="E2423" i="23"/>
  <c r="E2422" i="23"/>
  <c r="E2421" i="23"/>
  <c r="E2420" i="23"/>
  <c r="E2419" i="23"/>
  <c r="E2418" i="23"/>
  <c r="E2417" i="23"/>
  <c r="E2416" i="23"/>
  <c r="E2415" i="23"/>
  <c r="E2414" i="23"/>
  <c r="E2413" i="23"/>
  <c r="E2412" i="23"/>
  <c r="E2411" i="23"/>
  <c r="E2410" i="23"/>
  <c r="E2409" i="23"/>
  <c r="E2408" i="23"/>
  <c r="E2407" i="23"/>
  <c r="E2406" i="23"/>
  <c r="E2405" i="23"/>
  <c r="E2404" i="23"/>
  <c r="E2403" i="23"/>
  <c r="E2402" i="23"/>
  <c r="E2401" i="23"/>
  <c r="E2400" i="23"/>
  <c r="E2399" i="23"/>
  <c r="E2398" i="23"/>
  <c r="E2397" i="23"/>
  <c r="E2396" i="23"/>
  <c r="E2395" i="23"/>
  <c r="E2394" i="23"/>
  <c r="E2393" i="23"/>
  <c r="E2392" i="23"/>
  <c r="E2391" i="23"/>
  <c r="E2390" i="23"/>
  <c r="E2389" i="23"/>
  <c r="E2388" i="23"/>
  <c r="E2387" i="23"/>
  <c r="E2386" i="23"/>
  <c r="E2385" i="23"/>
  <c r="E2384" i="23"/>
  <c r="E2383" i="23"/>
  <c r="E2382" i="23"/>
  <c r="E2381" i="23"/>
  <c r="E2380" i="23"/>
  <c r="E2379" i="23"/>
  <c r="E2378" i="23"/>
  <c r="E2377" i="23"/>
  <c r="E2376" i="23"/>
  <c r="E2375" i="23"/>
  <c r="E2374" i="23"/>
  <c r="E2373" i="23"/>
  <c r="E2372" i="23"/>
  <c r="E2371" i="23"/>
  <c r="E2370" i="23"/>
  <c r="E2369" i="23"/>
  <c r="E2368" i="23"/>
  <c r="E2367" i="23"/>
  <c r="E2366" i="23"/>
  <c r="E2365" i="23"/>
  <c r="E2364" i="23"/>
  <c r="E2363" i="23"/>
  <c r="E2362" i="23"/>
  <c r="E2361" i="23"/>
  <c r="E2360" i="23"/>
  <c r="E2359" i="23"/>
  <c r="E2358" i="23"/>
  <c r="E2357" i="23"/>
  <c r="E2356" i="23"/>
  <c r="E2355" i="23"/>
  <c r="E2354" i="23"/>
  <c r="E2353" i="23"/>
  <c r="E2352" i="23"/>
  <c r="E2351" i="23"/>
  <c r="E2350" i="23"/>
  <c r="E2349" i="23"/>
  <c r="E2348" i="23"/>
  <c r="E2347" i="23"/>
  <c r="E2346" i="23"/>
  <c r="E2345" i="23"/>
  <c r="E2344" i="23"/>
  <c r="E2343" i="23"/>
  <c r="E2342" i="23"/>
  <c r="E2341" i="23"/>
  <c r="E2340" i="23"/>
  <c r="E2339" i="23"/>
  <c r="E2338" i="23"/>
  <c r="E2337" i="23"/>
  <c r="E2336" i="23"/>
  <c r="E2335" i="23"/>
  <c r="E2334" i="23"/>
  <c r="E2333" i="23"/>
  <c r="E2332" i="23"/>
  <c r="E2331" i="23"/>
  <c r="E2330" i="23"/>
  <c r="E2329" i="23"/>
  <c r="E2328" i="23"/>
  <c r="E2327" i="23"/>
  <c r="E2326" i="23"/>
  <c r="E2325" i="23"/>
  <c r="E2324" i="23"/>
  <c r="E2323" i="23"/>
  <c r="E2322" i="23"/>
  <c r="E2321" i="23"/>
  <c r="E2320" i="23"/>
  <c r="E2319" i="23"/>
  <c r="E2318" i="23"/>
  <c r="E2317" i="23"/>
  <c r="E2316" i="23"/>
  <c r="E2315" i="23"/>
  <c r="E2314" i="23"/>
  <c r="E2313" i="23"/>
  <c r="E2312" i="23"/>
  <c r="E2311" i="23"/>
  <c r="E2310" i="23"/>
  <c r="E2309" i="23"/>
  <c r="E2308" i="23"/>
  <c r="E2307" i="23"/>
  <c r="E2306" i="23"/>
  <c r="E2305" i="23"/>
  <c r="E2304" i="23"/>
  <c r="E2303" i="23"/>
  <c r="E2302" i="23"/>
  <c r="E2301" i="23"/>
  <c r="E2300" i="23"/>
  <c r="E2299" i="23"/>
  <c r="E2298" i="23"/>
  <c r="E2297" i="23"/>
  <c r="E2296" i="23"/>
  <c r="E2295" i="23"/>
  <c r="E2294" i="23"/>
  <c r="E2293" i="23"/>
  <c r="E2292" i="23"/>
  <c r="E2291" i="23"/>
  <c r="E2290" i="23"/>
  <c r="E2289" i="23"/>
  <c r="E2288" i="23"/>
  <c r="E2287" i="23"/>
  <c r="E2286" i="23"/>
  <c r="E2285" i="23"/>
  <c r="E2284" i="23"/>
  <c r="E2283" i="23"/>
  <c r="E2282" i="23"/>
  <c r="E2281" i="23"/>
  <c r="E2280" i="23"/>
  <c r="E2279" i="23"/>
  <c r="E2278" i="23"/>
  <c r="E2277" i="23"/>
  <c r="E2276" i="23"/>
  <c r="E2275" i="23"/>
  <c r="E2274" i="23"/>
  <c r="E2273" i="23"/>
  <c r="E2272" i="23"/>
  <c r="E2271" i="23"/>
  <c r="E2270" i="23"/>
  <c r="E2269" i="23"/>
  <c r="E2268" i="23"/>
  <c r="E2267" i="23"/>
  <c r="E2266" i="23"/>
  <c r="E2265" i="23"/>
  <c r="E2264" i="23"/>
  <c r="E2263" i="23"/>
  <c r="E2262" i="23"/>
  <c r="E2261" i="23"/>
  <c r="E2260" i="23"/>
  <c r="E2259" i="23"/>
  <c r="E2258" i="23"/>
  <c r="E2257" i="23"/>
  <c r="E2256" i="23"/>
  <c r="E2255" i="23"/>
  <c r="E2254" i="23"/>
  <c r="E2253" i="23"/>
  <c r="E2252" i="23"/>
  <c r="E2251" i="23"/>
  <c r="E2250" i="23"/>
  <c r="E2249" i="23"/>
  <c r="E2248" i="23"/>
  <c r="E2247" i="23"/>
  <c r="E2246" i="23"/>
  <c r="E2245" i="23"/>
  <c r="E2244" i="23"/>
  <c r="E2243" i="23"/>
  <c r="E2242" i="23"/>
  <c r="E2241" i="23"/>
  <c r="E2240" i="23"/>
  <c r="E2239" i="23"/>
  <c r="E2238" i="23"/>
  <c r="E2237" i="23"/>
  <c r="E2236" i="23"/>
  <c r="E2235" i="23"/>
  <c r="E2234" i="23"/>
  <c r="E2233" i="23"/>
  <c r="E2232" i="23"/>
  <c r="E2231" i="23"/>
  <c r="E2230" i="23"/>
  <c r="E2229" i="23"/>
  <c r="E2228" i="23"/>
  <c r="E2227" i="23"/>
  <c r="E2226" i="23"/>
  <c r="E2225" i="23"/>
  <c r="E2224" i="23"/>
  <c r="E2223" i="23"/>
  <c r="E2222" i="23"/>
  <c r="E2221" i="23"/>
  <c r="E2220" i="23"/>
  <c r="E2219" i="23"/>
  <c r="E2218" i="23"/>
  <c r="E2217" i="23"/>
  <c r="E2216" i="23"/>
  <c r="E2215" i="23"/>
  <c r="E2214" i="23"/>
  <c r="E2213" i="23"/>
  <c r="E2212" i="23"/>
  <c r="E2211" i="23"/>
  <c r="E2210" i="23"/>
  <c r="E2209" i="23"/>
  <c r="E2208" i="23"/>
  <c r="E2207" i="23"/>
  <c r="E2206" i="23"/>
  <c r="E2205" i="23"/>
  <c r="E2204" i="23"/>
  <c r="E2203" i="23"/>
  <c r="E2202" i="23"/>
  <c r="E2201" i="23"/>
  <c r="E2200" i="23"/>
  <c r="E2199" i="23"/>
  <c r="E2198" i="23"/>
  <c r="E2197" i="23"/>
  <c r="E2196" i="23"/>
  <c r="E2195" i="23"/>
  <c r="E2194" i="23"/>
  <c r="E2193" i="23"/>
  <c r="E2192" i="23"/>
  <c r="E2191" i="23"/>
  <c r="E2190" i="23"/>
  <c r="E2189" i="23"/>
  <c r="E2188" i="23"/>
  <c r="E2187" i="23"/>
  <c r="E2186" i="23"/>
  <c r="E2185" i="23"/>
  <c r="E2184" i="23"/>
  <c r="E2183" i="23"/>
  <c r="E2182" i="23"/>
  <c r="E2181" i="23"/>
  <c r="E2180" i="23"/>
  <c r="E2179" i="23"/>
  <c r="E2178" i="23"/>
  <c r="E2177" i="23"/>
  <c r="E2176" i="23"/>
  <c r="E2175" i="23"/>
  <c r="E2174" i="23"/>
  <c r="E2173" i="23"/>
  <c r="E2172" i="23"/>
  <c r="E2171" i="23"/>
  <c r="E2170" i="23"/>
  <c r="E2169" i="23"/>
  <c r="E2168" i="23"/>
  <c r="E2167" i="23"/>
  <c r="E2166" i="23"/>
  <c r="E2165" i="23"/>
  <c r="E2164" i="23"/>
  <c r="E2163" i="23"/>
  <c r="E2162" i="23"/>
  <c r="E2161" i="23"/>
  <c r="E2160" i="23"/>
  <c r="E2159" i="23"/>
  <c r="E2158" i="23"/>
  <c r="E2157" i="23"/>
  <c r="E2156" i="23"/>
  <c r="E2155" i="23"/>
  <c r="E2154" i="23"/>
  <c r="E2153" i="23"/>
  <c r="E2152" i="23"/>
  <c r="E2151" i="23"/>
  <c r="E2150" i="23"/>
  <c r="E2149" i="23"/>
  <c r="E2148" i="23"/>
  <c r="E2147" i="23"/>
  <c r="E2146" i="23"/>
  <c r="E2145" i="23"/>
  <c r="E2144" i="23"/>
  <c r="E2143" i="23"/>
  <c r="E2142" i="23"/>
  <c r="E2141" i="23"/>
  <c r="E2140" i="23"/>
  <c r="E2139" i="23"/>
  <c r="E2138" i="23"/>
  <c r="E2137" i="23"/>
  <c r="E2136" i="23"/>
  <c r="E2135" i="23"/>
  <c r="E2134" i="23"/>
  <c r="E2133" i="23"/>
  <c r="E2132" i="23"/>
  <c r="E2131" i="23"/>
  <c r="E2130" i="23"/>
  <c r="E2129" i="23"/>
  <c r="E2128" i="23"/>
  <c r="E2127" i="23"/>
  <c r="E2126" i="23"/>
  <c r="E2125" i="23"/>
  <c r="E2124" i="23"/>
  <c r="E2123" i="23"/>
  <c r="E2122" i="23"/>
  <c r="E2121" i="23"/>
  <c r="E2120" i="23"/>
  <c r="E2119" i="23"/>
  <c r="E2118" i="23"/>
  <c r="E2117" i="23"/>
  <c r="E2116" i="23"/>
  <c r="E2115" i="23"/>
  <c r="E2114" i="23"/>
  <c r="E2113" i="23"/>
  <c r="E2112" i="23"/>
  <c r="E2111" i="23"/>
  <c r="E2110" i="23"/>
  <c r="E2109" i="23"/>
  <c r="E2108" i="23"/>
  <c r="E2107" i="23"/>
  <c r="E2106" i="23"/>
  <c r="E2105" i="23"/>
  <c r="E2104" i="23"/>
  <c r="E2103" i="23"/>
  <c r="E2102" i="23"/>
  <c r="E2101" i="23"/>
  <c r="E2100" i="23"/>
  <c r="E2099" i="23"/>
  <c r="E2098" i="23"/>
  <c r="E2097" i="23"/>
  <c r="E2096" i="23"/>
  <c r="E2095" i="23"/>
  <c r="E2094" i="23"/>
  <c r="E2093" i="23"/>
  <c r="E2092" i="23"/>
  <c r="E2091" i="23"/>
  <c r="E2090" i="23"/>
  <c r="E2089" i="23"/>
  <c r="E2088" i="23"/>
  <c r="E2087" i="23"/>
  <c r="E2086" i="23"/>
  <c r="E2085" i="23"/>
  <c r="E2084" i="23"/>
  <c r="E2083" i="23"/>
  <c r="E2082" i="23"/>
  <c r="E2081" i="23"/>
  <c r="E2080" i="23"/>
  <c r="E2079" i="23"/>
  <c r="E2078" i="23"/>
  <c r="E2077" i="23"/>
  <c r="E2076" i="23"/>
  <c r="E2075" i="23"/>
  <c r="E2074" i="23"/>
  <c r="E2073" i="23"/>
  <c r="E2072" i="23"/>
  <c r="E2071" i="23"/>
  <c r="E2070" i="23"/>
  <c r="E2069" i="23"/>
  <c r="E2068" i="23"/>
  <c r="E2067" i="23"/>
  <c r="E2066" i="23"/>
  <c r="E2065" i="23"/>
  <c r="E2064" i="23"/>
  <c r="E2063" i="23"/>
  <c r="E2062" i="23"/>
  <c r="E2061" i="23"/>
  <c r="E2060" i="23"/>
  <c r="E2059" i="23"/>
  <c r="E2058" i="23"/>
  <c r="E2057" i="23"/>
  <c r="E2056" i="23"/>
  <c r="E2055" i="23"/>
  <c r="E2054" i="23"/>
  <c r="E2053" i="23"/>
  <c r="E2052" i="23"/>
  <c r="E2051" i="23"/>
  <c r="E2050" i="23"/>
  <c r="E2049" i="23"/>
  <c r="E2048" i="23"/>
  <c r="E2047" i="23"/>
  <c r="E2046" i="23"/>
  <c r="E2045" i="23"/>
  <c r="E2044" i="23"/>
  <c r="E2043" i="23"/>
  <c r="E2042" i="23"/>
  <c r="E2041" i="23"/>
  <c r="E2040" i="23"/>
  <c r="E2039" i="23"/>
  <c r="E2038" i="23"/>
  <c r="E2037" i="23"/>
  <c r="E2036" i="23"/>
  <c r="E2035" i="23"/>
  <c r="E2034" i="23"/>
  <c r="E2033" i="23"/>
  <c r="E2032" i="23"/>
  <c r="E2031" i="23"/>
  <c r="E2030" i="23"/>
  <c r="E2029" i="23"/>
  <c r="E2028" i="23"/>
  <c r="E2027" i="23"/>
  <c r="E2026" i="23"/>
  <c r="E2025" i="23"/>
  <c r="E2024" i="23"/>
  <c r="E2023" i="23"/>
  <c r="E2022" i="23"/>
  <c r="E2021" i="23"/>
  <c r="E2020" i="23"/>
  <c r="E2019" i="23"/>
  <c r="E2018" i="23"/>
  <c r="E2017" i="23"/>
  <c r="E2016" i="23"/>
  <c r="E2015" i="23"/>
  <c r="E2014" i="23"/>
  <c r="E2013" i="23"/>
  <c r="E2012" i="23"/>
  <c r="E2011" i="23"/>
  <c r="E2010" i="23"/>
  <c r="E2009" i="23"/>
  <c r="E2008" i="23"/>
  <c r="E2007" i="23"/>
  <c r="E2006" i="23"/>
  <c r="E2005" i="23"/>
  <c r="E2004" i="23"/>
  <c r="E2003" i="23"/>
  <c r="E2002" i="23"/>
  <c r="E2001" i="23"/>
  <c r="E2000" i="23"/>
  <c r="E1999" i="23"/>
  <c r="E1998" i="23"/>
  <c r="E1997" i="23"/>
  <c r="E1996" i="23"/>
  <c r="E1995" i="23"/>
  <c r="E1994" i="23"/>
  <c r="E1993" i="23"/>
  <c r="E1992" i="23"/>
  <c r="E1991" i="23"/>
  <c r="E1990" i="23"/>
  <c r="E1989" i="23"/>
  <c r="E1988" i="23"/>
  <c r="E1987" i="23"/>
  <c r="E1986" i="23"/>
  <c r="E1985" i="23"/>
  <c r="E1984" i="23"/>
  <c r="E1983" i="23"/>
  <c r="E1982" i="23"/>
  <c r="E1981" i="23"/>
  <c r="E1980" i="23"/>
  <c r="E1979" i="23"/>
  <c r="E1978" i="23"/>
  <c r="E1977" i="23"/>
  <c r="E1976" i="23"/>
  <c r="E1975" i="23"/>
  <c r="E1974" i="23"/>
  <c r="E1973" i="23"/>
  <c r="E1972" i="23"/>
  <c r="E1971" i="23"/>
  <c r="E1970" i="23"/>
  <c r="E1969" i="23"/>
  <c r="E1968" i="23"/>
  <c r="E1967" i="23"/>
  <c r="E1966" i="23"/>
  <c r="E1965" i="23"/>
  <c r="E1964" i="23"/>
  <c r="E1963" i="23"/>
  <c r="E1962" i="23"/>
  <c r="E1961" i="23"/>
  <c r="E1960" i="23"/>
  <c r="E1959" i="23"/>
  <c r="E1958" i="23"/>
  <c r="E1957" i="23"/>
  <c r="E1956" i="23"/>
  <c r="E1955" i="23"/>
  <c r="E1954" i="23"/>
  <c r="E1953" i="23"/>
  <c r="E1952" i="23"/>
  <c r="E1951" i="23"/>
  <c r="E1950" i="23"/>
  <c r="E1949" i="23"/>
  <c r="E1948" i="23"/>
  <c r="E1947" i="23"/>
  <c r="E1946" i="23"/>
  <c r="E1945" i="23"/>
  <c r="E1944" i="23"/>
  <c r="E1943" i="23"/>
  <c r="E1942" i="23"/>
  <c r="E1941" i="23"/>
  <c r="E1940" i="23"/>
  <c r="E1939" i="23"/>
  <c r="E1938" i="23"/>
  <c r="E1937" i="23"/>
  <c r="E1936" i="23"/>
  <c r="E1935" i="23"/>
  <c r="E1934" i="23"/>
  <c r="E1933" i="23"/>
  <c r="E1932" i="23"/>
  <c r="E1931" i="23"/>
  <c r="E1930" i="23"/>
  <c r="E1929" i="23"/>
  <c r="E1928" i="23"/>
  <c r="E1927" i="23"/>
  <c r="E1926" i="23"/>
  <c r="E1925" i="23"/>
  <c r="E1924" i="23"/>
  <c r="E1923" i="23"/>
  <c r="E1922" i="23"/>
  <c r="E1921" i="23"/>
  <c r="E1920" i="23"/>
  <c r="E1919" i="23"/>
  <c r="E1918" i="23"/>
  <c r="E1917" i="23"/>
  <c r="E1916" i="23"/>
  <c r="E1915" i="23"/>
  <c r="E1914" i="23"/>
  <c r="E1913" i="23"/>
  <c r="E1912" i="23"/>
  <c r="E1911" i="23"/>
  <c r="E1910" i="23"/>
  <c r="E1909" i="23"/>
  <c r="E1908" i="23"/>
  <c r="E1907" i="23"/>
  <c r="E1906" i="23"/>
  <c r="E1905" i="23"/>
  <c r="E1904" i="23"/>
  <c r="E1903" i="23"/>
  <c r="E1902" i="23"/>
  <c r="E1901" i="23"/>
  <c r="E1900" i="23"/>
  <c r="E1899" i="23"/>
  <c r="E1898" i="23"/>
  <c r="E1897" i="23"/>
  <c r="E1896" i="23"/>
  <c r="E1895" i="23"/>
  <c r="E1894" i="23"/>
  <c r="E1893" i="23"/>
  <c r="E1892" i="23"/>
  <c r="E1891" i="23"/>
  <c r="E1890" i="23"/>
  <c r="E1889" i="23"/>
  <c r="E1888" i="23"/>
  <c r="E1887" i="23"/>
  <c r="E1886" i="23"/>
  <c r="E1885" i="23"/>
  <c r="E1884" i="23"/>
  <c r="E1883" i="23"/>
  <c r="E1882" i="23"/>
  <c r="E1881" i="23"/>
  <c r="E1880" i="23"/>
  <c r="E1879" i="23"/>
  <c r="E1878" i="23"/>
  <c r="E1877" i="23"/>
  <c r="E1876" i="23"/>
  <c r="E1875" i="23"/>
  <c r="E1874" i="23"/>
  <c r="E1873" i="23"/>
  <c r="E1872" i="23"/>
  <c r="E1871" i="23"/>
  <c r="E1870" i="23"/>
  <c r="E1869" i="23"/>
  <c r="E1868" i="23"/>
  <c r="E1867" i="23"/>
  <c r="E1866" i="23"/>
  <c r="E1865" i="23"/>
  <c r="E1864" i="23"/>
  <c r="E1863" i="23"/>
  <c r="E1862" i="23"/>
  <c r="E1861" i="23"/>
  <c r="E1860" i="23"/>
  <c r="E1859" i="23"/>
  <c r="E1858" i="23"/>
  <c r="E1857" i="23"/>
  <c r="E1856" i="23"/>
  <c r="E1855" i="23"/>
  <c r="E1854" i="23"/>
  <c r="E1853" i="23"/>
  <c r="E1852" i="23"/>
  <c r="E1851" i="23"/>
  <c r="E1850" i="23"/>
  <c r="E1849" i="23"/>
  <c r="E1848" i="23"/>
  <c r="E1847" i="23"/>
  <c r="E1846" i="23"/>
  <c r="E1845" i="23"/>
  <c r="E1844" i="23"/>
  <c r="E1843" i="23"/>
  <c r="E1842" i="23"/>
  <c r="E1841" i="23"/>
  <c r="E1840" i="23"/>
  <c r="E1839" i="23"/>
  <c r="E1838" i="23"/>
  <c r="E1837" i="23"/>
  <c r="E1836" i="23"/>
  <c r="E1835" i="23"/>
  <c r="E1834" i="23"/>
  <c r="E1833" i="23"/>
  <c r="E1832" i="23"/>
  <c r="E1831" i="23"/>
  <c r="E1830" i="23"/>
  <c r="E1829" i="23"/>
  <c r="E1828" i="23"/>
  <c r="E1827" i="23"/>
  <c r="E1826" i="23"/>
  <c r="E1825" i="23"/>
  <c r="E1824" i="23"/>
  <c r="E1823" i="23"/>
  <c r="E1822" i="23"/>
  <c r="E1821" i="23"/>
  <c r="E1820" i="23"/>
  <c r="E1819" i="23"/>
  <c r="E1818" i="23"/>
  <c r="E1817" i="23"/>
  <c r="E1816" i="23"/>
  <c r="E1815" i="23"/>
  <c r="E1814" i="23"/>
  <c r="E1813" i="23"/>
  <c r="E1812" i="23"/>
  <c r="E1811" i="23"/>
  <c r="E1810" i="23"/>
  <c r="E1809" i="23"/>
  <c r="E1808" i="23"/>
  <c r="E1807" i="23"/>
  <c r="E1806" i="23"/>
  <c r="E1805" i="23"/>
  <c r="E1804" i="23"/>
  <c r="E1803" i="23"/>
  <c r="E1802" i="23"/>
  <c r="E1801" i="23"/>
  <c r="E1800" i="23"/>
  <c r="E1799" i="23"/>
  <c r="E1798" i="23"/>
  <c r="E1797" i="23"/>
  <c r="E1796" i="23"/>
  <c r="E1795" i="23"/>
  <c r="E1794" i="23"/>
  <c r="E1793" i="23"/>
  <c r="E1792" i="23"/>
  <c r="E1791" i="23"/>
  <c r="E1790" i="23"/>
  <c r="E1789" i="23"/>
  <c r="E1788" i="23"/>
  <c r="E1787" i="23"/>
  <c r="E1786" i="23"/>
  <c r="E1785" i="23"/>
  <c r="E1784" i="23"/>
  <c r="E1783" i="23"/>
  <c r="E1782" i="23"/>
  <c r="E1781" i="23"/>
  <c r="E1780" i="23"/>
  <c r="E1779" i="23"/>
  <c r="E1778" i="23"/>
  <c r="E1777" i="23"/>
  <c r="E1776" i="23"/>
  <c r="E1775" i="23"/>
  <c r="E1774" i="23"/>
  <c r="E1773" i="23"/>
  <c r="E1772" i="23"/>
  <c r="E1771" i="23"/>
  <c r="E1770" i="23"/>
  <c r="E1769" i="23"/>
  <c r="E1768" i="23"/>
  <c r="E1767" i="23"/>
  <c r="E1766" i="23"/>
  <c r="E1765" i="23"/>
  <c r="E1764" i="23"/>
  <c r="E1763" i="23"/>
  <c r="E1762" i="23"/>
  <c r="E1761" i="23"/>
  <c r="E1760" i="23"/>
  <c r="E1759" i="23"/>
  <c r="E1758" i="23"/>
  <c r="E1757" i="23"/>
  <c r="E1756" i="23"/>
  <c r="E1755" i="23"/>
  <c r="E1754" i="23"/>
  <c r="E1753" i="23"/>
  <c r="E1752" i="23"/>
  <c r="E1751" i="23"/>
  <c r="E1750" i="23"/>
  <c r="E1749" i="23"/>
  <c r="E1748" i="23"/>
  <c r="E1747" i="23"/>
  <c r="E1746" i="23"/>
  <c r="E1745" i="23"/>
  <c r="E1744" i="23"/>
  <c r="E1743" i="23"/>
  <c r="E1742" i="23"/>
  <c r="E1741" i="23"/>
  <c r="E1740" i="23"/>
  <c r="E1739" i="23"/>
  <c r="E1738" i="23"/>
  <c r="E1737" i="23"/>
  <c r="E1736" i="23"/>
  <c r="E1735" i="23"/>
  <c r="E1734" i="23"/>
  <c r="E1733" i="23"/>
  <c r="E1732" i="23"/>
  <c r="E1731" i="23"/>
  <c r="E1730" i="23"/>
  <c r="E1729" i="23"/>
  <c r="E1728" i="23"/>
  <c r="E1727" i="23"/>
  <c r="E1726" i="23"/>
  <c r="E1725" i="23"/>
  <c r="E1724" i="23"/>
  <c r="E1723" i="23"/>
  <c r="E1722" i="23"/>
  <c r="E1721" i="23"/>
  <c r="E1720" i="23"/>
  <c r="E1719" i="23"/>
  <c r="E1718" i="23"/>
  <c r="E1717" i="23"/>
  <c r="E1716" i="23"/>
  <c r="E1715" i="23"/>
  <c r="E1714" i="23"/>
  <c r="E1713" i="23"/>
  <c r="E1712" i="23"/>
  <c r="E1711" i="23"/>
  <c r="E1710" i="23"/>
  <c r="E1709" i="23"/>
  <c r="E1708" i="23"/>
  <c r="E1707" i="23"/>
  <c r="E1706" i="23"/>
  <c r="E1705" i="23"/>
  <c r="E1704" i="23"/>
  <c r="E1703" i="23"/>
  <c r="E1702" i="23"/>
  <c r="E1701" i="23"/>
  <c r="E1700" i="23"/>
  <c r="E1699" i="23"/>
  <c r="E1698" i="23"/>
  <c r="E1697" i="23"/>
  <c r="E1696" i="23"/>
  <c r="E1695" i="23"/>
  <c r="E1694" i="23"/>
  <c r="E1693" i="23"/>
  <c r="E1692" i="23"/>
  <c r="E1691" i="23"/>
  <c r="E1690" i="23"/>
  <c r="E1689" i="23"/>
  <c r="E1688" i="23"/>
  <c r="E1687" i="23"/>
  <c r="E1686" i="23"/>
  <c r="E1685" i="23"/>
  <c r="E1684" i="23"/>
  <c r="E1683" i="23"/>
  <c r="E1682" i="23"/>
  <c r="E1681" i="23"/>
  <c r="E1680" i="23"/>
  <c r="E1679" i="23"/>
  <c r="E1678" i="23"/>
  <c r="E1677" i="23"/>
  <c r="E1676" i="23"/>
  <c r="E1675" i="23"/>
  <c r="E1674" i="23"/>
  <c r="E1673" i="23"/>
  <c r="E1672" i="23"/>
  <c r="E1671" i="23"/>
  <c r="E1670" i="23"/>
  <c r="E1669" i="23"/>
  <c r="E1668" i="23"/>
  <c r="E1667" i="23"/>
  <c r="E1666" i="23"/>
  <c r="E1665" i="23"/>
  <c r="E1664" i="23"/>
  <c r="E1663" i="23"/>
  <c r="E1662" i="23"/>
  <c r="E1661" i="23"/>
  <c r="E1660" i="23"/>
  <c r="E1659" i="23"/>
  <c r="E1658" i="23"/>
  <c r="E1657" i="23"/>
  <c r="E1656" i="23"/>
  <c r="E1655" i="23"/>
  <c r="E1654" i="23"/>
  <c r="E1653" i="23"/>
  <c r="E1652" i="23"/>
  <c r="E1651" i="23"/>
  <c r="E1650" i="23"/>
  <c r="E1649" i="23"/>
  <c r="E1648" i="23"/>
  <c r="E1647" i="23"/>
  <c r="E1646" i="23"/>
  <c r="E1645" i="23"/>
  <c r="E1644" i="23"/>
  <c r="E1643" i="23"/>
  <c r="E1642" i="23"/>
  <c r="E1641" i="23"/>
  <c r="E1640" i="23"/>
  <c r="E1639" i="23"/>
  <c r="E1638" i="23"/>
  <c r="E1637" i="23"/>
  <c r="E1636" i="23"/>
  <c r="E1635" i="23"/>
  <c r="E1634" i="23"/>
  <c r="E1633" i="23"/>
  <c r="E1632" i="23"/>
  <c r="E1631" i="23"/>
  <c r="E1630" i="23"/>
  <c r="E1629" i="23"/>
  <c r="E1628" i="23"/>
  <c r="E1627" i="23"/>
  <c r="E1626" i="23"/>
  <c r="E1625" i="23"/>
  <c r="E1624" i="23"/>
  <c r="E1623" i="23"/>
  <c r="E1622" i="23"/>
  <c r="E1621" i="23"/>
  <c r="E1620" i="23"/>
  <c r="E1619" i="23"/>
  <c r="E1618" i="23"/>
  <c r="E1617" i="23"/>
  <c r="E1616" i="23"/>
  <c r="E1615" i="23"/>
  <c r="E1614" i="23"/>
  <c r="E1613" i="23"/>
  <c r="E1612" i="23"/>
  <c r="E1611" i="23"/>
  <c r="E1610" i="23"/>
  <c r="E1609" i="23"/>
  <c r="E1608" i="23"/>
  <c r="E1607" i="23"/>
  <c r="E1606" i="23"/>
  <c r="E1605" i="23"/>
  <c r="E1604" i="23"/>
  <c r="E1603" i="23"/>
  <c r="E1602" i="23"/>
  <c r="E1601" i="23"/>
  <c r="E1600" i="23"/>
  <c r="E1599" i="23"/>
  <c r="E1598" i="23"/>
  <c r="E1597" i="23"/>
  <c r="E1596" i="23"/>
  <c r="E1595" i="23"/>
  <c r="E1594" i="23"/>
  <c r="E1593" i="23"/>
  <c r="E1592" i="23"/>
  <c r="E1591" i="23"/>
  <c r="E1590" i="23"/>
  <c r="E1589" i="23"/>
  <c r="E1588" i="23"/>
  <c r="E1587" i="23"/>
  <c r="E1586" i="23"/>
  <c r="E1585" i="23"/>
  <c r="E1584" i="23"/>
  <c r="E1583" i="23"/>
  <c r="E1582" i="23"/>
  <c r="E1581" i="23"/>
  <c r="E1580" i="23"/>
  <c r="E1579" i="23"/>
  <c r="E1578" i="23"/>
  <c r="E1577" i="23"/>
  <c r="E1576" i="23"/>
  <c r="E1575" i="23"/>
  <c r="E1574" i="23"/>
  <c r="E1573" i="23"/>
  <c r="E1572" i="23"/>
  <c r="E1571" i="23"/>
  <c r="E1570" i="23"/>
  <c r="E1569" i="23"/>
  <c r="E1568" i="23"/>
  <c r="E1567" i="23"/>
  <c r="E1566" i="23"/>
  <c r="E1565" i="23"/>
  <c r="E1564" i="23"/>
  <c r="E1563" i="23"/>
  <c r="E1562" i="23"/>
  <c r="E1561" i="23"/>
  <c r="E1560" i="23"/>
  <c r="E1559" i="23"/>
  <c r="E1558" i="23"/>
  <c r="E1557" i="23"/>
  <c r="E1556" i="23"/>
  <c r="E1555" i="23"/>
  <c r="E1554" i="23"/>
  <c r="E1553" i="23"/>
  <c r="E1552" i="23"/>
  <c r="E1551" i="23"/>
  <c r="E1550" i="23"/>
  <c r="E1549" i="23"/>
  <c r="E1548" i="23"/>
  <c r="E1547" i="23"/>
  <c r="E1546" i="23"/>
  <c r="E1545" i="23"/>
  <c r="E1544" i="23"/>
  <c r="E1543" i="23"/>
  <c r="E1542" i="23"/>
  <c r="E1541" i="23"/>
  <c r="E1540" i="23"/>
  <c r="E1539" i="23"/>
  <c r="E1538" i="23"/>
  <c r="E1537" i="23"/>
  <c r="E1536" i="23"/>
  <c r="E1535" i="23"/>
  <c r="E1534" i="23"/>
  <c r="E1533" i="23"/>
  <c r="E1532" i="23"/>
  <c r="E1531" i="23"/>
  <c r="E1530" i="23"/>
  <c r="E1529" i="23"/>
  <c r="E1528" i="23"/>
  <c r="E1527" i="23"/>
  <c r="E1526" i="23"/>
  <c r="E1525" i="23"/>
  <c r="E1524" i="23"/>
  <c r="E1523" i="23"/>
  <c r="E1522" i="23"/>
  <c r="E1521" i="23"/>
  <c r="E1520" i="23"/>
  <c r="E1519" i="23"/>
  <c r="E1518" i="23"/>
  <c r="E1517" i="23"/>
  <c r="E1516" i="23"/>
  <c r="E1515" i="23"/>
  <c r="E1514" i="23"/>
  <c r="E1513" i="23"/>
  <c r="E1512" i="23"/>
  <c r="E1511" i="23"/>
  <c r="E1510" i="23"/>
  <c r="E1509" i="23"/>
  <c r="E1508" i="23"/>
  <c r="E1507" i="23"/>
  <c r="E1506" i="23"/>
  <c r="E1505" i="23"/>
  <c r="E1504" i="23"/>
  <c r="E1503" i="23"/>
  <c r="E1502" i="23"/>
  <c r="E1501" i="23"/>
  <c r="E1500" i="23"/>
  <c r="E1499" i="23"/>
  <c r="E1498" i="23"/>
  <c r="E1497" i="23"/>
  <c r="E1496" i="23"/>
  <c r="E1495" i="23"/>
  <c r="E1494" i="23"/>
  <c r="E1493" i="23"/>
  <c r="E1492" i="23"/>
  <c r="E1491" i="23"/>
  <c r="E1490" i="23"/>
  <c r="E1489" i="23"/>
  <c r="E1488" i="23"/>
  <c r="E1487" i="23"/>
  <c r="E1486" i="23"/>
  <c r="E1485" i="23"/>
  <c r="E1484" i="23"/>
  <c r="E1483" i="23"/>
  <c r="E1482" i="23"/>
  <c r="E1481" i="23"/>
  <c r="E1480" i="23"/>
  <c r="E1479" i="23"/>
  <c r="E1478" i="23"/>
  <c r="E1477" i="23"/>
  <c r="E1476" i="23"/>
  <c r="E1475" i="23"/>
  <c r="E1474" i="23"/>
  <c r="E1473" i="23"/>
  <c r="E1472" i="23"/>
  <c r="E1471" i="23"/>
  <c r="E1470" i="23"/>
  <c r="E1469" i="23"/>
  <c r="E1468" i="23"/>
  <c r="E1467" i="23"/>
  <c r="E1466" i="23"/>
  <c r="E1465" i="23"/>
  <c r="E1464" i="23"/>
  <c r="E1463" i="23"/>
  <c r="E1462" i="23"/>
  <c r="E1461" i="23"/>
  <c r="E1460" i="23"/>
  <c r="E1459" i="23"/>
  <c r="E1458" i="23"/>
  <c r="E1457" i="23"/>
  <c r="E1456" i="23"/>
  <c r="E1455" i="23"/>
  <c r="E1454" i="23"/>
  <c r="E1453" i="23"/>
  <c r="E1452" i="23"/>
  <c r="E1451" i="23"/>
  <c r="E1450" i="23"/>
  <c r="E1449" i="23"/>
  <c r="E1448" i="23"/>
  <c r="E1447" i="23"/>
  <c r="E1446" i="23"/>
  <c r="E1445" i="23"/>
  <c r="E1444" i="23"/>
  <c r="E1443" i="23"/>
  <c r="E1442" i="23"/>
  <c r="E1441" i="23"/>
  <c r="E1440" i="23"/>
  <c r="E1439" i="23"/>
  <c r="E1438" i="23"/>
  <c r="E1437" i="23"/>
  <c r="E1436" i="23"/>
  <c r="E1435" i="23"/>
  <c r="E1434" i="23"/>
  <c r="E1433" i="23"/>
  <c r="E1432" i="23"/>
  <c r="E1431" i="23"/>
  <c r="E1430" i="23"/>
  <c r="E1429" i="23"/>
  <c r="E1428" i="23"/>
  <c r="E1427" i="23"/>
  <c r="E1426" i="23"/>
  <c r="E1425" i="23"/>
  <c r="E1424" i="23"/>
  <c r="E1423" i="23"/>
  <c r="E1422" i="23"/>
  <c r="E1421" i="23"/>
  <c r="E1420" i="23"/>
  <c r="E1419" i="23"/>
  <c r="E1418" i="23"/>
  <c r="E1417" i="23"/>
  <c r="E1416" i="23"/>
  <c r="E1415" i="23"/>
  <c r="E1414" i="23"/>
  <c r="E1413" i="23"/>
  <c r="E1412" i="23"/>
  <c r="E1411" i="23"/>
  <c r="E1410" i="23"/>
  <c r="E1409" i="23"/>
  <c r="E1408" i="23"/>
  <c r="E1407" i="23"/>
  <c r="E1406" i="23"/>
  <c r="E1405" i="23"/>
  <c r="E1404" i="23"/>
  <c r="E1403" i="23"/>
  <c r="E1402" i="23"/>
  <c r="E1401" i="23"/>
  <c r="E1400" i="23"/>
  <c r="E1399" i="23"/>
  <c r="E1398" i="23"/>
  <c r="E1397" i="23"/>
  <c r="E1396" i="23"/>
  <c r="E1395" i="23"/>
  <c r="E1394" i="23"/>
  <c r="E1393" i="23"/>
  <c r="E1392" i="23"/>
  <c r="E1391" i="23"/>
  <c r="E1390" i="23"/>
  <c r="E1389" i="23"/>
  <c r="E1388" i="23"/>
  <c r="E1387" i="23"/>
  <c r="E1386" i="23"/>
  <c r="E1385" i="23"/>
  <c r="E1384" i="23"/>
  <c r="E1383" i="23"/>
  <c r="E1382" i="23"/>
  <c r="E1381" i="23"/>
  <c r="E1380" i="23"/>
  <c r="E1379" i="23"/>
  <c r="E1378" i="23"/>
  <c r="E1377" i="23"/>
  <c r="E1376" i="23"/>
  <c r="E1375" i="23"/>
  <c r="E1374" i="23"/>
  <c r="E1373" i="23"/>
  <c r="E1372" i="23"/>
  <c r="E1371" i="23"/>
  <c r="E1370" i="23"/>
  <c r="E1369" i="23"/>
  <c r="E1368" i="23"/>
  <c r="E1367" i="23"/>
  <c r="E1366" i="23"/>
  <c r="E1365" i="23"/>
  <c r="E1364" i="23"/>
  <c r="E1363" i="23"/>
  <c r="E1362" i="23"/>
  <c r="E1361" i="23"/>
  <c r="E1360" i="23"/>
  <c r="E1359" i="23"/>
  <c r="E1358" i="23"/>
  <c r="E1357" i="23"/>
  <c r="E1356" i="23"/>
  <c r="E1355" i="23"/>
  <c r="E1354" i="23"/>
  <c r="E1353" i="23"/>
  <c r="E1352" i="23"/>
  <c r="E1351" i="23"/>
  <c r="E1350" i="23"/>
  <c r="E1349" i="23"/>
  <c r="E1348" i="23"/>
  <c r="E1347" i="23"/>
  <c r="E1346" i="23"/>
  <c r="E1345" i="23"/>
  <c r="E1344" i="23"/>
  <c r="E1343" i="23"/>
  <c r="E1342" i="23"/>
  <c r="E1341" i="23"/>
  <c r="E1340" i="23"/>
  <c r="E1339" i="23"/>
  <c r="E1338" i="23"/>
  <c r="E1337" i="23"/>
  <c r="E1336" i="23"/>
  <c r="E1335" i="23"/>
  <c r="E1334" i="23"/>
  <c r="E1333" i="23"/>
  <c r="E1332" i="23"/>
  <c r="E1331" i="23"/>
  <c r="E1330" i="23"/>
  <c r="E1329" i="23"/>
  <c r="E1328" i="23"/>
  <c r="E1327" i="23"/>
  <c r="E1326" i="23"/>
  <c r="E1325" i="23"/>
  <c r="E1324" i="23"/>
  <c r="E1323" i="23"/>
  <c r="E1322" i="23"/>
  <c r="E1321" i="23"/>
  <c r="E1320" i="23"/>
  <c r="E1319" i="23"/>
  <c r="E1318" i="23"/>
  <c r="E1317" i="23"/>
  <c r="E1316" i="23"/>
  <c r="E1315" i="23"/>
  <c r="E1314" i="23"/>
  <c r="E1313" i="23"/>
  <c r="E1312" i="23"/>
  <c r="E1311" i="23"/>
  <c r="E1310" i="23"/>
  <c r="E1309" i="23"/>
  <c r="E1308" i="23"/>
  <c r="E1307" i="23"/>
  <c r="E1306" i="23"/>
  <c r="E1305" i="23"/>
  <c r="E1304" i="23"/>
  <c r="E1303" i="23"/>
  <c r="E1302" i="23"/>
  <c r="E1301" i="23"/>
  <c r="E1300" i="23"/>
  <c r="E1299" i="23"/>
  <c r="E1298" i="23"/>
  <c r="E1297" i="23"/>
  <c r="E1296" i="23"/>
  <c r="E1295" i="23"/>
  <c r="E1294" i="23"/>
  <c r="E1293" i="23"/>
  <c r="E1292" i="23"/>
  <c r="E1291" i="23"/>
  <c r="E1290" i="23"/>
  <c r="E1289" i="23"/>
  <c r="E1288" i="23"/>
  <c r="E1287" i="23"/>
  <c r="E1286" i="23"/>
  <c r="E1285" i="23"/>
  <c r="E1284" i="23"/>
  <c r="E1283" i="23"/>
  <c r="E1282" i="23"/>
  <c r="E1281" i="23"/>
  <c r="E1280" i="23"/>
  <c r="E1279" i="23"/>
  <c r="E1278" i="23"/>
  <c r="E1277" i="23"/>
  <c r="E1276" i="23"/>
  <c r="E1275" i="23"/>
  <c r="E1274" i="23"/>
  <c r="E1273" i="23"/>
  <c r="E1272" i="23"/>
  <c r="E1271" i="23"/>
  <c r="E1270" i="23"/>
  <c r="E1269" i="23"/>
  <c r="E1268" i="23"/>
  <c r="E1267" i="23"/>
  <c r="E1266" i="23"/>
  <c r="E1265" i="23"/>
  <c r="E1264" i="23"/>
  <c r="E1263" i="23"/>
  <c r="E1262" i="23"/>
  <c r="E1261" i="23"/>
  <c r="E1260" i="23"/>
  <c r="E1259" i="23"/>
  <c r="E1258" i="23"/>
  <c r="E1257" i="23"/>
  <c r="E1256" i="23"/>
  <c r="E1255" i="23"/>
  <c r="E1254" i="23"/>
  <c r="E1253" i="23"/>
  <c r="E1252" i="23"/>
  <c r="E1251" i="23"/>
  <c r="E1250" i="23"/>
  <c r="E1249" i="23"/>
  <c r="E1248" i="23"/>
  <c r="E1247" i="23"/>
  <c r="E1246" i="23"/>
  <c r="E1245" i="23"/>
  <c r="E1244" i="23"/>
  <c r="E1243" i="23"/>
  <c r="E1242" i="23"/>
  <c r="E1241" i="23"/>
  <c r="E1240" i="23"/>
  <c r="E1239" i="23"/>
  <c r="E1238" i="23"/>
  <c r="E1237" i="23"/>
  <c r="E1236" i="23"/>
  <c r="E1235" i="23"/>
  <c r="E1234" i="23"/>
  <c r="E1233" i="23"/>
  <c r="E1232" i="23"/>
  <c r="E1231" i="23"/>
  <c r="E1230" i="23"/>
  <c r="E1229" i="23"/>
  <c r="E1228" i="23"/>
  <c r="E1227" i="23"/>
  <c r="E1226" i="23"/>
  <c r="E1225" i="23"/>
  <c r="E1224" i="23"/>
  <c r="E1223" i="23"/>
  <c r="E1222" i="23"/>
  <c r="E1221" i="23"/>
  <c r="E1220" i="23"/>
  <c r="E1219" i="23"/>
  <c r="E1218" i="23"/>
  <c r="E1217" i="23"/>
  <c r="E1216" i="23"/>
  <c r="E1215" i="23"/>
  <c r="E1214" i="23"/>
  <c r="E1213" i="23"/>
  <c r="E1212" i="23"/>
  <c r="E1211" i="23"/>
  <c r="E1210" i="23"/>
  <c r="E1209" i="23"/>
  <c r="E1208" i="23"/>
  <c r="E1207" i="23"/>
  <c r="E1206" i="23"/>
  <c r="E1205" i="23"/>
  <c r="E1204" i="23"/>
  <c r="E1203" i="23"/>
  <c r="E1202" i="23"/>
  <c r="E1201" i="23"/>
  <c r="E1200" i="23"/>
  <c r="E1199" i="23"/>
  <c r="E1198" i="23"/>
  <c r="E1197" i="23"/>
  <c r="E1196" i="23"/>
  <c r="E1195" i="23"/>
  <c r="E1194" i="23"/>
  <c r="E1193" i="23"/>
  <c r="E1192" i="23"/>
  <c r="E1191" i="23"/>
  <c r="E1190" i="23"/>
  <c r="E1189" i="23"/>
  <c r="E1188" i="23"/>
  <c r="E1187" i="23"/>
  <c r="E1186" i="23"/>
  <c r="E1185" i="23"/>
  <c r="E1184" i="23"/>
  <c r="E1183" i="23"/>
  <c r="E1182" i="23"/>
  <c r="E1181" i="23"/>
  <c r="E1180" i="23"/>
  <c r="E1179" i="23"/>
  <c r="E1178" i="23"/>
  <c r="E1177" i="23"/>
  <c r="E1176" i="23"/>
  <c r="E1175" i="23"/>
  <c r="E1174" i="23"/>
  <c r="E1173" i="23"/>
  <c r="E1172" i="23"/>
  <c r="E1171" i="23"/>
  <c r="E1170" i="23"/>
  <c r="E1169" i="23"/>
  <c r="E1168" i="23"/>
  <c r="E1167" i="23"/>
  <c r="E1166" i="23"/>
  <c r="E1165" i="23"/>
  <c r="E1164" i="23"/>
  <c r="E1163" i="23"/>
  <c r="E1162" i="23"/>
  <c r="E1161" i="23"/>
  <c r="E1160" i="23"/>
  <c r="E1159" i="23"/>
  <c r="E1158" i="23"/>
  <c r="E1157" i="23"/>
  <c r="E1156" i="23"/>
  <c r="E1155" i="23"/>
  <c r="E1154" i="23"/>
  <c r="E1153" i="23"/>
  <c r="E1152" i="23"/>
  <c r="E1151" i="23"/>
  <c r="E1150" i="23"/>
  <c r="E1149" i="23"/>
  <c r="E1148" i="23"/>
  <c r="E1147" i="23"/>
  <c r="E1146" i="23"/>
  <c r="E1145" i="23"/>
  <c r="E1144" i="23"/>
  <c r="E1143" i="23"/>
  <c r="E1142" i="23"/>
  <c r="E1141" i="23"/>
  <c r="E1140" i="23"/>
  <c r="E1139" i="23"/>
  <c r="E1138" i="23"/>
  <c r="E1137" i="23"/>
  <c r="E1136" i="23"/>
  <c r="E1135" i="23"/>
  <c r="E1134" i="23"/>
  <c r="E1133" i="23"/>
  <c r="E1132" i="23"/>
  <c r="E1131" i="23"/>
  <c r="E1130" i="23"/>
  <c r="E1129" i="23"/>
  <c r="E1128" i="23"/>
  <c r="E1127" i="23"/>
  <c r="E1126" i="23"/>
  <c r="E1125" i="23"/>
  <c r="E1124" i="23"/>
  <c r="E1123" i="23"/>
  <c r="E1122" i="23"/>
  <c r="E1121" i="23"/>
  <c r="E1120" i="23"/>
  <c r="E1119" i="23"/>
  <c r="E1118" i="23"/>
  <c r="E1117" i="23"/>
  <c r="E1116" i="23"/>
  <c r="E1115" i="23"/>
  <c r="E1114" i="23"/>
  <c r="E1113" i="23"/>
  <c r="E1112" i="23"/>
  <c r="E1111" i="23"/>
  <c r="E1110" i="23"/>
  <c r="E1109" i="23"/>
  <c r="E1108" i="23"/>
  <c r="E1107" i="23"/>
  <c r="E1106" i="23"/>
  <c r="E1105" i="23"/>
  <c r="E1104" i="23"/>
  <c r="E1103" i="23"/>
  <c r="E1102" i="23"/>
  <c r="E1101" i="23"/>
  <c r="E1100" i="23"/>
  <c r="E1099" i="23"/>
  <c r="E1098" i="23"/>
  <c r="E1097" i="23"/>
  <c r="E1096" i="23"/>
  <c r="E1095" i="23"/>
  <c r="E1094" i="23"/>
  <c r="E1093" i="23"/>
  <c r="E1092" i="23"/>
  <c r="E1091" i="23"/>
  <c r="E1090" i="23"/>
  <c r="E1089" i="23"/>
  <c r="E1088" i="23"/>
  <c r="E1087" i="23"/>
  <c r="E1086" i="23"/>
  <c r="E1085" i="23"/>
  <c r="E1084" i="23"/>
  <c r="E1083" i="23"/>
  <c r="E1082" i="23"/>
  <c r="E1081" i="23"/>
  <c r="E1080" i="23"/>
  <c r="E1079" i="23"/>
  <c r="E1078" i="23"/>
  <c r="E1077" i="23"/>
  <c r="E1076" i="23"/>
  <c r="E1075" i="23"/>
  <c r="E1074" i="23"/>
  <c r="E1073" i="23"/>
  <c r="E1072" i="23"/>
  <c r="E1071" i="23"/>
  <c r="E1070" i="23"/>
  <c r="E1069" i="23"/>
  <c r="E1068" i="23"/>
  <c r="E1067" i="23"/>
  <c r="E1066" i="23"/>
  <c r="E1065" i="23"/>
  <c r="E1064" i="23"/>
  <c r="E1063" i="23"/>
  <c r="E1062" i="23"/>
  <c r="E1061" i="23"/>
  <c r="E1060" i="23"/>
  <c r="E1059" i="23"/>
  <c r="E1058" i="23"/>
  <c r="E1057" i="23"/>
  <c r="E1056" i="23"/>
  <c r="E1055" i="23"/>
  <c r="E1054" i="23"/>
  <c r="E1053" i="23"/>
  <c r="E1052" i="23"/>
  <c r="E1051" i="23"/>
  <c r="E1050" i="23"/>
  <c r="E1049" i="23"/>
  <c r="E1048" i="23"/>
  <c r="E1047" i="23"/>
  <c r="E1046" i="23"/>
  <c r="E1045" i="23"/>
  <c r="E1044" i="23"/>
  <c r="E1043" i="23"/>
  <c r="E1042" i="23"/>
  <c r="E1041" i="23"/>
  <c r="E1040" i="23"/>
  <c r="E1039" i="23"/>
  <c r="E1038" i="23"/>
  <c r="E1037" i="23"/>
  <c r="E1036" i="23"/>
  <c r="E1035" i="23"/>
  <c r="E1034" i="23"/>
  <c r="E1033" i="23"/>
  <c r="E1032" i="23"/>
  <c r="E1031" i="23"/>
  <c r="E1030" i="23"/>
  <c r="E1029" i="23"/>
  <c r="E1028" i="23"/>
  <c r="E1027" i="23"/>
  <c r="E1026" i="23"/>
  <c r="E1025" i="23"/>
  <c r="E1024" i="23"/>
  <c r="E1023" i="23"/>
  <c r="E1022" i="23"/>
  <c r="E1021" i="23"/>
  <c r="E1020" i="23"/>
  <c r="E1019" i="23"/>
  <c r="E1018" i="23"/>
  <c r="E1017" i="23"/>
  <c r="E1016" i="23"/>
  <c r="E1015" i="23"/>
  <c r="E1014" i="23"/>
  <c r="E1013" i="23"/>
  <c r="E1012" i="23"/>
  <c r="E1011" i="23"/>
  <c r="E1010" i="23"/>
  <c r="E1009" i="23"/>
  <c r="E1008" i="23"/>
  <c r="E1007" i="23"/>
  <c r="E1006" i="23"/>
  <c r="E1005" i="23"/>
  <c r="E1004" i="23"/>
  <c r="E1003" i="23"/>
  <c r="E1002" i="23"/>
  <c r="E1001" i="23"/>
  <c r="E1000" i="23"/>
  <c r="E999" i="23"/>
  <c r="E998" i="23"/>
  <c r="E997" i="23"/>
  <c r="E996" i="23"/>
  <c r="E995" i="23"/>
  <c r="E994" i="23"/>
  <c r="E993" i="23"/>
  <c r="E992" i="23"/>
  <c r="E991" i="23"/>
  <c r="E990" i="23"/>
  <c r="E989" i="23"/>
  <c r="E988" i="23"/>
  <c r="E987" i="23"/>
  <c r="E986" i="23"/>
  <c r="E985" i="23"/>
  <c r="E984" i="23"/>
  <c r="E983" i="23"/>
  <c r="E982" i="23"/>
  <c r="E981" i="23"/>
  <c r="E980" i="23"/>
  <c r="E979" i="23"/>
  <c r="E978" i="23"/>
  <c r="E977" i="23"/>
  <c r="E976" i="23"/>
  <c r="E975" i="23"/>
  <c r="E974" i="23"/>
  <c r="E973" i="23"/>
  <c r="E972" i="23"/>
  <c r="E971" i="23"/>
  <c r="E970" i="23"/>
  <c r="E969" i="23"/>
  <c r="E968" i="23"/>
  <c r="E967" i="23"/>
  <c r="E966" i="23"/>
  <c r="E965" i="23"/>
  <c r="E964" i="23"/>
  <c r="E963" i="23"/>
  <c r="E962" i="23"/>
  <c r="E961" i="23"/>
  <c r="E960" i="23"/>
  <c r="E959" i="23"/>
  <c r="E958" i="23"/>
  <c r="E957" i="23"/>
  <c r="E956" i="23"/>
  <c r="E955" i="23"/>
  <c r="E954" i="23"/>
  <c r="E953" i="23"/>
  <c r="E952" i="23"/>
  <c r="E951" i="23"/>
  <c r="E950" i="23"/>
  <c r="E949" i="23"/>
  <c r="E948" i="23"/>
  <c r="E947" i="23"/>
  <c r="E946" i="23"/>
  <c r="E945" i="23"/>
  <c r="E944" i="23"/>
  <c r="E943" i="23"/>
  <c r="E942" i="23"/>
  <c r="E941" i="23"/>
  <c r="E940" i="23"/>
  <c r="E939" i="23"/>
  <c r="E938" i="23"/>
  <c r="E937" i="23"/>
  <c r="E936" i="23"/>
  <c r="E935" i="23"/>
  <c r="E934" i="23"/>
  <c r="E933" i="23"/>
  <c r="E932" i="23"/>
  <c r="E931" i="23"/>
  <c r="E930" i="23"/>
  <c r="E929" i="23"/>
  <c r="E928" i="23"/>
  <c r="E927" i="23"/>
  <c r="E926" i="23"/>
  <c r="E925" i="23"/>
  <c r="E924" i="23"/>
  <c r="E923" i="23"/>
  <c r="E922" i="23"/>
  <c r="E921" i="23"/>
  <c r="E920" i="23"/>
  <c r="E919" i="23"/>
  <c r="E918" i="23"/>
  <c r="E917" i="23"/>
  <c r="E916" i="23"/>
  <c r="E915" i="23"/>
  <c r="E914" i="23"/>
  <c r="E913" i="23"/>
  <c r="E912" i="23"/>
  <c r="E911" i="23"/>
  <c r="E910" i="23"/>
  <c r="E909" i="23"/>
  <c r="E908" i="23"/>
  <c r="E907" i="23"/>
  <c r="E906" i="23"/>
  <c r="E905" i="23"/>
  <c r="E904" i="23"/>
  <c r="E903" i="23"/>
  <c r="E902" i="23"/>
  <c r="E901" i="23"/>
  <c r="E900" i="23"/>
  <c r="E899" i="23"/>
  <c r="E898" i="23"/>
  <c r="E897" i="23"/>
  <c r="E896" i="23"/>
  <c r="E895" i="23"/>
  <c r="E894" i="23"/>
  <c r="E893" i="23"/>
  <c r="E892" i="23"/>
  <c r="E891" i="23"/>
  <c r="E890" i="23"/>
  <c r="E889" i="23"/>
  <c r="E888" i="23"/>
  <c r="E887" i="23"/>
  <c r="E886" i="23"/>
  <c r="E885" i="23"/>
  <c r="E884" i="23"/>
  <c r="E883" i="23"/>
  <c r="E882" i="23"/>
  <c r="E881" i="23"/>
  <c r="E880" i="23"/>
  <c r="E879" i="23"/>
  <c r="E878" i="23"/>
  <c r="E877" i="23"/>
  <c r="E876" i="23"/>
  <c r="E875" i="23"/>
  <c r="E874" i="23"/>
  <c r="E873" i="23"/>
  <c r="E872" i="23"/>
  <c r="E871" i="23"/>
  <c r="E870" i="23"/>
  <c r="E869" i="23"/>
  <c r="E868" i="23"/>
  <c r="E867" i="23"/>
  <c r="E866" i="23"/>
  <c r="E865" i="23"/>
  <c r="E864" i="23"/>
  <c r="E863" i="23"/>
  <c r="E862" i="23"/>
  <c r="E861" i="23"/>
  <c r="E860" i="23"/>
  <c r="E859" i="23"/>
  <c r="E858" i="23"/>
  <c r="E857" i="23"/>
  <c r="E856" i="23"/>
  <c r="E855" i="23"/>
  <c r="E854" i="23"/>
  <c r="E853" i="23"/>
  <c r="E852" i="23"/>
  <c r="E851" i="23"/>
  <c r="E850" i="23"/>
  <c r="E849" i="23"/>
  <c r="E848" i="23"/>
  <c r="E847" i="23"/>
  <c r="E846" i="23"/>
  <c r="E845" i="23"/>
  <c r="E844" i="23"/>
  <c r="E843" i="23"/>
  <c r="E842" i="23"/>
  <c r="E841" i="23"/>
  <c r="E840" i="23"/>
  <c r="E839" i="23"/>
  <c r="E838" i="23"/>
  <c r="E837" i="23"/>
  <c r="E836" i="23"/>
  <c r="E835" i="23"/>
  <c r="E834" i="23"/>
  <c r="E833" i="23"/>
  <c r="E832" i="23"/>
  <c r="E831" i="23"/>
  <c r="E830" i="23"/>
  <c r="E829" i="23"/>
  <c r="E828" i="23"/>
  <c r="E827" i="23"/>
  <c r="E826" i="23"/>
  <c r="E825" i="23"/>
  <c r="E824" i="23"/>
  <c r="E823" i="23"/>
  <c r="E822" i="23"/>
  <c r="E821" i="23"/>
  <c r="E820" i="23"/>
  <c r="E819" i="23"/>
  <c r="E818" i="23"/>
  <c r="E817" i="23"/>
  <c r="E816" i="23"/>
  <c r="E815" i="23"/>
  <c r="E814" i="23"/>
  <c r="E813" i="23"/>
  <c r="E812" i="23"/>
  <c r="E811" i="23"/>
  <c r="E810" i="23"/>
  <c r="E809" i="23"/>
  <c r="E808" i="23"/>
  <c r="E807" i="23"/>
  <c r="E806" i="23"/>
  <c r="E805" i="23"/>
  <c r="E804" i="23"/>
  <c r="E803" i="23"/>
  <c r="E802" i="23"/>
  <c r="E801" i="23"/>
  <c r="E800" i="23"/>
  <c r="E799" i="23"/>
  <c r="E798" i="23"/>
  <c r="E797" i="23"/>
  <c r="E796" i="23"/>
  <c r="E795" i="23"/>
  <c r="E794" i="23"/>
  <c r="E793" i="23"/>
  <c r="E792" i="23"/>
  <c r="E791" i="23"/>
  <c r="E790" i="23"/>
  <c r="E789" i="23"/>
  <c r="E788" i="23"/>
  <c r="E787" i="23"/>
  <c r="E786" i="23"/>
  <c r="E785" i="23"/>
  <c r="E784" i="23"/>
  <c r="E783" i="23"/>
  <c r="E782" i="23"/>
  <c r="E781" i="23"/>
  <c r="E780" i="23"/>
  <c r="E779" i="23"/>
  <c r="E778" i="23"/>
  <c r="E777" i="23"/>
  <c r="E776" i="23"/>
  <c r="E775" i="23"/>
  <c r="E774" i="23"/>
  <c r="E773" i="23"/>
  <c r="E772" i="23"/>
  <c r="E771" i="23"/>
  <c r="E770" i="23"/>
  <c r="E769" i="23"/>
  <c r="E768" i="23"/>
  <c r="E767" i="23"/>
  <c r="E766" i="23"/>
  <c r="E765" i="23"/>
  <c r="E764" i="23"/>
  <c r="E763" i="23"/>
  <c r="E762" i="23"/>
  <c r="E761" i="23"/>
  <c r="E760" i="23"/>
  <c r="E759" i="23"/>
  <c r="E758" i="23"/>
  <c r="E757" i="23"/>
  <c r="E756" i="23"/>
  <c r="E755" i="23"/>
  <c r="E754" i="23"/>
  <c r="E753" i="23"/>
  <c r="E752" i="23"/>
  <c r="E751" i="23"/>
  <c r="E750" i="23"/>
  <c r="E749" i="23"/>
  <c r="E748" i="23"/>
  <c r="E747" i="23"/>
  <c r="E746" i="23"/>
  <c r="E745" i="23"/>
  <c r="E744" i="23"/>
  <c r="E743" i="23"/>
  <c r="E742" i="23"/>
  <c r="E741" i="23"/>
  <c r="E740" i="23"/>
  <c r="E739" i="23"/>
  <c r="E738" i="23"/>
  <c r="E737" i="23"/>
  <c r="E736" i="23"/>
  <c r="E735" i="23"/>
  <c r="E734" i="23"/>
  <c r="E733" i="23"/>
  <c r="E732" i="23"/>
  <c r="E731" i="23"/>
  <c r="E730" i="23"/>
  <c r="E729" i="23"/>
  <c r="E728" i="23"/>
  <c r="E727" i="23"/>
  <c r="E726" i="23"/>
  <c r="E725" i="23"/>
  <c r="E724" i="23"/>
  <c r="E723" i="23"/>
  <c r="E722" i="23"/>
  <c r="E721" i="23"/>
  <c r="E720" i="23"/>
  <c r="E719" i="23"/>
  <c r="E718" i="23"/>
  <c r="E717" i="23"/>
  <c r="E716" i="23"/>
  <c r="E715" i="23"/>
  <c r="E714" i="23"/>
  <c r="E713" i="23"/>
  <c r="E712" i="23"/>
  <c r="E711" i="23"/>
  <c r="E710" i="23"/>
  <c r="E709" i="23"/>
  <c r="E708" i="23"/>
  <c r="E707" i="23"/>
  <c r="E706" i="23"/>
  <c r="E705" i="23"/>
  <c r="E704" i="23"/>
  <c r="E703" i="23"/>
  <c r="E702" i="23"/>
  <c r="E701" i="23"/>
  <c r="E700" i="23"/>
  <c r="E699" i="23"/>
  <c r="E698" i="23"/>
  <c r="E697" i="23"/>
  <c r="E696" i="23"/>
  <c r="E695" i="23"/>
  <c r="E694" i="23"/>
  <c r="E693" i="23"/>
  <c r="E692" i="23"/>
  <c r="E691" i="23"/>
  <c r="E690" i="23"/>
  <c r="E689" i="23"/>
  <c r="E688" i="23"/>
  <c r="E687" i="23"/>
  <c r="E686" i="23"/>
  <c r="E685" i="23"/>
  <c r="E684" i="23"/>
  <c r="E683" i="23"/>
  <c r="E682" i="23"/>
  <c r="E681" i="23"/>
  <c r="E680" i="23"/>
  <c r="E679" i="23"/>
  <c r="E678" i="23"/>
  <c r="E677" i="23"/>
  <c r="E676" i="23"/>
  <c r="E675" i="23"/>
  <c r="E674" i="23"/>
  <c r="E673" i="23"/>
  <c r="E672" i="23"/>
  <c r="E671" i="23"/>
  <c r="E670" i="23"/>
  <c r="E669" i="23"/>
  <c r="E668" i="23"/>
  <c r="E667" i="23"/>
  <c r="E666" i="23"/>
  <c r="E665" i="23"/>
  <c r="E664" i="23"/>
  <c r="E663" i="23"/>
  <c r="E662" i="23"/>
  <c r="E661" i="23"/>
  <c r="E660" i="23"/>
  <c r="E659" i="23"/>
  <c r="E658" i="23"/>
  <c r="E657" i="23"/>
  <c r="E656" i="23"/>
  <c r="E655" i="23"/>
  <c r="E654" i="23"/>
  <c r="E653" i="23"/>
  <c r="E652" i="23"/>
  <c r="E651" i="23"/>
  <c r="E650" i="23"/>
  <c r="E649" i="23"/>
  <c r="E648" i="23"/>
  <c r="E647" i="23"/>
  <c r="E646" i="23"/>
  <c r="E645" i="23"/>
  <c r="E644" i="23"/>
  <c r="E643" i="23"/>
  <c r="E642" i="23"/>
  <c r="E641" i="23"/>
  <c r="E640" i="23"/>
  <c r="E639" i="23"/>
  <c r="E638" i="23"/>
  <c r="E637" i="23"/>
  <c r="E636" i="23"/>
  <c r="E635" i="23"/>
  <c r="E634" i="23"/>
  <c r="E633" i="23"/>
  <c r="E632" i="23"/>
  <c r="E631" i="23"/>
  <c r="E630" i="23"/>
  <c r="E629" i="23"/>
  <c r="E628" i="23"/>
  <c r="E627" i="23"/>
  <c r="E626" i="23"/>
  <c r="E625" i="23"/>
  <c r="E624" i="23"/>
  <c r="E623" i="23"/>
  <c r="E622" i="23"/>
  <c r="E621" i="23"/>
  <c r="E620" i="23"/>
  <c r="E619" i="23"/>
  <c r="E618" i="23"/>
  <c r="E617" i="23"/>
  <c r="E616" i="23"/>
  <c r="E615" i="23"/>
  <c r="E614" i="23"/>
  <c r="E613" i="23"/>
  <c r="E612" i="23"/>
  <c r="E611" i="23"/>
  <c r="E610" i="23"/>
  <c r="E609" i="23"/>
  <c r="E608" i="23"/>
  <c r="E607" i="23"/>
  <c r="E606" i="23"/>
  <c r="E605" i="23"/>
  <c r="E604" i="23"/>
  <c r="E603" i="23"/>
  <c r="E602" i="23"/>
  <c r="E601" i="23"/>
  <c r="E600" i="23"/>
  <c r="E599" i="23"/>
  <c r="E598" i="23"/>
  <c r="E597" i="23"/>
  <c r="E596" i="23"/>
  <c r="E595" i="23"/>
  <c r="E594" i="23"/>
  <c r="E593" i="23"/>
  <c r="E592" i="23"/>
  <c r="E591" i="23"/>
  <c r="E590" i="23"/>
  <c r="E589" i="23"/>
  <c r="E588" i="23"/>
  <c r="E587" i="23"/>
  <c r="E586" i="23"/>
  <c r="E585" i="23"/>
  <c r="E584" i="23"/>
  <c r="E583" i="23"/>
  <c r="E582" i="23"/>
  <c r="E581" i="23"/>
  <c r="E580" i="23"/>
  <c r="E579" i="23"/>
  <c r="E578" i="23"/>
  <c r="E577" i="23"/>
  <c r="E576" i="23"/>
  <c r="E575" i="23"/>
  <c r="E574" i="23"/>
  <c r="E573" i="23"/>
  <c r="E572" i="23"/>
  <c r="E571" i="23"/>
  <c r="E570" i="23"/>
  <c r="E569" i="23"/>
  <c r="E568" i="23"/>
  <c r="E567" i="23"/>
  <c r="E566" i="23"/>
  <c r="E565" i="23"/>
  <c r="E564" i="23"/>
  <c r="E563" i="23"/>
  <c r="E562" i="23"/>
  <c r="E561" i="23"/>
  <c r="E560" i="23"/>
  <c r="E559" i="23"/>
  <c r="E558" i="23"/>
  <c r="E557" i="23"/>
  <c r="E556" i="23"/>
  <c r="E555" i="23"/>
  <c r="E554" i="23"/>
  <c r="E553" i="23"/>
  <c r="E552" i="23"/>
  <c r="E551" i="23"/>
  <c r="E550" i="23"/>
  <c r="E549" i="23"/>
  <c r="E548" i="23"/>
  <c r="E547" i="23"/>
  <c r="E546" i="23"/>
  <c r="E545" i="23"/>
  <c r="E544" i="23"/>
  <c r="E543" i="23"/>
  <c r="E542" i="23"/>
  <c r="E541" i="23"/>
  <c r="E540" i="23"/>
  <c r="E539" i="23"/>
  <c r="E538" i="23"/>
  <c r="E537" i="23"/>
  <c r="E536" i="23"/>
  <c r="E535" i="23"/>
  <c r="E534" i="23"/>
  <c r="E533" i="23"/>
  <c r="E532" i="23"/>
  <c r="E531" i="23"/>
  <c r="E530" i="23"/>
  <c r="E529" i="23"/>
  <c r="E528" i="23"/>
  <c r="E527" i="23"/>
  <c r="E526" i="23"/>
  <c r="E525" i="23"/>
  <c r="E524" i="23"/>
  <c r="E523" i="23"/>
  <c r="E522" i="23"/>
  <c r="E521" i="23"/>
  <c r="E520" i="23"/>
  <c r="E519" i="23"/>
  <c r="E518" i="23"/>
  <c r="E517" i="23"/>
  <c r="E516" i="23"/>
  <c r="E515" i="23"/>
  <c r="E514" i="23"/>
  <c r="E513" i="23"/>
  <c r="E512" i="23"/>
  <c r="E511" i="23"/>
  <c r="E510" i="23"/>
  <c r="E509" i="23"/>
  <c r="E508" i="23"/>
  <c r="E507" i="23"/>
  <c r="E506" i="23"/>
  <c r="E505" i="23"/>
  <c r="E504" i="23"/>
  <c r="E503" i="23"/>
  <c r="E502" i="23"/>
  <c r="E501" i="23"/>
  <c r="E500" i="23"/>
  <c r="E499" i="23"/>
  <c r="E498" i="23"/>
  <c r="E497" i="23"/>
  <c r="E496" i="23"/>
  <c r="E495" i="23"/>
  <c r="E494" i="23"/>
  <c r="E493" i="23"/>
  <c r="E492" i="23"/>
  <c r="E491" i="23"/>
  <c r="E490" i="23"/>
  <c r="E489" i="23"/>
  <c r="E488" i="23"/>
  <c r="E487" i="23"/>
  <c r="E486" i="23"/>
  <c r="E485" i="23"/>
  <c r="E484" i="23"/>
  <c r="E483" i="23"/>
  <c r="E482" i="23"/>
  <c r="E481" i="23"/>
  <c r="E480" i="23"/>
  <c r="E479" i="23"/>
  <c r="E478" i="23"/>
  <c r="E477" i="23"/>
  <c r="E476" i="23"/>
  <c r="E475" i="23"/>
  <c r="E474" i="23"/>
  <c r="E473" i="23"/>
  <c r="E472" i="23"/>
  <c r="E471" i="23"/>
  <c r="E470" i="23"/>
  <c r="E469" i="23"/>
  <c r="E468" i="23"/>
  <c r="E467" i="23"/>
  <c r="E466" i="23"/>
  <c r="E465" i="23"/>
  <c r="E464" i="23"/>
  <c r="E463" i="23"/>
  <c r="E462" i="23"/>
  <c r="E461" i="23"/>
  <c r="E460" i="23"/>
  <c r="E459" i="23"/>
  <c r="E458" i="23"/>
  <c r="E457" i="23"/>
  <c r="E456" i="23"/>
  <c r="E455" i="23"/>
  <c r="E454" i="23"/>
  <c r="E453" i="23"/>
  <c r="E452" i="23"/>
  <c r="E451" i="23"/>
  <c r="E450" i="23"/>
  <c r="E449" i="23"/>
  <c r="E448" i="23"/>
  <c r="E447" i="23"/>
  <c r="E446" i="23"/>
  <c r="E445" i="23"/>
  <c r="E444" i="23"/>
  <c r="E443" i="23"/>
  <c r="E442" i="23"/>
  <c r="E441" i="23"/>
  <c r="E440" i="23"/>
  <c r="E439" i="23"/>
  <c r="E438" i="23"/>
  <c r="E437" i="23"/>
  <c r="E436" i="23"/>
  <c r="E435" i="23"/>
  <c r="E434" i="23"/>
  <c r="E433" i="23"/>
  <c r="E432" i="23"/>
  <c r="E431" i="23"/>
  <c r="E430" i="23"/>
  <c r="E429" i="23"/>
  <c r="E428" i="23"/>
  <c r="E427" i="23"/>
  <c r="E426" i="23"/>
  <c r="E425" i="23"/>
  <c r="E424" i="23"/>
  <c r="E423" i="23"/>
  <c r="E422" i="23"/>
  <c r="E421" i="23"/>
  <c r="E420" i="23"/>
  <c r="E419" i="23"/>
  <c r="E418" i="23"/>
  <c r="E417" i="23"/>
  <c r="E416" i="23"/>
  <c r="E415" i="23"/>
  <c r="E414" i="23"/>
  <c r="E413" i="23"/>
  <c r="E412" i="23"/>
  <c r="E411" i="23"/>
  <c r="E410" i="23"/>
  <c r="E409" i="23"/>
  <c r="E408" i="23"/>
  <c r="E407" i="23"/>
  <c r="E406" i="23"/>
  <c r="E405" i="23"/>
  <c r="E404" i="23"/>
  <c r="E403" i="23"/>
  <c r="E402" i="23"/>
  <c r="E401" i="23"/>
  <c r="E400" i="23"/>
  <c r="E399" i="23"/>
  <c r="E398" i="23"/>
  <c r="E397" i="23"/>
  <c r="E396" i="23"/>
  <c r="E395" i="23"/>
  <c r="E394" i="23"/>
  <c r="E393" i="23"/>
  <c r="E392" i="23"/>
  <c r="E391" i="23"/>
  <c r="E390" i="23"/>
  <c r="E389" i="23"/>
  <c r="E388" i="23"/>
  <c r="E387" i="23"/>
  <c r="E386" i="23"/>
  <c r="E385" i="23"/>
  <c r="E384" i="23"/>
  <c r="E383" i="23"/>
  <c r="E382" i="23"/>
  <c r="E381" i="23"/>
  <c r="E380" i="23"/>
  <c r="E379" i="23"/>
  <c r="E378" i="23"/>
  <c r="E377" i="23"/>
  <c r="E376" i="23"/>
  <c r="E375" i="23"/>
  <c r="E374" i="23"/>
  <c r="E373" i="23"/>
  <c r="E372" i="23"/>
  <c r="E371" i="23"/>
  <c r="E370" i="23"/>
  <c r="E369" i="23"/>
  <c r="E368" i="23"/>
  <c r="E367" i="23"/>
  <c r="E366" i="23"/>
  <c r="E365" i="23"/>
  <c r="E364" i="23"/>
  <c r="E363" i="23"/>
  <c r="E362" i="23"/>
  <c r="E361" i="23"/>
  <c r="E360" i="23"/>
  <c r="E359" i="23"/>
  <c r="E358" i="23"/>
  <c r="E357" i="23"/>
  <c r="E356" i="23"/>
  <c r="E355" i="23"/>
  <c r="E354" i="23"/>
  <c r="E353" i="23"/>
  <c r="E352" i="23"/>
  <c r="E351" i="23"/>
  <c r="E350" i="23"/>
  <c r="E349" i="23"/>
  <c r="E348" i="23"/>
  <c r="E347" i="23"/>
  <c r="E346" i="23"/>
  <c r="E345" i="23"/>
  <c r="E344" i="23"/>
  <c r="E343" i="23"/>
  <c r="E342" i="23"/>
  <c r="E341" i="23"/>
  <c r="E340" i="23"/>
  <c r="E339" i="23"/>
  <c r="E338" i="23"/>
  <c r="E337" i="23"/>
  <c r="E336" i="23"/>
  <c r="E335" i="23"/>
  <c r="E334" i="23"/>
  <c r="E333" i="23"/>
  <c r="E332" i="23"/>
  <c r="E331" i="23"/>
  <c r="E330" i="23"/>
  <c r="E329" i="23"/>
  <c r="E328" i="23"/>
  <c r="E327" i="23"/>
  <c r="E326" i="23"/>
  <c r="E325" i="23"/>
  <c r="E324" i="23"/>
  <c r="E323" i="23"/>
  <c r="E322" i="23"/>
  <c r="E321" i="23"/>
  <c r="E320" i="23"/>
  <c r="E319" i="23"/>
  <c r="E318" i="23"/>
  <c r="E317" i="23"/>
  <c r="E316" i="23"/>
  <c r="E315" i="23"/>
  <c r="E314" i="23"/>
  <c r="E313" i="23"/>
  <c r="E312" i="23"/>
  <c r="E311" i="23"/>
  <c r="E310" i="23"/>
  <c r="E309" i="23"/>
  <c r="E308" i="23"/>
  <c r="E307" i="23"/>
  <c r="E306" i="23"/>
  <c r="E305" i="23"/>
  <c r="E304" i="23"/>
  <c r="E303" i="23"/>
  <c r="E302" i="23"/>
  <c r="E301" i="23"/>
  <c r="E300" i="23"/>
  <c r="E299" i="23"/>
  <c r="E298" i="23"/>
  <c r="E297" i="23"/>
  <c r="E296" i="23"/>
  <c r="E295" i="23"/>
  <c r="E294" i="23"/>
  <c r="E293" i="23"/>
  <c r="E292" i="23"/>
  <c r="E291" i="23"/>
  <c r="E290" i="23"/>
  <c r="E289" i="23"/>
  <c r="E288" i="23"/>
  <c r="E287" i="23"/>
  <c r="E286" i="23"/>
  <c r="E285" i="23"/>
  <c r="E284" i="23"/>
  <c r="E283" i="23"/>
  <c r="E282" i="23"/>
  <c r="E281" i="23"/>
  <c r="E280" i="23"/>
  <c r="E279" i="23"/>
  <c r="E278" i="23"/>
  <c r="E277" i="23"/>
  <c r="E276" i="23"/>
  <c r="E275" i="23"/>
  <c r="E274" i="23"/>
  <c r="E273" i="23"/>
  <c r="E272" i="23"/>
  <c r="E271" i="23"/>
  <c r="E270" i="23"/>
  <c r="E269" i="23"/>
  <c r="E268" i="23"/>
  <c r="E267" i="23"/>
  <c r="E266" i="23"/>
  <c r="E265" i="23"/>
  <c r="E264" i="23"/>
  <c r="E263" i="23"/>
  <c r="E262" i="23"/>
  <c r="E261" i="23"/>
  <c r="E260" i="23"/>
  <c r="E259" i="23"/>
  <c r="E258" i="23"/>
  <c r="E257" i="23"/>
  <c r="E256" i="23"/>
  <c r="E255" i="23"/>
  <c r="E254" i="23"/>
  <c r="E253" i="23"/>
  <c r="E252" i="23"/>
  <c r="E251" i="23"/>
  <c r="E250" i="23"/>
  <c r="E249" i="23"/>
  <c r="E248" i="23"/>
  <c r="E247" i="23"/>
  <c r="E246" i="23"/>
  <c r="E245" i="23"/>
  <c r="E244" i="23"/>
  <c r="E243" i="23"/>
  <c r="E242" i="23"/>
  <c r="E241" i="23"/>
  <c r="E240" i="23"/>
  <c r="E239" i="23"/>
  <c r="E238" i="23"/>
  <c r="E237" i="23"/>
  <c r="E236" i="23"/>
  <c r="E235" i="23"/>
  <c r="E234" i="23"/>
  <c r="E233" i="23"/>
  <c r="E232" i="23"/>
  <c r="E231" i="23"/>
  <c r="E230" i="23"/>
  <c r="E229" i="23"/>
  <c r="E228" i="23"/>
  <c r="E227" i="23"/>
  <c r="E226" i="23"/>
  <c r="E225" i="23"/>
  <c r="E224" i="23"/>
  <c r="E223" i="23"/>
  <c r="E222" i="23"/>
  <c r="E221" i="23"/>
  <c r="E220" i="23"/>
  <c r="E219" i="23"/>
  <c r="E218" i="23"/>
  <c r="E217" i="23"/>
  <c r="E216" i="23"/>
  <c r="E215" i="23"/>
  <c r="E214" i="23"/>
  <c r="E213" i="23"/>
  <c r="E212" i="23"/>
  <c r="E211" i="23"/>
  <c r="E210" i="23"/>
  <c r="E209" i="23"/>
  <c r="E208" i="23"/>
  <c r="E207" i="23"/>
  <c r="E206" i="23"/>
  <c r="E205" i="23"/>
  <c r="E204" i="23"/>
  <c r="E203" i="23"/>
  <c r="E202" i="23"/>
  <c r="E201" i="23"/>
  <c r="E200" i="23"/>
  <c r="E199" i="23"/>
  <c r="E198" i="23"/>
  <c r="E197" i="23"/>
  <c r="E196" i="23"/>
  <c r="E195" i="23"/>
  <c r="E194" i="23"/>
  <c r="E193" i="23"/>
  <c r="E192" i="23"/>
  <c r="E191" i="23"/>
  <c r="E190" i="23"/>
  <c r="E189" i="23"/>
  <c r="E188" i="23"/>
  <c r="E187" i="23"/>
  <c r="E186" i="23"/>
  <c r="E185" i="23"/>
  <c r="E184" i="23"/>
  <c r="E183" i="23"/>
  <c r="E182" i="23"/>
  <c r="E181" i="23"/>
  <c r="E180" i="23"/>
  <c r="E179" i="23"/>
  <c r="E178" i="23"/>
  <c r="E177" i="23"/>
  <c r="E176" i="23"/>
  <c r="E175" i="23"/>
  <c r="E174" i="23"/>
  <c r="E173" i="23"/>
  <c r="E172" i="23"/>
  <c r="E171" i="23"/>
  <c r="E170" i="23"/>
  <c r="E169" i="23"/>
  <c r="E168" i="23"/>
  <c r="E167" i="23"/>
  <c r="E166" i="23"/>
  <c r="E165" i="23"/>
  <c r="E164" i="23"/>
  <c r="E163" i="23"/>
  <c r="E162" i="23"/>
  <c r="E161" i="23"/>
  <c r="E160" i="23"/>
  <c r="E159" i="23"/>
  <c r="E158" i="23"/>
  <c r="E157" i="23"/>
  <c r="E156" i="23"/>
  <c r="E155" i="23"/>
  <c r="E154" i="23"/>
  <c r="E153" i="23"/>
  <c r="E152" i="23"/>
  <c r="E151" i="23"/>
  <c r="E150" i="23"/>
  <c r="E149" i="23"/>
  <c r="E148" i="23"/>
  <c r="E147" i="23"/>
  <c r="E146" i="23"/>
  <c r="E145" i="23"/>
  <c r="E144" i="23"/>
  <c r="E143" i="23"/>
  <c r="E142" i="23"/>
  <c r="E141" i="23"/>
  <c r="E140" i="23"/>
  <c r="E139" i="23"/>
  <c r="E138" i="23"/>
  <c r="E137" i="23"/>
  <c r="E136" i="23"/>
  <c r="E135" i="23"/>
  <c r="E134" i="23"/>
  <c r="E133" i="23"/>
  <c r="E132" i="23"/>
  <c r="E131" i="23"/>
  <c r="E130" i="23"/>
  <c r="E129" i="23"/>
  <c r="E128" i="23"/>
  <c r="E127" i="23"/>
  <c r="E126" i="23"/>
  <c r="E125" i="23"/>
  <c r="E124" i="23"/>
  <c r="E123" i="23"/>
  <c r="E122" i="23"/>
  <c r="E121" i="23"/>
  <c r="E120" i="23"/>
  <c r="E119" i="23"/>
  <c r="E118" i="23"/>
  <c r="E117" i="23"/>
  <c r="E116" i="23"/>
  <c r="E115" i="23"/>
  <c r="E114" i="23"/>
  <c r="E113" i="23"/>
  <c r="E112" i="23"/>
  <c r="E111" i="23"/>
  <c r="E110" i="23"/>
  <c r="E109" i="23"/>
  <c r="E108" i="23"/>
  <c r="E107" i="23"/>
  <c r="E106" i="23"/>
  <c r="E105" i="23"/>
  <c r="E104" i="23"/>
  <c r="E103" i="23"/>
  <c r="E102" i="23"/>
  <c r="E101" i="23"/>
  <c r="E100" i="23"/>
  <c r="E99" i="23"/>
  <c r="E98" i="23"/>
  <c r="E97" i="23"/>
  <c r="E96" i="23"/>
  <c r="E95" i="23"/>
  <c r="E94" i="23"/>
  <c r="E93" i="23"/>
  <c r="E92" i="23"/>
  <c r="E91" i="23"/>
  <c r="E90" i="23"/>
  <c r="E89" i="23"/>
  <c r="E88" i="23"/>
  <c r="E87" i="23"/>
  <c r="E86" i="23"/>
  <c r="E85" i="23"/>
  <c r="E84" i="23"/>
  <c r="E83" i="23"/>
  <c r="E82" i="23"/>
  <c r="E81" i="23"/>
  <c r="E80" i="23"/>
  <c r="E79" i="23"/>
  <c r="E78" i="23"/>
  <c r="E77" i="23"/>
  <c r="E76" i="23"/>
  <c r="E75" i="23"/>
  <c r="E74" i="23"/>
  <c r="E73" i="23"/>
  <c r="E72" i="23"/>
  <c r="E71" i="23"/>
  <c r="E70" i="23"/>
  <c r="E69" i="23"/>
  <c r="E68" i="23"/>
  <c r="E67" i="23"/>
  <c r="E66" i="23"/>
  <c r="E65" i="23"/>
  <c r="E64" i="23"/>
  <c r="E63" i="23"/>
  <c r="E62" i="23"/>
  <c r="E61" i="23"/>
  <c r="E60" i="23"/>
  <c r="E59" i="23"/>
  <c r="E58" i="23"/>
  <c r="E57" i="23"/>
  <c r="E56" i="23"/>
  <c r="E55" i="23"/>
  <c r="E54" i="23"/>
  <c r="E53" i="23"/>
  <c r="E52" i="23"/>
  <c r="E51" i="23"/>
  <c r="E50" i="23"/>
  <c r="E49" i="23"/>
  <c r="E48" i="23"/>
  <c r="E47" i="23"/>
  <c r="E46" i="23"/>
  <c r="E45" i="23"/>
  <c r="E44" i="23"/>
  <c r="E43" i="23"/>
  <c r="E42" i="23"/>
  <c r="E41" i="23"/>
  <c r="E40" i="23"/>
  <c r="E39" i="23"/>
  <c r="E38" i="23"/>
  <c r="E37" i="23"/>
  <c r="E36" i="23"/>
  <c r="E35" i="23"/>
  <c r="E34" i="23"/>
  <c r="E33" i="23"/>
  <c r="E32" i="23"/>
  <c r="E31" i="23"/>
  <c r="E30" i="23"/>
  <c r="E29" i="23"/>
  <c r="E28" i="23"/>
  <c r="E27" i="23"/>
  <c r="E26" i="23"/>
  <c r="E25" i="23"/>
  <c r="E24" i="23"/>
  <c r="E23" i="23"/>
  <c r="E22" i="23"/>
  <c r="E21" i="23"/>
  <c r="E20" i="23"/>
  <c r="E19" i="23"/>
  <c r="E18" i="23"/>
  <c r="E17" i="23"/>
  <c r="E16" i="23"/>
  <c r="E15" i="23"/>
  <c r="E14" i="23"/>
  <c r="E13" i="23"/>
  <c r="E12" i="23"/>
  <c r="E11" i="23"/>
  <c r="E10" i="23"/>
  <c r="J4" i="23" s="1"/>
  <c r="E9" i="23"/>
  <c r="E8" i="23"/>
  <c r="E7" i="23"/>
  <c r="E6" i="23"/>
  <c r="J5" i="23"/>
  <c r="H5" i="23"/>
  <c r="E5" i="23"/>
  <c r="H4" i="23"/>
  <c r="E4" i="23"/>
  <c r="H3" i="23"/>
  <c r="H6" i="23" s="1"/>
  <c r="E3" i="23"/>
  <c r="E2" i="23"/>
  <c r="J3" i="15"/>
  <c r="J3" i="16"/>
  <c r="D19" i="1" s="1"/>
  <c r="E24" i="1"/>
  <c r="A24" i="1"/>
  <c r="J23" i="1"/>
  <c r="H23" i="1"/>
  <c r="E23" i="1"/>
  <c r="B23" i="1"/>
  <c r="A23" i="1"/>
  <c r="A22" i="1"/>
  <c r="A21" i="1"/>
  <c r="E2654" i="22"/>
  <c r="E2653" i="22"/>
  <c r="E2652" i="22"/>
  <c r="E2651" i="22"/>
  <c r="E2650" i="22"/>
  <c r="E2649" i="22"/>
  <c r="E2648" i="22"/>
  <c r="E2647" i="22"/>
  <c r="E2646" i="22"/>
  <c r="E2645" i="22"/>
  <c r="E2644" i="22"/>
  <c r="E2643" i="22"/>
  <c r="E2642" i="22"/>
  <c r="E2641" i="22"/>
  <c r="E2640" i="22"/>
  <c r="E2639" i="22"/>
  <c r="E2638" i="22"/>
  <c r="E2637" i="22"/>
  <c r="E2636" i="22"/>
  <c r="E2635" i="22"/>
  <c r="E2634" i="22"/>
  <c r="E2633" i="22"/>
  <c r="E2632" i="22"/>
  <c r="E2631" i="22"/>
  <c r="E2630" i="22"/>
  <c r="E2629" i="22"/>
  <c r="E2628" i="22"/>
  <c r="E2627" i="22"/>
  <c r="E2626" i="22"/>
  <c r="E2625" i="22"/>
  <c r="E2624" i="22"/>
  <c r="E2623" i="22"/>
  <c r="E2622" i="22"/>
  <c r="E2621" i="22"/>
  <c r="E2620" i="22"/>
  <c r="E2619" i="22"/>
  <c r="E2618" i="22"/>
  <c r="E2617" i="22"/>
  <c r="E2616" i="22"/>
  <c r="E2615" i="22"/>
  <c r="E2614" i="22"/>
  <c r="E2613" i="22"/>
  <c r="E2612" i="22"/>
  <c r="E2611" i="22"/>
  <c r="E2610" i="22"/>
  <c r="E2609" i="22"/>
  <c r="E2608" i="22"/>
  <c r="E2607" i="22"/>
  <c r="E2606" i="22"/>
  <c r="E2605" i="22"/>
  <c r="E2604" i="22"/>
  <c r="E2603" i="22"/>
  <c r="E2602" i="22"/>
  <c r="E2601" i="22"/>
  <c r="E2600" i="22"/>
  <c r="E2599" i="22"/>
  <c r="E2598" i="22"/>
  <c r="E2597" i="22"/>
  <c r="E2596" i="22"/>
  <c r="E2595" i="22"/>
  <c r="E2594" i="22"/>
  <c r="E2593" i="22"/>
  <c r="E2592" i="22"/>
  <c r="E2591" i="22"/>
  <c r="E2590" i="22"/>
  <c r="E2589" i="22"/>
  <c r="E2588" i="22"/>
  <c r="E2587" i="22"/>
  <c r="E2586" i="22"/>
  <c r="E2585" i="22"/>
  <c r="E2584" i="22"/>
  <c r="E2583" i="22"/>
  <c r="E2582" i="22"/>
  <c r="E2581" i="22"/>
  <c r="E2580" i="22"/>
  <c r="E2579" i="22"/>
  <c r="E2578" i="22"/>
  <c r="E2577" i="22"/>
  <c r="E2576" i="22"/>
  <c r="E2575" i="22"/>
  <c r="E2574" i="22"/>
  <c r="E2573" i="22"/>
  <c r="E2572" i="22"/>
  <c r="E2571" i="22"/>
  <c r="E2570" i="22"/>
  <c r="E2569" i="22"/>
  <c r="E2568" i="22"/>
  <c r="E2567" i="22"/>
  <c r="E2566" i="22"/>
  <c r="E2565" i="22"/>
  <c r="E2564" i="22"/>
  <c r="E2563" i="22"/>
  <c r="E2562" i="22"/>
  <c r="E2561" i="22"/>
  <c r="E2560" i="22"/>
  <c r="E2559" i="22"/>
  <c r="E2558" i="22"/>
  <c r="E2557" i="22"/>
  <c r="E2556" i="22"/>
  <c r="E2555" i="22"/>
  <c r="E2554" i="22"/>
  <c r="E2553" i="22"/>
  <c r="E2552" i="22"/>
  <c r="E2551" i="22"/>
  <c r="E2550" i="22"/>
  <c r="E2549" i="22"/>
  <c r="E2548" i="22"/>
  <c r="E2547" i="22"/>
  <c r="E2546" i="22"/>
  <c r="E2545" i="22"/>
  <c r="E2544" i="22"/>
  <c r="E2543" i="22"/>
  <c r="E2542" i="22"/>
  <c r="E2541" i="22"/>
  <c r="E2540" i="22"/>
  <c r="E2539" i="22"/>
  <c r="E2538" i="22"/>
  <c r="E2537" i="22"/>
  <c r="E2536" i="22"/>
  <c r="E2535" i="22"/>
  <c r="E2534" i="22"/>
  <c r="E2533" i="22"/>
  <c r="E2532" i="22"/>
  <c r="E2531" i="22"/>
  <c r="E2530" i="22"/>
  <c r="E2529" i="22"/>
  <c r="E2528" i="22"/>
  <c r="E2527" i="22"/>
  <c r="E2526" i="22"/>
  <c r="E2525" i="22"/>
  <c r="E2524" i="22"/>
  <c r="E2523" i="22"/>
  <c r="E2522" i="22"/>
  <c r="E2521" i="22"/>
  <c r="E2520" i="22"/>
  <c r="E2519" i="22"/>
  <c r="E2518" i="22"/>
  <c r="E2517" i="22"/>
  <c r="E2516" i="22"/>
  <c r="E2515" i="22"/>
  <c r="E2514" i="22"/>
  <c r="E2513" i="22"/>
  <c r="E2512" i="22"/>
  <c r="E2511" i="22"/>
  <c r="E2510" i="22"/>
  <c r="E2509" i="22"/>
  <c r="E2508" i="22"/>
  <c r="E2507" i="22"/>
  <c r="E2506" i="22"/>
  <c r="E2505" i="22"/>
  <c r="E2504" i="22"/>
  <c r="E2503" i="22"/>
  <c r="E2502" i="22"/>
  <c r="E2501" i="22"/>
  <c r="E2500" i="22"/>
  <c r="E2499" i="22"/>
  <c r="E2498" i="22"/>
  <c r="E2497" i="22"/>
  <c r="E2496" i="22"/>
  <c r="E2495" i="22"/>
  <c r="E2494" i="22"/>
  <c r="E2493" i="22"/>
  <c r="E2492" i="22"/>
  <c r="E2491" i="22"/>
  <c r="E2490" i="22"/>
  <c r="E2489" i="22"/>
  <c r="E2488" i="22"/>
  <c r="E2487" i="22"/>
  <c r="E2486" i="22"/>
  <c r="E2485" i="22"/>
  <c r="E2484" i="22"/>
  <c r="E2483" i="22"/>
  <c r="E2482" i="22"/>
  <c r="E2481" i="22"/>
  <c r="E2480" i="22"/>
  <c r="E2479" i="22"/>
  <c r="E2478" i="22"/>
  <c r="E2477" i="22"/>
  <c r="E2476" i="22"/>
  <c r="E2475" i="22"/>
  <c r="E2474" i="22"/>
  <c r="E2473" i="22"/>
  <c r="E2472" i="22"/>
  <c r="E2471" i="22"/>
  <c r="E2470" i="22"/>
  <c r="E2469" i="22"/>
  <c r="E2468" i="22"/>
  <c r="E2467" i="22"/>
  <c r="E2466" i="22"/>
  <c r="E2465" i="22"/>
  <c r="E2464" i="22"/>
  <c r="E2463" i="22"/>
  <c r="E2462" i="22"/>
  <c r="E2461" i="22"/>
  <c r="E2460" i="22"/>
  <c r="E2459" i="22"/>
  <c r="E2458" i="22"/>
  <c r="E2457" i="22"/>
  <c r="E2456" i="22"/>
  <c r="E2455" i="22"/>
  <c r="E2454" i="22"/>
  <c r="E2453" i="22"/>
  <c r="E2452" i="22"/>
  <c r="E2451" i="22"/>
  <c r="E2450" i="22"/>
  <c r="E2449" i="22"/>
  <c r="E2448" i="22"/>
  <c r="E2447" i="22"/>
  <c r="E2446" i="22"/>
  <c r="E2445" i="22"/>
  <c r="E2444" i="22"/>
  <c r="E2443" i="22"/>
  <c r="E2442" i="22"/>
  <c r="E2441" i="22"/>
  <c r="E2440" i="22"/>
  <c r="E2439" i="22"/>
  <c r="E2438" i="22"/>
  <c r="E2437" i="22"/>
  <c r="E2436" i="22"/>
  <c r="E2435" i="22"/>
  <c r="E2434" i="22"/>
  <c r="E2433" i="22"/>
  <c r="E2432" i="22"/>
  <c r="E2431" i="22"/>
  <c r="E2430" i="22"/>
  <c r="E2429" i="22"/>
  <c r="E2428" i="22"/>
  <c r="E2427" i="22"/>
  <c r="E2426" i="22"/>
  <c r="E2425" i="22"/>
  <c r="E2424" i="22"/>
  <c r="E2423" i="22"/>
  <c r="E2422" i="22"/>
  <c r="E2421" i="22"/>
  <c r="E2420" i="22"/>
  <c r="E2419" i="22"/>
  <c r="E2418" i="22"/>
  <c r="E2417" i="22"/>
  <c r="E2416" i="22"/>
  <c r="E2415" i="22"/>
  <c r="E2414" i="22"/>
  <c r="E2413" i="22"/>
  <c r="E2412" i="22"/>
  <c r="E2411" i="22"/>
  <c r="E2410" i="22"/>
  <c r="E2409" i="22"/>
  <c r="E2408" i="22"/>
  <c r="E2407" i="22"/>
  <c r="E2406" i="22"/>
  <c r="E2405" i="22"/>
  <c r="E2404" i="22"/>
  <c r="E2403" i="22"/>
  <c r="E2402" i="22"/>
  <c r="E2401" i="22"/>
  <c r="E2400" i="22"/>
  <c r="E2399" i="22"/>
  <c r="E2398" i="22"/>
  <c r="E2397" i="22"/>
  <c r="E2396" i="22"/>
  <c r="E2395" i="22"/>
  <c r="E2394" i="22"/>
  <c r="E2393" i="22"/>
  <c r="E2392" i="22"/>
  <c r="E2391" i="22"/>
  <c r="E2390" i="22"/>
  <c r="E2389" i="22"/>
  <c r="E2388" i="22"/>
  <c r="E2387" i="22"/>
  <c r="E2386" i="22"/>
  <c r="E2385" i="22"/>
  <c r="E2384" i="22"/>
  <c r="E2383" i="22"/>
  <c r="E2382" i="22"/>
  <c r="E2381" i="22"/>
  <c r="E2380" i="22"/>
  <c r="E2379" i="22"/>
  <c r="E2378" i="22"/>
  <c r="E2377" i="22"/>
  <c r="E2376" i="22"/>
  <c r="E2375" i="22"/>
  <c r="E2374" i="22"/>
  <c r="E2373" i="22"/>
  <c r="E2372" i="22"/>
  <c r="E2371" i="22"/>
  <c r="E2370" i="22"/>
  <c r="E2369" i="22"/>
  <c r="E2368" i="22"/>
  <c r="E2367" i="22"/>
  <c r="E2366" i="22"/>
  <c r="E2365" i="22"/>
  <c r="E2364" i="22"/>
  <c r="E2363" i="22"/>
  <c r="E2362" i="22"/>
  <c r="E2361" i="22"/>
  <c r="E2360" i="22"/>
  <c r="E2359" i="22"/>
  <c r="E2358" i="22"/>
  <c r="E2357" i="22"/>
  <c r="E2356" i="22"/>
  <c r="E2355" i="22"/>
  <c r="E2354" i="22"/>
  <c r="E2353" i="22"/>
  <c r="E2352" i="22"/>
  <c r="E2351" i="22"/>
  <c r="E2350" i="22"/>
  <c r="E2349" i="22"/>
  <c r="E2348" i="22"/>
  <c r="E2347" i="22"/>
  <c r="E2346" i="22"/>
  <c r="E2345" i="22"/>
  <c r="E2344" i="22"/>
  <c r="E2343" i="22"/>
  <c r="E2342" i="22"/>
  <c r="E2341" i="22"/>
  <c r="E2340" i="22"/>
  <c r="E2339" i="22"/>
  <c r="E2338" i="22"/>
  <c r="E2337" i="22"/>
  <c r="E2336" i="22"/>
  <c r="E2335" i="22"/>
  <c r="E2334" i="22"/>
  <c r="E2333" i="22"/>
  <c r="E2332" i="22"/>
  <c r="E2331" i="22"/>
  <c r="E2330" i="22"/>
  <c r="E2329" i="22"/>
  <c r="E2328" i="22"/>
  <c r="E2327" i="22"/>
  <c r="E2326" i="22"/>
  <c r="E2325" i="22"/>
  <c r="E2324" i="22"/>
  <c r="E2323" i="22"/>
  <c r="E2322" i="22"/>
  <c r="E2321" i="22"/>
  <c r="E2320" i="22"/>
  <c r="E2319" i="22"/>
  <c r="E2318" i="22"/>
  <c r="E2317" i="22"/>
  <c r="E2316" i="22"/>
  <c r="E2315" i="22"/>
  <c r="E2314" i="22"/>
  <c r="E2313" i="22"/>
  <c r="E2312" i="22"/>
  <c r="E2311" i="22"/>
  <c r="E2310" i="22"/>
  <c r="E2309" i="22"/>
  <c r="E2308" i="22"/>
  <c r="E2307" i="22"/>
  <c r="E2306" i="22"/>
  <c r="E2305" i="22"/>
  <c r="E2304" i="22"/>
  <c r="E2303" i="22"/>
  <c r="E2302" i="22"/>
  <c r="E2301" i="22"/>
  <c r="E2300" i="22"/>
  <c r="E2299" i="22"/>
  <c r="E2298" i="22"/>
  <c r="E2297" i="22"/>
  <c r="E2296" i="22"/>
  <c r="E2295" i="22"/>
  <c r="E2294" i="22"/>
  <c r="E2293" i="22"/>
  <c r="E2292" i="22"/>
  <c r="E2291" i="22"/>
  <c r="E2290" i="22"/>
  <c r="E2289" i="22"/>
  <c r="E2288" i="22"/>
  <c r="E2287" i="22"/>
  <c r="E2286" i="22"/>
  <c r="E2285" i="22"/>
  <c r="E2284" i="22"/>
  <c r="E2283" i="22"/>
  <c r="E2282" i="22"/>
  <c r="E2281" i="22"/>
  <c r="E2280" i="22"/>
  <c r="E2279" i="22"/>
  <c r="E2278" i="22"/>
  <c r="E2277" i="22"/>
  <c r="E2276" i="22"/>
  <c r="E2275" i="22"/>
  <c r="E2274" i="22"/>
  <c r="E2273" i="22"/>
  <c r="E2272" i="22"/>
  <c r="E2271" i="22"/>
  <c r="E2270" i="22"/>
  <c r="E2269" i="22"/>
  <c r="E2268" i="22"/>
  <c r="E2267" i="22"/>
  <c r="E2266" i="22"/>
  <c r="E2265" i="22"/>
  <c r="E2264" i="22"/>
  <c r="E2263" i="22"/>
  <c r="E2262" i="22"/>
  <c r="E2261" i="22"/>
  <c r="E2260" i="22"/>
  <c r="E2259" i="22"/>
  <c r="E2258" i="22"/>
  <c r="E2257" i="22"/>
  <c r="E2256" i="22"/>
  <c r="E2255" i="22"/>
  <c r="E2254" i="22"/>
  <c r="E2253" i="22"/>
  <c r="E2252" i="22"/>
  <c r="E2251" i="22"/>
  <c r="E2250" i="22"/>
  <c r="E2249" i="22"/>
  <c r="E2248" i="22"/>
  <c r="E2247" i="22"/>
  <c r="E2246" i="22"/>
  <c r="E2245" i="22"/>
  <c r="E2244" i="22"/>
  <c r="E2243" i="22"/>
  <c r="E2242" i="22"/>
  <c r="E2241" i="22"/>
  <c r="E2240" i="22"/>
  <c r="E2239" i="22"/>
  <c r="E2238" i="22"/>
  <c r="E2237" i="22"/>
  <c r="E2236" i="22"/>
  <c r="E2235" i="22"/>
  <c r="E2234" i="22"/>
  <c r="E2233" i="22"/>
  <c r="E2232" i="22"/>
  <c r="E2231" i="22"/>
  <c r="E2230" i="22"/>
  <c r="E2229" i="22"/>
  <c r="E2228" i="22"/>
  <c r="E2227" i="22"/>
  <c r="E2226" i="22"/>
  <c r="E2225" i="22"/>
  <c r="E2224" i="22"/>
  <c r="E2223" i="22"/>
  <c r="E2222" i="22"/>
  <c r="E2221" i="22"/>
  <c r="E2220" i="22"/>
  <c r="E2219" i="22"/>
  <c r="E2218" i="22"/>
  <c r="E2217" i="22"/>
  <c r="E2216" i="22"/>
  <c r="E2215" i="22"/>
  <c r="E2214" i="22"/>
  <c r="E2213" i="22"/>
  <c r="E2212" i="22"/>
  <c r="E2211" i="22"/>
  <c r="E2210" i="22"/>
  <c r="E2209" i="22"/>
  <c r="E2208" i="22"/>
  <c r="E2207" i="22"/>
  <c r="E2206" i="22"/>
  <c r="E2205" i="22"/>
  <c r="E2204" i="22"/>
  <c r="E2203" i="22"/>
  <c r="E2202" i="22"/>
  <c r="E2201" i="22"/>
  <c r="E2200" i="22"/>
  <c r="E2199" i="22"/>
  <c r="E2198" i="22"/>
  <c r="E2197" i="22"/>
  <c r="E2196" i="22"/>
  <c r="E2195" i="22"/>
  <c r="E2194" i="22"/>
  <c r="E2193" i="22"/>
  <c r="E2192" i="22"/>
  <c r="E2191" i="22"/>
  <c r="E2190" i="22"/>
  <c r="E2189" i="22"/>
  <c r="E2188" i="22"/>
  <c r="E2187" i="22"/>
  <c r="E2186" i="22"/>
  <c r="E2185" i="22"/>
  <c r="E2184" i="22"/>
  <c r="E2183" i="22"/>
  <c r="E2182" i="22"/>
  <c r="E2181" i="22"/>
  <c r="E2180" i="22"/>
  <c r="E2179" i="22"/>
  <c r="E2178" i="22"/>
  <c r="E2177" i="22"/>
  <c r="E2176" i="22"/>
  <c r="E2175" i="22"/>
  <c r="E2174" i="22"/>
  <c r="E2173" i="22"/>
  <c r="E2172" i="22"/>
  <c r="E2171" i="22"/>
  <c r="E2170" i="22"/>
  <c r="E2169" i="22"/>
  <c r="E2168" i="22"/>
  <c r="E2167" i="22"/>
  <c r="E2166" i="22"/>
  <c r="E2165" i="22"/>
  <c r="E2164" i="22"/>
  <c r="E2163" i="22"/>
  <c r="E2162" i="22"/>
  <c r="E2161" i="22"/>
  <c r="E2160" i="22"/>
  <c r="E2159" i="22"/>
  <c r="E2158" i="22"/>
  <c r="E2157" i="22"/>
  <c r="E2156" i="22"/>
  <c r="E2155" i="22"/>
  <c r="E2154" i="22"/>
  <c r="E2153" i="22"/>
  <c r="E2152" i="22"/>
  <c r="E2151" i="22"/>
  <c r="E2150" i="22"/>
  <c r="E2149" i="22"/>
  <c r="E2148" i="22"/>
  <c r="E2147" i="22"/>
  <c r="E2146" i="22"/>
  <c r="E2145" i="22"/>
  <c r="E2144" i="22"/>
  <c r="E2143" i="22"/>
  <c r="E2142" i="22"/>
  <c r="E2141" i="22"/>
  <c r="E2140" i="22"/>
  <c r="E2139" i="22"/>
  <c r="E2138" i="22"/>
  <c r="E2137" i="22"/>
  <c r="E2136" i="22"/>
  <c r="E2135" i="22"/>
  <c r="E2134" i="22"/>
  <c r="E2133" i="22"/>
  <c r="E2132" i="22"/>
  <c r="E2131" i="22"/>
  <c r="E2130" i="22"/>
  <c r="E2129" i="22"/>
  <c r="E2128" i="22"/>
  <c r="E2127" i="22"/>
  <c r="E2126" i="22"/>
  <c r="E2125" i="22"/>
  <c r="E2124" i="22"/>
  <c r="E2123" i="22"/>
  <c r="E2122" i="22"/>
  <c r="E2121" i="22"/>
  <c r="E2120" i="22"/>
  <c r="E2119" i="22"/>
  <c r="E2118" i="22"/>
  <c r="E2117" i="22"/>
  <c r="E2116" i="22"/>
  <c r="E2115" i="22"/>
  <c r="E2114" i="22"/>
  <c r="E2113" i="22"/>
  <c r="E2112" i="22"/>
  <c r="E2111" i="22"/>
  <c r="E2110" i="22"/>
  <c r="E2109" i="22"/>
  <c r="E2108" i="22"/>
  <c r="E2107" i="22"/>
  <c r="E2106" i="22"/>
  <c r="E2105" i="22"/>
  <c r="E2104" i="22"/>
  <c r="E2103" i="22"/>
  <c r="E2102" i="22"/>
  <c r="E2101" i="22"/>
  <c r="E2100" i="22"/>
  <c r="E2099" i="22"/>
  <c r="E2098" i="22"/>
  <c r="E2097" i="22"/>
  <c r="E2096" i="22"/>
  <c r="E2095" i="22"/>
  <c r="E2094" i="22"/>
  <c r="E2093" i="22"/>
  <c r="E2092" i="22"/>
  <c r="E2091" i="22"/>
  <c r="E2090" i="22"/>
  <c r="E2089" i="22"/>
  <c r="E2088" i="22"/>
  <c r="E2087" i="22"/>
  <c r="E2086" i="22"/>
  <c r="E2085" i="22"/>
  <c r="E2084" i="22"/>
  <c r="E2083" i="22"/>
  <c r="E2082" i="22"/>
  <c r="E2081" i="22"/>
  <c r="E2080" i="22"/>
  <c r="E2079" i="22"/>
  <c r="E2078" i="22"/>
  <c r="E2077" i="22"/>
  <c r="E2076" i="22"/>
  <c r="E2075" i="22"/>
  <c r="E2074" i="22"/>
  <c r="E2073" i="22"/>
  <c r="E2072" i="22"/>
  <c r="E2071" i="22"/>
  <c r="E2070" i="22"/>
  <c r="E2069" i="22"/>
  <c r="E2068" i="22"/>
  <c r="E2067" i="22"/>
  <c r="E2066" i="22"/>
  <c r="E2065" i="22"/>
  <c r="E2064" i="22"/>
  <c r="E2063" i="22"/>
  <c r="E2062" i="22"/>
  <c r="E2061" i="22"/>
  <c r="E2060" i="22"/>
  <c r="E2059" i="22"/>
  <c r="E2058" i="22"/>
  <c r="E2057" i="22"/>
  <c r="E2056" i="22"/>
  <c r="E2055" i="22"/>
  <c r="E2054" i="22"/>
  <c r="E2053" i="22"/>
  <c r="E2052" i="22"/>
  <c r="E2051" i="22"/>
  <c r="E2050" i="22"/>
  <c r="E2049" i="22"/>
  <c r="E2048" i="22"/>
  <c r="E2047" i="22"/>
  <c r="E2046" i="22"/>
  <c r="E2045" i="22"/>
  <c r="E2044" i="22"/>
  <c r="E2043" i="22"/>
  <c r="E2042" i="22"/>
  <c r="E2041" i="22"/>
  <c r="E2040" i="22"/>
  <c r="E2039" i="22"/>
  <c r="E2038" i="22"/>
  <c r="E2037" i="22"/>
  <c r="E2036" i="22"/>
  <c r="E2035" i="22"/>
  <c r="E2034" i="22"/>
  <c r="E2033" i="22"/>
  <c r="E2032" i="22"/>
  <c r="E2031" i="22"/>
  <c r="E2030" i="22"/>
  <c r="E2029" i="22"/>
  <c r="E2028" i="22"/>
  <c r="E2027" i="22"/>
  <c r="E2026" i="22"/>
  <c r="E2025" i="22"/>
  <c r="E2024" i="22"/>
  <c r="E2023" i="22"/>
  <c r="E2022" i="22"/>
  <c r="E2021" i="22"/>
  <c r="E2020" i="22"/>
  <c r="E2019" i="22"/>
  <c r="E2018" i="22"/>
  <c r="E2017" i="22"/>
  <c r="E2016" i="22"/>
  <c r="E2015" i="22"/>
  <c r="E2014" i="22"/>
  <c r="E2013" i="22"/>
  <c r="E2012" i="22"/>
  <c r="E2011" i="22"/>
  <c r="E2010" i="22"/>
  <c r="E2009" i="22"/>
  <c r="E2008" i="22"/>
  <c r="E2007" i="22"/>
  <c r="E2006" i="22"/>
  <c r="E2005" i="22"/>
  <c r="E2004" i="22"/>
  <c r="E2003" i="22"/>
  <c r="E2002" i="22"/>
  <c r="E2001" i="22"/>
  <c r="E2000" i="22"/>
  <c r="E1999" i="22"/>
  <c r="E1998" i="22"/>
  <c r="E1997" i="22"/>
  <c r="E1996" i="22"/>
  <c r="E1995" i="22"/>
  <c r="E1994" i="22"/>
  <c r="E1993" i="22"/>
  <c r="E1992" i="22"/>
  <c r="E1991" i="22"/>
  <c r="E1990" i="22"/>
  <c r="E1989" i="22"/>
  <c r="E1988" i="22"/>
  <c r="E1987" i="22"/>
  <c r="E1986" i="22"/>
  <c r="E1985" i="22"/>
  <c r="E1984" i="22"/>
  <c r="E1983" i="22"/>
  <c r="E1982" i="22"/>
  <c r="E1981" i="22"/>
  <c r="E1980" i="22"/>
  <c r="E1979" i="22"/>
  <c r="E1978" i="22"/>
  <c r="E1977" i="22"/>
  <c r="E1976" i="22"/>
  <c r="E1975" i="22"/>
  <c r="E1974" i="22"/>
  <c r="E1973" i="22"/>
  <c r="E1972" i="22"/>
  <c r="E1971" i="22"/>
  <c r="E1970" i="22"/>
  <c r="E1969" i="22"/>
  <c r="E1968" i="22"/>
  <c r="E1967" i="22"/>
  <c r="E1966" i="22"/>
  <c r="E1965" i="22"/>
  <c r="E1964" i="22"/>
  <c r="E1963" i="22"/>
  <c r="E1962" i="22"/>
  <c r="E1961" i="22"/>
  <c r="E1960" i="22"/>
  <c r="E1959" i="22"/>
  <c r="E1958" i="22"/>
  <c r="E1957" i="22"/>
  <c r="E1956" i="22"/>
  <c r="E1955" i="22"/>
  <c r="E1954" i="22"/>
  <c r="E1953" i="22"/>
  <c r="E1952" i="22"/>
  <c r="E1951" i="22"/>
  <c r="E1950" i="22"/>
  <c r="E1949" i="22"/>
  <c r="E1948" i="22"/>
  <c r="E1947" i="22"/>
  <c r="E1946" i="22"/>
  <c r="E1945" i="22"/>
  <c r="E1944" i="22"/>
  <c r="E1943" i="22"/>
  <c r="E1942" i="22"/>
  <c r="E1941" i="22"/>
  <c r="E1940" i="22"/>
  <c r="E1939" i="22"/>
  <c r="E1938" i="22"/>
  <c r="E1937" i="22"/>
  <c r="E1936" i="22"/>
  <c r="E1935" i="22"/>
  <c r="E1934" i="22"/>
  <c r="E1933" i="22"/>
  <c r="E1932" i="22"/>
  <c r="E1931" i="22"/>
  <c r="E1930" i="22"/>
  <c r="E1929" i="22"/>
  <c r="E1928" i="22"/>
  <c r="E1927" i="22"/>
  <c r="E1926" i="22"/>
  <c r="E1925" i="22"/>
  <c r="E1924" i="22"/>
  <c r="E1923" i="22"/>
  <c r="E1922" i="22"/>
  <c r="E1921" i="22"/>
  <c r="E1920" i="22"/>
  <c r="E1919" i="22"/>
  <c r="E1918" i="22"/>
  <c r="E1917" i="22"/>
  <c r="E1916" i="22"/>
  <c r="E1915" i="22"/>
  <c r="E1914" i="22"/>
  <c r="E1913" i="22"/>
  <c r="E1912" i="22"/>
  <c r="E1911" i="22"/>
  <c r="E1910" i="22"/>
  <c r="E1909" i="22"/>
  <c r="E1908" i="22"/>
  <c r="E1907" i="22"/>
  <c r="E1906" i="22"/>
  <c r="E1905" i="22"/>
  <c r="E1904" i="22"/>
  <c r="E1903" i="22"/>
  <c r="E1902" i="22"/>
  <c r="E1901" i="22"/>
  <c r="E1900" i="22"/>
  <c r="E1899" i="22"/>
  <c r="E1898" i="22"/>
  <c r="E1897" i="22"/>
  <c r="E1896" i="22"/>
  <c r="E1895" i="22"/>
  <c r="E1894" i="22"/>
  <c r="E1893" i="22"/>
  <c r="E1892" i="22"/>
  <c r="E1891" i="22"/>
  <c r="E1890" i="22"/>
  <c r="E1889" i="22"/>
  <c r="E1888" i="22"/>
  <c r="E1887" i="22"/>
  <c r="E1886" i="22"/>
  <c r="E1885" i="22"/>
  <c r="E1884" i="22"/>
  <c r="E1883" i="22"/>
  <c r="E1882" i="22"/>
  <c r="E1881" i="22"/>
  <c r="E1880" i="22"/>
  <c r="E1879" i="22"/>
  <c r="E1878" i="22"/>
  <c r="E1877" i="22"/>
  <c r="E1876" i="22"/>
  <c r="E1875" i="22"/>
  <c r="E1874" i="22"/>
  <c r="E1873" i="22"/>
  <c r="E1872" i="22"/>
  <c r="E1871" i="22"/>
  <c r="E1870" i="22"/>
  <c r="E1869" i="22"/>
  <c r="E1868" i="22"/>
  <c r="E1867" i="22"/>
  <c r="E1866" i="22"/>
  <c r="E1865" i="22"/>
  <c r="E1864" i="22"/>
  <c r="E1863" i="22"/>
  <c r="E1862" i="22"/>
  <c r="E1861" i="22"/>
  <c r="E1860" i="22"/>
  <c r="E1859" i="22"/>
  <c r="E1858" i="22"/>
  <c r="E1857" i="22"/>
  <c r="E1856" i="22"/>
  <c r="E1855" i="22"/>
  <c r="E1854" i="22"/>
  <c r="E1853" i="22"/>
  <c r="E1852" i="22"/>
  <c r="E1851" i="22"/>
  <c r="E1850" i="22"/>
  <c r="E1849" i="22"/>
  <c r="E1848" i="22"/>
  <c r="E1847" i="22"/>
  <c r="E1846" i="22"/>
  <c r="E1845" i="22"/>
  <c r="E1844" i="22"/>
  <c r="E1843" i="22"/>
  <c r="E1842" i="22"/>
  <c r="E1841" i="22"/>
  <c r="E1840" i="22"/>
  <c r="E1839" i="22"/>
  <c r="E1838" i="22"/>
  <c r="E1837" i="22"/>
  <c r="E1836" i="22"/>
  <c r="E1835" i="22"/>
  <c r="E1834" i="22"/>
  <c r="E1833" i="22"/>
  <c r="E1832" i="22"/>
  <c r="E1831" i="22"/>
  <c r="E1830" i="22"/>
  <c r="E1829" i="22"/>
  <c r="E1828" i="22"/>
  <c r="E1827" i="22"/>
  <c r="E1826" i="22"/>
  <c r="E1825" i="22"/>
  <c r="E1824" i="22"/>
  <c r="E1823" i="22"/>
  <c r="E1822" i="22"/>
  <c r="E1821" i="22"/>
  <c r="E1820" i="22"/>
  <c r="E1819" i="22"/>
  <c r="E1818" i="22"/>
  <c r="E1817" i="22"/>
  <c r="E1816" i="22"/>
  <c r="E1815" i="22"/>
  <c r="E1814" i="22"/>
  <c r="E1813" i="22"/>
  <c r="E1812" i="22"/>
  <c r="E1811" i="22"/>
  <c r="E1810" i="22"/>
  <c r="E1809" i="22"/>
  <c r="E1808" i="22"/>
  <c r="E1807" i="22"/>
  <c r="E1806" i="22"/>
  <c r="E1805" i="22"/>
  <c r="E1804" i="22"/>
  <c r="E1803" i="22"/>
  <c r="E1802" i="22"/>
  <c r="E1801" i="22"/>
  <c r="E1800" i="22"/>
  <c r="E1799" i="22"/>
  <c r="E1798" i="22"/>
  <c r="E1797" i="22"/>
  <c r="E1796" i="22"/>
  <c r="E1795" i="22"/>
  <c r="E1794" i="22"/>
  <c r="E1793" i="22"/>
  <c r="E1792" i="22"/>
  <c r="E1791" i="22"/>
  <c r="E1790" i="22"/>
  <c r="E1789" i="22"/>
  <c r="E1788" i="22"/>
  <c r="E1787" i="22"/>
  <c r="E1786" i="22"/>
  <c r="E1785" i="22"/>
  <c r="E1784" i="22"/>
  <c r="E1783" i="22"/>
  <c r="E1782" i="22"/>
  <c r="E1781" i="22"/>
  <c r="E1780" i="22"/>
  <c r="E1779" i="22"/>
  <c r="E1778" i="22"/>
  <c r="E1777" i="22"/>
  <c r="E1776" i="22"/>
  <c r="E1775" i="22"/>
  <c r="E1774" i="22"/>
  <c r="E1773" i="22"/>
  <c r="E1772" i="22"/>
  <c r="E1771" i="22"/>
  <c r="E1770" i="22"/>
  <c r="E1769" i="22"/>
  <c r="E1768" i="22"/>
  <c r="E1767" i="22"/>
  <c r="E1766" i="22"/>
  <c r="E1765" i="22"/>
  <c r="E1764" i="22"/>
  <c r="E1763" i="22"/>
  <c r="E1762" i="22"/>
  <c r="E1761" i="22"/>
  <c r="E1760" i="22"/>
  <c r="E1759" i="22"/>
  <c r="E1758" i="22"/>
  <c r="E1757" i="22"/>
  <c r="E1756" i="22"/>
  <c r="E1755" i="22"/>
  <c r="E1754" i="22"/>
  <c r="E1753" i="22"/>
  <c r="E1752" i="22"/>
  <c r="E1751" i="22"/>
  <c r="E1750" i="22"/>
  <c r="E1749" i="22"/>
  <c r="E1748" i="22"/>
  <c r="E1747" i="22"/>
  <c r="E1746" i="22"/>
  <c r="E1745" i="22"/>
  <c r="E1744" i="22"/>
  <c r="E1743" i="22"/>
  <c r="E1742" i="22"/>
  <c r="E1741" i="22"/>
  <c r="E1740" i="22"/>
  <c r="E1739" i="22"/>
  <c r="E1738" i="22"/>
  <c r="E1737" i="22"/>
  <c r="E1736" i="22"/>
  <c r="E1735" i="22"/>
  <c r="E1734" i="22"/>
  <c r="E1733" i="22"/>
  <c r="E1732" i="22"/>
  <c r="E1731" i="22"/>
  <c r="E1730" i="22"/>
  <c r="E1729" i="22"/>
  <c r="E1728" i="22"/>
  <c r="E1727" i="22"/>
  <c r="E1726" i="22"/>
  <c r="E1725" i="22"/>
  <c r="E1724" i="22"/>
  <c r="E1723" i="22"/>
  <c r="E1722" i="22"/>
  <c r="E1721" i="22"/>
  <c r="E1720" i="22"/>
  <c r="E1719" i="22"/>
  <c r="E1718" i="22"/>
  <c r="E1717" i="22"/>
  <c r="E1716" i="22"/>
  <c r="E1715" i="22"/>
  <c r="E1714" i="22"/>
  <c r="E1713" i="22"/>
  <c r="E1712" i="22"/>
  <c r="E1711" i="22"/>
  <c r="E1710" i="22"/>
  <c r="E1709" i="22"/>
  <c r="E1708" i="22"/>
  <c r="E1707" i="22"/>
  <c r="E1706" i="22"/>
  <c r="E1705" i="22"/>
  <c r="E1704" i="22"/>
  <c r="E1703" i="22"/>
  <c r="E1702" i="22"/>
  <c r="E1701" i="22"/>
  <c r="E1700" i="22"/>
  <c r="E1699" i="22"/>
  <c r="E1698" i="22"/>
  <c r="E1697" i="22"/>
  <c r="E1696" i="22"/>
  <c r="E1695" i="22"/>
  <c r="E1694" i="22"/>
  <c r="E1693" i="22"/>
  <c r="E1692" i="22"/>
  <c r="E1691" i="22"/>
  <c r="E1690" i="22"/>
  <c r="E1689" i="22"/>
  <c r="E1688" i="22"/>
  <c r="E1687" i="22"/>
  <c r="E1686" i="22"/>
  <c r="E1685" i="22"/>
  <c r="E1684" i="22"/>
  <c r="E1683" i="22"/>
  <c r="E1682" i="22"/>
  <c r="E1681" i="22"/>
  <c r="E1680" i="22"/>
  <c r="E1679" i="22"/>
  <c r="E1678" i="22"/>
  <c r="E1677" i="22"/>
  <c r="E1676" i="22"/>
  <c r="E1675" i="22"/>
  <c r="E1674" i="22"/>
  <c r="E1673" i="22"/>
  <c r="E1672" i="22"/>
  <c r="E1671" i="22"/>
  <c r="E1670" i="22"/>
  <c r="E1669" i="22"/>
  <c r="E1668" i="22"/>
  <c r="E1667" i="22"/>
  <c r="E1666" i="22"/>
  <c r="E1665" i="22"/>
  <c r="E1664" i="22"/>
  <c r="E1663" i="22"/>
  <c r="E1662" i="22"/>
  <c r="E1661" i="22"/>
  <c r="E1660" i="22"/>
  <c r="E1659" i="22"/>
  <c r="E1658" i="22"/>
  <c r="E1657" i="22"/>
  <c r="E1656" i="22"/>
  <c r="E1655" i="22"/>
  <c r="E1654" i="22"/>
  <c r="E1653" i="22"/>
  <c r="E1652" i="22"/>
  <c r="E1651" i="22"/>
  <c r="E1650" i="22"/>
  <c r="E1649" i="22"/>
  <c r="E1648" i="22"/>
  <c r="E1647" i="22"/>
  <c r="E1646" i="22"/>
  <c r="E1645" i="22"/>
  <c r="E1644" i="22"/>
  <c r="E1643" i="22"/>
  <c r="E1642" i="22"/>
  <c r="E1641" i="22"/>
  <c r="E1640" i="22"/>
  <c r="E1639" i="22"/>
  <c r="E1638" i="22"/>
  <c r="E1637" i="22"/>
  <c r="E1636" i="22"/>
  <c r="E1635" i="22"/>
  <c r="E1634" i="22"/>
  <c r="E1633" i="22"/>
  <c r="E1632" i="22"/>
  <c r="E1631" i="22"/>
  <c r="E1630" i="22"/>
  <c r="E1629" i="22"/>
  <c r="E1628" i="22"/>
  <c r="E1627" i="22"/>
  <c r="E1626" i="22"/>
  <c r="E1625" i="22"/>
  <c r="E1624" i="22"/>
  <c r="E1623" i="22"/>
  <c r="E1622" i="22"/>
  <c r="E1621" i="22"/>
  <c r="E1620" i="22"/>
  <c r="E1619" i="22"/>
  <c r="E1618" i="22"/>
  <c r="E1617" i="22"/>
  <c r="E1616" i="22"/>
  <c r="E1615" i="22"/>
  <c r="E1614" i="22"/>
  <c r="E1613" i="22"/>
  <c r="E1612" i="22"/>
  <c r="E1611" i="22"/>
  <c r="E1610" i="22"/>
  <c r="E1609" i="22"/>
  <c r="E1608" i="22"/>
  <c r="E1607" i="22"/>
  <c r="E1606" i="22"/>
  <c r="E1605" i="22"/>
  <c r="E1604" i="22"/>
  <c r="E1603" i="22"/>
  <c r="E1602" i="22"/>
  <c r="E1601" i="22"/>
  <c r="E1600" i="22"/>
  <c r="E1599" i="22"/>
  <c r="E1598" i="22"/>
  <c r="E1597" i="22"/>
  <c r="E1596" i="22"/>
  <c r="E1595" i="22"/>
  <c r="E1594" i="22"/>
  <c r="E1593" i="22"/>
  <c r="E1592" i="22"/>
  <c r="E1591" i="22"/>
  <c r="E1590" i="22"/>
  <c r="E1589" i="22"/>
  <c r="E1588" i="22"/>
  <c r="E1587" i="22"/>
  <c r="E1586" i="22"/>
  <c r="E1585" i="22"/>
  <c r="E1584" i="22"/>
  <c r="E1583" i="22"/>
  <c r="E1582" i="22"/>
  <c r="E1581" i="22"/>
  <c r="E1580" i="22"/>
  <c r="E1579" i="22"/>
  <c r="E1578" i="22"/>
  <c r="E1577" i="22"/>
  <c r="E1576" i="22"/>
  <c r="E1575" i="22"/>
  <c r="E1574" i="22"/>
  <c r="E1573" i="22"/>
  <c r="E1572" i="22"/>
  <c r="E1571" i="22"/>
  <c r="E1570" i="22"/>
  <c r="E1569" i="22"/>
  <c r="E1568" i="22"/>
  <c r="E1567" i="22"/>
  <c r="E1566" i="22"/>
  <c r="E1565" i="22"/>
  <c r="E1564" i="22"/>
  <c r="E1563" i="22"/>
  <c r="E1562" i="22"/>
  <c r="E1561" i="22"/>
  <c r="E1560" i="22"/>
  <c r="E1559" i="22"/>
  <c r="E1558" i="22"/>
  <c r="E1557" i="22"/>
  <c r="E1556" i="22"/>
  <c r="E1555" i="22"/>
  <c r="E1554" i="22"/>
  <c r="E1553" i="22"/>
  <c r="E1552" i="22"/>
  <c r="E1551" i="22"/>
  <c r="E1550" i="22"/>
  <c r="E1549" i="22"/>
  <c r="E1548" i="22"/>
  <c r="E1547" i="22"/>
  <c r="E1546" i="22"/>
  <c r="E1545" i="22"/>
  <c r="E1544" i="22"/>
  <c r="E1543" i="22"/>
  <c r="E1542" i="22"/>
  <c r="E1541" i="22"/>
  <c r="E1540" i="22"/>
  <c r="E1539" i="22"/>
  <c r="E1538" i="22"/>
  <c r="E1537" i="22"/>
  <c r="E1536" i="22"/>
  <c r="E1535" i="22"/>
  <c r="E1534" i="22"/>
  <c r="E1533" i="22"/>
  <c r="E1532" i="22"/>
  <c r="E1531" i="22"/>
  <c r="E1530" i="22"/>
  <c r="E1529" i="22"/>
  <c r="E1528" i="22"/>
  <c r="E1527" i="22"/>
  <c r="E1526" i="22"/>
  <c r="E1525" i="22"/>
  <c r="E1524" i="22"/>
  <c r="E1523" i="22"/>
  <c r="E1522" i="22"/>
  <c r="E1521" i="22"/>
  <c r="E1520" i="22"/>
  <c r="E1519" i="22"/>
  <c r="E1518" i="22"/>
  <c r="E1517" i="22"/>
  <c r="E1516" i="22"/>
  <c r="E1515" i="22"/>
  <c r="E1514" i="22"/>
  <c r="E1513" i="22"/>
  <c r="E1512" i="22"/>
  <c r="E1511" i="22"/>
  <c r="E1510" i="22"/>
  <c r="E1509" i="22"/>
  <c r="E1508" i="22"/>
  <c r="E1507" i="22"/>
  <c r="E1506" i="22"/>
  <c r="E1505" i="22"/>
  <c r="E1504" i="22"/>
  <c r="E1503" i="22"/>
  <c r="E1502" i="22"/>
  <c r="E1501" i="22"/>
  <c r="E1500" i="22"/>
  <c r="E1499" i="22"/>
  <c r="E1498" i="22"/>
  <c r="E1497" i="22"/>
  <c r="E1496" i="22"/>
  <c r="E1495" i="22"/>
  <c r="E1494" i="22"/>
  <c r="E1493" i="22"/>
  <c r="E1492" i="22"/>
  <c r="E1491" i="22"/>
  <c r="E1490" i="22"/>
  <c r="E1489" i="22"/>
  <c r="E1488" i="22"/>
  <c r="E1487" i="22"/>
  <c r="E1486" i="22"/>
  <c r="E1485" i="22"/>
  <c r="E1484" i="22"/>
  <c r="E1483" i="22"/>
  <c r="E1482" i="22"/>
  <c r="E1481" i="22"/>
  <c r="E1480" i="22"/>
  <c r="E1479" i="22"/>
  <c r="E1478" i="22"/>
  <c r="E1477" i="22"/>
  <c r="E1476" i="22"/>
  <c r="E1475" i="22"/>
  <c r="E1474" i="22"/>
  <c r="E1473" i="22"/>
  <c r="E1472" i="22"/>
  <c r="E1471" i="22"/>
  <c r="E1470" i="22"/>
  <c r="E1469" i="22"/>
  <c r="E1468" i="22"/>
  <c r="E1467" i="22"/>
  <c r="E1466" i="22"/>
  <c r="E1465" i="22"/>
  <c r="E1464" i="22"/>
  <c r="E1463" i="22"/>
  <c r="E1462" i="22"/>
  <c r="E1461" i="22"/>
  <c r="E1460" i="22"/>
  <c r="E1459" i="22"/>
  <c r="E1458" i="22"/>
  <c r="E1457" i="22"/>
  <c r="E1456" i="22"/>
  <c r="E1455" i="22"/>
  <c r="E1454" i="22"/>
  <c r="E1453" i="22"/>
  <c r="E1452" i="22"/>
  <c r="E1451" i="22"/>
  <c r="E1450" i="22"/>
  <c r="E1449" i="22"/>
  <c r="E1448" i="22"/>
  <c r="E1447" i="22"/>
  <c r="E1446" i="22"/>
  <c r="E1445" i="22"/>
  <c r="E1444" i="22"/>
  <c r="E1443" i="22"/>
  <c r="E1442" i="22"/>
  <c r="E1441" i="22"/>
  <c r="E1440" i="22"/>
  <c r="E1439" i="22"/>
  <c r="E1438" i="22"/>
  <c r="E1437" i="22"/>
  <c r="E1436" i="22"/>
  <c r="E1435" i="22"/>
  <c r="E1434" i="22"/>
  <c r="E1433" i="22"/>
  <c r="E1432" i="22"/>
  <c r="E1431" i="22"/>
  <c r="E1430" i="22"/>
  <c r="E1429" i="22"/>
  <c r="E1428" i="22"/>
  <c r="E1427" i="22"/>
  <c r="E1426" i="22"/>
  <c r="E1425" i="22"/>
  <c r="E1424" i="22"/>
  <c r="E1423" i="22"/>
  <c r="E1422" i="22"/>
  <c r="E1421" i="22"/>
  <c r="E1420" i="22"/>
  <c r="E1419" i="22"/>
  <c r="E1418" i="22"/>
  <c r="E1417" i="22"/>
  <c r="E1416" i="22"/>
  <c r="E1415" i="22"/>
  <c r="E1414" i="22"/>
  <c r="E1413" i="22"/>
  <c r="E1412" i="22"/>
  <c r="E1411" i="22"/>
  <c r="E1410" i="22"/>
  <c r="E1409" i="22"/>
  <c r="E1408" i="22"/>
  <c r="E1407" i="22"/>
  <c r="E1406" i="22"/>
  <c r="E1405" i="22"/>
  <c r="E1404" i="22"/>
  <c r="E1403" i="22"/>
  <c r="E1402" i="22"/>
  <c r="E1401" i="22"/>
  <c r="E1400" i="22"/>
  <c r="E1399" i="22"/>
  <c r="E1398" i="22"/>
  <c r="E1397" i="22"/>
  <c r="E1396" i="22"/>
  <c r="E1395" i="22"/>
  <c r="E1394" i="22"/>
  <c r="E1393" i="22"/>
  <c r="E1392" i="22"/>
  <c r="E1391" i="22"/>
  <c r="E1390" i="22"/>
  <c r="E1389" i="22"/>
  <c r="E1388" i="22"/>
  <c r="E1387" i="22"/>
  <c r="E1386" i="22"/>
  <c r="E1385" i="22"/>
  <c r="E1384" i="22"/>
  <c r="E1383" i="22"/>
  <c r="E1382" i="22"/>
  <c r="E1381" i="22"/>
  <c r="E1380" i="22"/>
  <c r="E1379" i="22"/>
  <c r="E1378" i="22"/>
  <c r="E1377" i="22"/>
  <c r="E1376" i="22"/>
  <c r="E1375" i="22"/>
  <c r="E1374" i="22"/>
  <c r="E1373" i="22"/>
  <c r="E1372" i="22"/>
  <c r="E1371" i="22"/>
  <c r="E1370" i="22"/>
  <c r="E1369" i="22"/>
  <c r="E1368" i="22"/>
  <c r="E1367" i="22"/>
  <c r="E1366" i="22"/>
  <c r="E1365" i="22"/>
  <c r="E1364" i="22"/>
  <c r="E1363" i="22"/>
  <c r="E1362" i="22"/>
  <c r="E1361" i="22"/>
  <c r="E1360" i="22"/>
  <c r="E1359" i="22"/>
  <c r="E1358" i="22"/>
  <c r="E1357" i="22"/>
  <c r="E1356" i="22"/>
  <c r="E1355" i="22"/>
  <c r="E1354" i="22"/>
  <c r="E1353" i="22"/>
  <c r="E1352" i="22"/>
  <c r="E1351" i="22"/>
  <c r="E1350" i="22"/>
  <c r="E1349" i="22"/>
  <c r="E1348" i="22"/>
  <c r="E1347" i="22"/>
  <c r="E1346" i="22"/>
  <c r="E1345" i="22"/>
  <c r="E1344" i="22"/>
  <c r="E1343" i="22"/>
  <c r="E1342" i="22"/>
  <c r="E1341" i="22"/>
  <c r="E1340" i="22"/>
  <c r="E1339" i="22"/>
  <c r="E1338" i="22"/>
  <c r="E1337" i="22"/>
  <c r="E1336" i="22"/>
  <c r="E1335" i="22"/>
  <c r="E1334" i="22"/>
  <c r="E1333" i="22"/>
  <c r="E1332" i="22"/>
  <c r="E1331" i="22"/>
  <c r="E1330" i="22"/>
  <c r="E1329" i="22"/>
  <c r="E1328" i="22"/>
  <c r="E1327" i="22"/>
  <c r="E1326" i="22"/>
  <c r="E1325" i="22"/>
  <c r="E1324" i="22"/>
  <c r="E1323" i="22"/>
  <c r="E1322" i="22"/>
  <c r="E1321" i="22"/>
  <c r="E1320" i="22"/>
  <c r="E1319" i="22"/>
  <c r="E1318" i="22"/>
  <c r="E1317" i="22"/>
  <c r="E1316" i="22"/>
  <c r="E1315" i="22"/>
  <c r="E1314" i="22"/>
  <c r="E1313" i="22"/>
  <c r="E1312" i="22"/>
  <c r="E1311" i="22"/>
  <c r="E1310" i="22"/>
  <c r="E1309" i="22"/>
  <c r="E1308" i="22"/>
  <c r="E1307" i="22"/>
  <c r="E1306" i="22"/>
  <c r="E1305" i="22"/>
  <c r="E1304" i="22"/>
  <c r="E1303" i="22"/>
  <c r="E1302" i="22"/>
  <c r="E1301" i="22"/>
  <c r="E1300" i="22"/>
  <c r="E1299" i="22"/>
  <c r="E1298" i="22"/>
  <c r="E1297" i="22"/>
  <c r="E1296" i="22"/>
  <c r="E1295" i="22"/>
  <c r="E1294" i="22"/>
  <c r="E1293" i="22"/>
  <c r="E1292" i="22"/>
  <c r="E1291" i="22"/>
  <c r="E1290" i="22"/>
  <c r="E1289" i="22"/>
  <c r="E1288" i="22"/>
  <c r="E1287" i="22"/>
  <c r="E1286" i="22"/>
  <c r="E1285" i="22"/>
  <c r="E1284" i="22"/>
  <c r="E1283" i="22"/>
  <c r="E1282" i="22"/>
  <c r="E1281" i="22"/>
  <c r="E1280" i="22"/>
  <c r="E1279" i="22"/>
  <c r="E1278" i="22"/>
  <c r="E1277" i="22"/>
  <c r="E1276" i="22"/>
  <c r="E1275" i="22"/>
  <c r="E1274" i="22"/>
  <c r="E1273" i="22"/>
  <c r="E1272" i="22"/>
  <c r="E1271" i="22"/>
  <c r="E1270" i="22"/>
  <c r="E1269" i="22"/>
  <c r="E1268" i="22"/>
  <c r="E1267" i="22"/>
  <c r="E1266" i="22"/>
  <c r="E1265" i="22"/>
  <c r="E1264" i="22"/>
  <c r="E1263" i="22"/>
  <c r="E1262" i="22"/>
  <c r="E1261" i="22"/>
  <c r="E1260" i="22"/>
  <c r="E1259" i="22"/>
  <c r="E1258" i="22"/>
  <c r="E1257" i="22"/>
  <c r="E1256" i="22"/>
  <c r="E1255" i="22"/>
  <c r="E1254" i="22"/>
  <c r="E1253" i="22"/>
  <c r="E1252" i="22"/>
  <c r="E1251" i="22"/>
  <c r="E1250" i="22"/>
  <c r="E1249" i="22"/>
  <c r="E1248" i="22"/>
  <c r="E1247" i="22"/>
  <c r="E1246" i="22"/>
  <c r="E1245" i="22"/>
  <c r="E1244" i="22"/>
  <c r="E1243" i="22"/>
  <c r="E1242" i="22"/>
  <c r="E1241" i="22"/>
  <c r="E1240" i="22"/>
  <c r="E1239" i="22"/>
  <c r="E1238" i="22"/>
  <c r="E1237" i="22"/>
  <c r="E1236" i="22"/>
  <c r="E1235" i="22"/>
  <c r="E1234" i="22"/>
  <c r="E1233" i="22"/>
  <c r="E1232" i="22"/>
  <c r="E1231" i="22"/>
  <c r="E1230" i="22"/>
  <c r="E1229" i="22"/>
  <c r="E1228" i="22"/>
  <c r="E1227" i="22"/>
  <c r="E1226" i="22"/>
  <c r="E1225" i="22"/>
  <c r="E1224" i="22"/>
  <c r="E1223" i="22"/>
  <c r="E1222" i="22"/>
  <c r="E1221" i="22"/>
  <c r="E1220" i="22"/>
  <c r="E1219" i="22"/>
  <c r="E1218" i="22"/>
  <c r="E1217" i="22"/>
  <c r="E1216" i="22"/>
  <c r="E1215" i="22"/>
  <c r="E1214" i="22"/>
  <c r="E1213" i="22"/>
  <c r="E1212" i="22"/>
  <c r="E1211" i="22"/>
  <c r="E1210" i="22"/>
  <c r="E1209" i="22"/>
  <c r="E1208" i="22"/>
  <c r="E1207" i="22"/>
  <c r="E1206" i="22"/>
  <c r="E1205" i="22"/>
  <c r="E1204" i="22"/>
  <c r="E1203" i="22"/>
  <c r="E1202" i="22"/>
  <c r="E1201" i="22"/>
  <c r="E1200" i="22"/>
  <c r="E1199" i="22"/>
  <c r="E1198" i="22"/>
  <c r="E1197" i="22"/>
  <c r="E1196" i="22"/>
  <c r="E1195" i="22"/>
  <c r="E1194" i="22"/>
  <c r="E1193" i="22"/>
  <c r="E1192" i="22"/>
  <c r="E1191" i="22"/>
  <c r="E1190" i="22"/>
  <c r="E1189" i="22"/>
  <c r="E1188" i="22"/>
  <c r="E1187" i="22"/>
  <c r="E1186" i="22"/>
  <c r="E1185" i="22"/>
  <c r="E1184" i="22"/>
  <c r="E1183" i="22"/>
  <c r="E1182" i="22"/>
  <c r="E1181" i="22"/>
  <c r="E1180" i="22"/>
  <c r="E1179" i="22"/>
  <c r="E1178" i="22"/>
  <c r="E1177" i="22"/>
  <c r="E1176" i="22"/>
  <c r="E1175" i="22"/>
  <c r="E1174" i="22"/>
  <c r="E1173" i="22"/>
  <c r="E1172" i="22"/>
  <c r="E1171" i="22"/>
  <c r="E1170" i="22"/>
  <c r="E1169" i="22"/>
  <c r="E1168" i="22"/>
  <c r="E1167" i="22"/>
  <c r="E1166" i="22"/>
  <c r="E1165" i="22"/>
  <c r="E1164" i="22"/>
  <c r="E1163" i="22"/>
  <c r="E1162" i="22"/>
  <c r="E1161" i="22"/>
  <c r="E1160" i="22"/>
  <c r="E1159" i="22"/>
  <c r="E1158" i="22"/>
  <c r="E1157" i="22"/>
  <c r="E1156" i="22"/>
  <c r="E1155" i="22"/>
  <c r="E1154" i="22"/>
  <c r="E1153" i="22"/>
  <c r="E1152" i="22"/>
  <c r="E1151" i="22"/>
  <c r="E1150" i="22"/>
  <c r="E1149" i="22"/>
  <c r="E1148" i="22"/>
  <c r="E1147" i="22"/>
  <c r="E1146" i="22"/>
  <c r="E1145" i="22"/>
  <c r="E1144" i="22"/>
  <c r="E1143" i="22"/>
  <c r="E1142" i="22"/>
  <c r="E1141" i="22"/>
  <c r="E1140" i="22"/>
  <c r="E1139" i="22"/>
  <c r="E1138" i="22"/>
  <c r="E1137" i="22"/>
  <c r="E1136" i="22"/>
  <c r="E1135" i="22"/>
  <c r="E1134" i="22"/>
  <c r="E1133" i="22"/>
  <c r="E1132" i="22"/>
  <c r="E1131" i="22"/>
  <c r="E1130" i="22"/>
  <c r="E1129" i="22"/>
  <c r="E1128" i="22"/>
  <c r="E1127" i="22"/>
  <c r="E1126" i="22"/>
  <c r="E1125" i="22"/>
  <c r="E1124" i="22"/>
  <c r="E1123" i="22"/>
  <c r="E1122" i="22"/>
  <c r="E1121" i="22"/>
  <c r="E1120" i="22"/>
  <c r="E1119" i="22"/>
  <c r="E1118" i="22"/>
  <c r="E1117" i="22"/>
  <c r="E1116" i="22"/>
  <c r="E1115" i="22"/>
  <c r="E1114" i="22"/>
  <c r="E1113" i="22"/>
  <c r="E1112" i="22"/>
  <c r="E1111" i="22"/>
  <c r="E1110" i="22"/>
  <c r="E1109" i="22"/>
  <c r="E1108" i="22"/>
  <c r="E1107" i="22"/>
  <c r="E1106" i="22"/>
  <c r="E1105" i="22"/>
  <c r="E1104" i="22"/>
  <c r="E1103" i="22"/>
  <c r="E1102" i="22"/>
  <c r="E1101" i="22"/>
  <c r="E1100" i="22"/>
  <c r="E1099" i="22"/>
  <c r="E1098" i="22"/>
  <c r="E1097" i="22"/>
  <c r="E1096" i="22"/>
  <c r="E1095" i="22"/>
  <c r="E1094" i="22"/>
  <c r="E1093" i="22"/>
  <c r="E1092" i="22"/>
  <c r="E1091" i="22"/>
  <c r="E1090" i="22"/>
  <c r="E1089" i="22"/>
  <c r="E1088" i="22"/>
  <c r="E1087" i="22"/>
  <c r="E1086" i="22"/>
  <c r="E1085" i="22"/>
  <c r="E1084" i="22"/>
  <c r="E1083" i="22"/>
  <c r="E1082" i="22"/>
  <c r="E1081" i="22"/>
  <c r="E1080" i="22"/>
  <c r="E1079" i="22"/>
  <c r="E1078" i="22"/>
  <c r="E1077" i="22"/>
  <c r="E1076" i="22"/>
  <c r="E1075" i="22"/>
  <c r="E1074" i="22"/>
  <c r="E1073" i="22"/>
  <c r="E1072" i="22"/>
  <c r="E1071" i="22"/>
  <c r="E1070" i="22"/>
  <c r="E1069" i="22"/>
  <c r="E1068" i="22"/>
  <c r="E1067" i="22"/>
  <c r="E1066" i="22"/>
  <c r="E1065" i="22"/>
  <c r="E1064" i="22"/>
  <c r="E1063" i="22"/>
  <c r="E1062" i="22"/>
  <c r="E1061" i="22"/>
  <c r="E1060" i="22"/>
  <c r="E1059" i="22"/>
  <c r="E1058" i="22"/>
  <c r="E1057" i="22"/>
  <c r="E1056" i="22"/>
  <c r="E1055" i="22"/>
  <c r="E1054" i="22"/>
  <c r="E1053" i="22"/>
  <c r="E1052" i="22"/>
  <c r="E1051" i="22"/>
  <c r="E1050" i="22"/>
  <c r="E1049" i="22"/>
  <c r="E1048" i="22"/>
  <c r="E1047" i="22"/>
  <c r="E1046" i="22"/>
  <c r="E1045" i="22"/>
  <c r="E1044" i="22"/>
  <c r="E1043" i="22"/>
  <c r="E1042" i="22"/>
  <c r="E1041" i="22"/>
  <c r="E1040" i="22"/>
  <c r="E1039" i="22"/>
  <c r="E1038" i="22"/>
  <c r="E1037" i="22"/>
  <c r="E1036" i="22"/>
  <c r="E1035" i="22"/>
  <c r="E1034" i="22"/>
  <c r="E1033" i="22"/>
  <c r="E1032" i="22"/>
  <c r="E1031" i="22"/>
  <c r="E1030" i="22"/>
  <c r="E1029" i="22"/>
  <c r="E1028" i="22"/>
  <c r="E1027" i="22"/>
  <c r="E1026" i="22"/>
  <c r="E1025" i="22"/>
  <c r="E1024" i="22"/>
  <c r="E1023" i="22"/>
  <c r="E1022" i="22"/>
  <c r="E1021" i="22"/>
  <c r="E1020" i="22"/>
  <c r="E1019" i="22"/>
  <c r="E1018" i="22"/>
  <c r="E1017" i="22"/>
  <c r="E1016" i="22"/>
  <c r="E1015" i="22"/>
  <c r="E1014" i="22"/>
  <c r="E1013" i="22"/>
  <c r="E1012" i="22"/>
  <c r="E1011" i="22"/>
  <c r="E1010" i="22"/>
  <c r="E1009" i="22"/>
  <c r="E1008" i="22"/>
  <c r="E1007" i="22"/>
  <c r="E1006" i="22"/>
  <c r="E1005" i="22"/>
  <c r="E1004" i="22"/>
  <c r="E1003" i="22"/>
  <c r="E1002" i="22"/>
  <c r="E1001" i="22"/>
  <c r="E1000" i="22"/>
  <c r="E999" i="22"/>
  <c r="E998" i="22"/>
  <c r="E997" i="22"/>
  <c r="E996" i="22"/>
  <c r="E995" i="22"/>
  <c r="E994" i="22"/>
  <c r="E993" i="22"/>
  <c r="E992" i="22"/>
  <c r="E991" i="22"/>
  <c r="E990" i="22"/>
  <c r="E989" i="22"/>
  <c r="E988" i="22"/>
  <c r="E987" i="22"/>
  <c r="E986" i="22"/>
  <c r="E985" i="22"/>
  <c r="E984" i="22"/>
  <c r="E983" i="22"/>
  <c r="E982" i="22"/>
  <c r="E981" i="22"/>
  <c r="E980" i="22"/>
  <c r="E979" i="22"/>
  <c r="E978" i="22"/>
  <c r="E977" i="22"/>
  <c r="E976" i="22"/>
  <c r="E975" i="22"/>
  <c r="E974" i="22"/>
  <c r="E973" i="22"/>
  <c r="E972" i="22"/>
  <c r="E971" i="22"/>
  <c r="E970" i="22"/>
  <c r="E969" i="22"/>
  <c r="E968" i="22"/>
  <c r="E967" i="22"/>
  <c r="E966" i="22"/>
  <c r="E965" i="22"/>
  <c r="E964" i="22"/>
  <c r="E963" i="22"/>
  <c r="E962" i="22"/>
  <c r="E961" i="22"/>
  <c r="E960" i="22"/>
  <c r="E959" i="22"/>
  <c r="E958" i="22"/>
  <c r="E957" i="22"/>
  <c r="E956" i="22"/>
  <c r="E955" i="22"/>
  <c r="E954" i="22"/>
  <c r="E953" i="22"/>
  <c r="E952" i="22"/>
  <c r="E951" i="22"/>
  <c r="E950" i="22"/>
  <c r="E949" i="22"/>
  <c r="E948" i="22"/>
  <c r="E947" i="22"/>
  <c r="E946" i="22"/>
  <c r="E945" i="22"/>
  <c r="E944" i="22"/>
  <c r="E943" i="22"/>
  <c r="E942" i="22"/>
  <c r="E941" i="22"/>
  <c r="E940" i="22"/>
  <c r="E939" i="22"/>
  <c r="E938" i="22"/>
  <c r="E937" i="22"/>
  <c r="E936" i="22"/>
  <c r="E935" i="22"/>
  <c r="E934" i="22"/>
  <c r="E933" i="22"/>
  <c r="E932" i="22"/>
  <c r="E931" i="22"/>
  <c r="E930" i="22"/>
  <c r="E929" i="22"/>
  <c r="E928" i="22"/>
  <c r="E927" i="22"/>
  <c r="E926" i="22"/>
  <c r="E925" i="22"/>
  <c r="E924" i="22"/>
  <c r="E923" i="22"/>
  <c r="E922" i="22"/>
  <c r="E921" i="22"/>
  <c r="E920" i="22"/>
  <c r="E919" i="22"/>
  <c r="E918" i="22"/>
  <c r="E917" i="22"/>
  <c r="E916" i="22"/>
  <c r="E915" i="22"/>
  <c r="E914" i="22"/>
  <c r="E913" i="22"/>
  <c r="E912" i="22"/>
  <c r="E911" i="22"/>
  <c r="E910" i="22"/>
  <c r="E909" i="22"/>
  <c r="E908" i="22"/>
  <c r="E907" i="22"/>
  <c r="E906" i="22"/>
  <c r="E905" i="22"/>
  <c r="E904" i="22"/>
  <c r="E903" i="22"/>
  <c r="E902" i="22"/>
  <c r="E901" i="22"/>
  <c r="E900" i="22"/>
  <c r="E899" i="22"/>
  <c r="E898" i="22"/>
  <c r="E897" i="22"/>
  <c r="E896" i="22"/>
  <c r="E895" i="22"/>
  <c r="E894" i="22"/>
  <c r="E893" i="22"/>
  <c r="E892" i="22"/>
  <c r="E891" i="22"/>
  <c r="E890" i="22"/>
  <c r="E889" i="22"/>
  <c r="E888" i="22"/>
  <c r="E887" i="22"/>
  <c r="E886" i="22"/>
  <c r="E885" i="22"/>
  <c r="E884" i="22"/>
  <c r="E883" i="22"/>
  <c r="E882" i="22"/>
  <c r="E881" i="22"/>
  <c r="E880" i="22"/>
  <c r="E879" i="22"/>
  <c r="E878" i="22"/>
  <c r="E877" i="22"/>
  <c r="E876" i="22"/>
  <c r="E875" i="22"/>
  <c r="E874" i="22"/>
  <c r="E873" i="22"/>
  <c r="E872" i="22"/>
  <c r="E871" i="22"/>
  <c r="E870" i="22"/>
  <c r="E869" i="22"/>
  <c r="E868" i="22"/>
  <c r="E867" i="22"/>
  <c r="E866" i="22"/>
  <c r="E865" i="22"/>
  <c r="E864" i="22"/>
  <c r="E863" i="22"/>
  <c r="E862" i="22"/>
  <c r="E861" i="22"/>
  <c r="E860" i="22"/>
  <c r="E859" i="22"/>
  <c r="E858" i="22"/>
  <c r="E857" i="22"/>
  <c r="E856" i="22"/>
  <c r="E855" i="22"/>
  <c r="E854" i="22"/>
  <c r="E853" i="22"/>
  <c r="E852" i="22"/>
  <c r="E851" i="22"/>
  <c r="E850" i="22"/>
  <c r="E849" i="22"/>
  <c r="E848" i="22"/>
  <c r="E847" i="22"/>
  <c r="E846" i="22"/>
  <c r="E845" i="22"/>
  <c r="E844" i="22"/>
  <c r="E843" i="22"/>
  <c r="E842" i="22"/>
  <c r="E841" i="22"/>
  <c r="E840" i="22"/>
  <c r="E839" i="22"/>
  <c r="E838" i="22"/>
  <c r="E837" i="22"/>
  <c r="E836" i="22"/>
  <c r="E835" i="22"/>
  <c r="E834" i="22"/>
  <c r="E833" i="22"/>
  <c r="E832" i="22"/>
  <c r="E831" i="22"/>
  <c r="E830" i="22"/>
  <c r="E829" i="22"/>
  <c r="E828" i="22"/>
  <c r="E827" i="22"/>
  <c r="E826" i="22"/>
  <c r="E825" i="22"/>
  <c r="E824" i="22"/>
  <c r="E823" i="22"/>
  <c r="E822" i="22"/>
  <c r="E821" i="22"/>
  <c r="E820" i="22"/>
  <c r="E819" i="22"/>
  <c r="E818" i="22"/>
  <c r="E817" i="22"/>
  <c r="E816" i="22"/>
  <c r="E815" i="22"/>
  <c r="E814" i="22"/>
  <c r="E813" i="22"/>
  <c r="E812" i="22"/>
  <c r="E811" i="22"/>
  <c r="E810" i="22"/>
  <c r="E809" i="22"/>
  <c r="E808" i="22"/>
  <c r="E807" i="22"/>
  <c r="E806" i="22"/>
  <c r="E805" i="22"/>
  <c r="E804" i="22"/>
  <c r="E803" i="22"/>
  <c r="E802" i="22"/>
  <c r="E801" i="22"/>
  <c r="E800" i="22"/>
  <c r="E799" i="22"/>
  <c r="E798" i="22"/>
  <c r="E797" i="22"/>
  <c r="E796" i="22"/>
  <c r="E795" i="22"/>
  <c r="E794" i="22"/>
  <c r="E793" i="22"/>
  <c r="E792" i="22"/>
  <c r="E791" i="22"/>
  <c r="E790" i="22"/>
  <c r="E789" i="22"/>
  <c r="E788" i="22"/>
  <c r="E787" i="22"/>
  <c r="E786" i="22"/>
  <c r="E785" i="22"/>
  <c r="E784" i="22"/>
  <c r="E783" i="22"/>
  <c r="E782" i="22"/>
  <c r="E781" i="22"/>
  <c r="E780" i="22"/>
  <c r="E779" i="22"/>
  <c r="E778" i="22"/>
  <c r="E777" i="22"/>
  <c r="E776" i="22"/>
  <c r="E775" i="22"/>
  <c r="E774" i="22"/>
  <c r="E773" i="22"/>
  <c r="E772" i="22"/>
  <c r="E771" i="22"/>
  <c r="E770" i="22"/>
  <c r="E769" i="22"/>
  <c r="E768" i="22"/>
  <c r="E767" i="22"/>
  <c r="E766" i="22"/>
  <c r="E765" i="22"/>
  <c r="E764" i="22"/>
  <c r="E763" i="22"/>
  <c r="E762" i="22"/>
  <c r="E761" i="22"/>
  <c r="E760" i="22"/>
  <c r="E759" i="22"/>
  <c r="E758" i="22"/>
  <c r="E757" i="22"/>
  <c r="E756" i="22"/>
  <c r="E755" i="22"/>
  <c r="E754" i="22"/>
  <c r="E753" i="22"/>
  <c r="E752" i="22"/>
  <c r="E751" i="22"/>
  <c r="E750" i="22"/>
  <c r="E749" i="22"/>
  <c r="E748" i="22"/>
  <c r="E747" i="22"/>
  <c r="E746" i="22"/>
  <c r="E745" i="22"/>
  <c r="E744" i="22"/>
  <c r="E743" i="22"/>
  <c r="E742" i="22"/>
  <c r="E741" i="22"/>
  <c r="E740" i="22"/>
  <c r="E739" i="22"/>
  <c r="E738" i="22"/>
  <c r="E737" i="22"/>
  <c r="E736" i="22"/>
  <c r="E735" i="22"/>
  <c r="E734" i="22"/>
  <c r="E733" i="22"/>
  <c r="E732" i="22"/>
  <c r="E731" i="22"/>
  <c r="E730" i="22"/>
  <c r="E729" i="22"/>
  <c r="E728" i="22"/>
  <c r="E727" i="22"/>
  <c r="E726" i="22"/>
  <c r="E725" i="22"/>
  <c r="E724" i="22"/>
  <c r="E723" i="22"/>
  <c r="E722" i="22"/>
  <c r="E721" i="22"/>
  <c r="E720" i="22"/>
  <c r="E719" i="22"/>
  <c r="E718" i="22"/>
  <c r="E717" i="22"/>
  <c r="E716" i="22"/>
  <c r="E715" i="22"/>
  <c r="E714" i="22"/>
  <c r="E713" i="22"/>
  <c r="E712" i="22"/>
  <c r="E711" i="22"/>
  <c r="E710" i="22"/>
  <c r="E709" i="22"/>
  <c r="E708" i="22"/>
  <c r="E707" i="22"/>
  <c r="E706" i="22"/>
  <c r="E705" i="22"/>
  <c r="E704" i="22"/>
  <c r="E703" i="22"/>
  <c r="E702" i="22"/>
  <c r="E701" i="22"/>
  <c r="E700" i="22"/>
  <c r="E699" i="22"/>
  <c r="E698" i="22"/>
  <c r="E697" i="22"/>
  <c r="E696" i="22"/>
  <c r="E695" i="22"/>
  <c r="E694" i="22"/>
  <c r="E693" i="22"/>
  <c r="E692" i="22"/>
  <c r="E691" i="22"/>
  <c r="E690" i="22"/>
  <c r="E689" i="22"/>
  <c r="E688" i="22"/>
  <c r="E687" i="22"/>
  <c r="E686" i="22"/>
  <c r="E685" i="22"/>
  <c r="E684" i="22"/>
  <c r="E683" i="22"/>
  <c r="E682" i="22"/>
  <c r="E681" i="22"/>
  <c r="E680" i="22"/>
  <c r="E679" i="22"/>
  <c r="E678" i="22"/>
  <c r="E677" i="22"/>
  <c r="E676" i="22"/>
  <c r="E675" i="22"/>
  <c r="E674" i="22"/>
  <c r="E673" i="22"/>
  <c r="E672" i="22"/>
  <c r="E671" i="22"/>
  <c r="E670" i="22"/>
  <c r="E669" i="22"/>
  <c r="E668" i="22"/>
  <c r="E667" i="22"/>
  <c r="E666" i="22"/>
  <c r="E665" i="22"/>
  <c r="E664" i="22"/>
  <c r="E663" i="22"/>
  <c r="E662" i="22"/>
  <c r="E661" i="22"/>
  <c r="E660" i="22"/>
  <c r="E659" i="22"/>
  <c r="E658" i="22"/>
  <c r="E657" i="22"/>
  <c r="E656" i="22"/>
  <c r="E655" i="22"/>
  <c r="E654" i="22"/>
  <c r="E653" i="22"/>
  <c r="E652" i="22"/>
  <c r="E651" i="22"/>
  <c r="E650" i="22"/>
  <c r="E649" i="22"/>
  <c r="E648" i="22"/>
  <c r="E647" i="22"/>
  <c r="E646" i="22"/>
  <c r="E645" i="22"/>
  <c r="E644" i="22"/>
  <c r="E643" i="22"/>
  <c r="E642" i="22"/>
  <c r="E641" i="22"/>
  <c r="E640" i="22"/>
  <c r="E639" i="22"/>
  <c r="E638" i="22"/>
  <c r="E637" i="22"/>
  <c r="E636" i="22"/>
  <c r="E635" i="22"/>
  <c r="E634" i="22"/>
  <c r="E633" i="22"/>
  <c r="E632" i="22"/>
  <c r="E631" i="22"/>
  <c r="E630" i="22"/>
  <c r="E629" i="22"/>
  <c r="E628" i="22"/>
  <c r="E627" i="22"/>
  <c r="E626" i="22"/>
  <c r="E625" i="22"/>
  <c r="E624" i="22"/>
  <c r="E623" i="22"/>
  <c r="E622" i="22"/>
  <c r="E621" i="22"/>
  <c r="E620" i="22"/>
  <c r="E619" i="22"/>
  <c r="E618" i="22"/>
  <c r="E617" i="22"/>
  <c r="E616" i="22"/>
  <c r="E615" i="22"/>
  <c r="E614" i="22"/>
  <c r="E613" i="22"/>
  <c r="E612" i="22"/>
  <c r="E611" i="22"/>
  <c r="E610" i="22"/>
  <c r="E609" i="22"/>
  <c r="E608" i="22"/>
  <c r="E607" i="22"/>
  <c r="E606" i="22"/>
  <c r="E605" i="22"/>
  <c r="E604" i="22"/>
  <c r="E603" i="22"/>
  <c r="E602" i="22"/>
  <c r="E601" i="22"/>
  <c r="E600" i="22"/>
  <c r="E599" i="22"/>
  <c r="E598" i="22"/>
  <c r="E597" i="22"/>
  <c r="E596" i="22"/>
  <c r="E595" i="22"/>
  <c r="E594" i="22"/>
  <c r="E593" i="22"/>
  <c r="E592" i="22"/>
  <c r="E591" i="22"/>
  <c r="E590" i="22"/>
  <c r="E589" i="22"/>
  <c r="E588" i="22"/>
  <c r="E587" i="22"/>
  <c r="E586" i="22"/>
  <c r="E585" i="22"/>
  <c r="E584" i="22"/>
  <c r="E583" i="22"/>
  <c r="E582" i="22"/>
  <c r="E581" i="22"/>
  <c r="E580" i="22"/>
  <c r="E579" i="22"/>
  <c r="E578" i="22"/>
  <c r="E577" i="22"/>
  <c r="E576" i="22"/>
  <c r="E575" i="22"/>
  <c r="E574" i="22"/>
  <c r="E573" i="22"/>
  <c r="E572" i="22"/>
  <c r="E571" i="22"/>
  <c r="E570" i="22"/>
  <c r="E569" i="22"/>
  <c r="E568" i="22"/>
  <c r="E567" i="22"/>
  <c r="E566" i="22"/>
  <c r="E565" i="22"/>
  <c r="E564" i="22"/>
  <c r="E563" i="22"/>
  <c r="E562" i="22"/>
  <c r="E561" i="22"/>
  <c r="E560" i="22"/>
  <c r="E559" i="22"/>
  <c r="E558" i="22"/>
  <c r="E557" i="22"/>
  <c r="E556" i="22"/>
  <c r="E555" i="22"/>
  <c r="E554" i="22"/>
  <c r="E553" i="22"/>
  <c r="E552" i="22"/>
  <c r="E551" i="22"/>
  <c r="E550" i="22"/>
  <c r="E549" i="22"/>
  <c r="E548" i="22"/>
  <c r="E547" i="22"/>
  <c r="E546" i="22"/>
  <c r="E545" i="22"/>
  <c r="E544" i="22"/>
  <c r="E543" i="22"/>
  <c r="E542" i="22"/>
  <c r="E541" i="22"/>
  <c r="E540" i="22"/>
  <c r="E539" i="22"/>
  <c r="E538" i="22"/>
  <c r="E537" i="22"/>
  <c r="E536" i="22"/>
  <c r="E535" i="22"/>
  <c r="E534" i="22"/>
  <c r="E533" i="22"/>
  <c r="E532" i="22"/>
  <c r="E531" i="22"/>
  <c r="E530" i="22"/>
  <c r="E529" i="22"/>
  <c r="E528" i="22"/>
  <c r="E527" i="22"/>
  <c r="E526" i="22"/>
  <c r="E525" i="22"/>
  <c r="E524" i="22"/>
  <c r="E523" i="22"/>
  <c r="E522" i="22"/>
  <c r="E521" i="22"/>
  <c r="E520" i="22"/>
  <c r="E519" i="22"/>
  <c r="E518" i="22"/>
  <c r="E517" i="22"/>
  <c r="E516" i="22"/>
  <c r="E515" i="22"/>
  <c r="E514" i="22"/>
  <c r="E513" i="22"/>
  <c r="E512" i="22"/>
  <c r="E511" i="22"/>
  <c r="E510" i="22"/>
  <c r="E509" i="22"/>
  <c r="E508" i="22"/>
  <c r="E507" i="22"/>
  <c r="E506" i="22"/>
  <c r="E505" i="22"/>
  <c r="E504" i="22"/>
  <c r="E503" i="22"/>
  <c r="E502" i="22"/>
  <c r="E501" i="22"/>
  <c r="E500" i="22"/>
  <c r="E499" i="22"/>
  <c r="E498" i="22"/>
  <c r="E497" i="22"/>
  <c r="E496" i="22"/>
  <c r="E495" i="22"/>
  <c r="E494" i="22"/>
  <c r="E493" i="22"/>
  <c r="E492" i="22"/>
  <c r="E491" i="22"/>
  <c r="E490" i="22"/>
  <c r="E489" i="22"/>
  <c r="E488" i="22"/>
  <c r="E487" i="22"/>
  <c r="E486" i="22"/>
  <c r="E485" i="22"/>
  <c r="E484" i="22"/>
  <c r="E483" i="22"/>
  <c r="E482" i="22"/>
  <c r="E481" i="22"/>
  <c r="E480" i="22"/>
  <c r="E479" i="22"/>
  <c r="E478" i="22"/>
  <c r="E477" i="22"/>
  <c r="E476" i="22"/>
  <c r="E475" i="22"/>
  <c r="E474" i="22"/>
  <c r="E473" i="22"/>
  <c r="E472" i="22"/>
  <c r="E471" i="22"/>
  <c r="E470" i="22"/>
  <c r="E469" i="22"/>
  <c r="E468" i="22"/>
  <c r="E467" i="22"/>
  <c r="E466" i="22"/>
  <c r="E465" i="22"/>
  <c r="E464" i="22"/>
  <c r="E463" i="22"/>
  <c r="E462" i="22"/>
  <c r="E461" i="22"/>
  <c r="E460" i="22"/>
  <c r="E459" i="22"/>
  <c r="E458" i="22"/>
  <c r="E457" i="22"/>
  <c r="E456" i="22"/>
  <c r="E455" i="22"/>
  <c r="E454" i="22"/>
  <c r="E453" i="22"/>
  <c r="E452" i="22"/>
  <c r="E451" i="22"/>
  <c r="E450" i="22"/>
  <c r="E449" i="22"/>
  <c r="E448" i="22"/>
  <c r="E447" i="22"/>
  <c r="E446" i="22"/>
  <c r="E445" i="22"/>
  <c r="E444" i="22"/>
  <c r="E443" i="22"/>
  <c r="E442" i="22"/>
  <c r="E441" i="22"/>
  <c r="E440" i="22"/>
  <c r="E439" i="22"/>
  <c r="E438" i="22"/>
  <c r="E437" i="22"/>
  <c r="E436" i="22"/>
  <c r="E435" i="22"/>
  <c r="E434" i="22"/>
  <c r="E433" i="22"/>
  <c r="E432" i="22"/>
  <c r="E431" i="22"/>
  <c r="E430" i="22"/>
  <c r="E429" i="22"/>
  <c r="E428" i="22"/>
  <c r="E427" i="22"/>
  <c r="E426" i="22"/>
  <c r="E425" i="22"/>
  <c r="E424" i="22"/>
  <c r="E423" i="22"/>
  <c r="E422" i="22"/>
  <c r="E421" i="22"/>
  <c r="E420" i="22"/>
  <c r="E419" i="22"/>
  <c r="E418" i="22"/>
  <c r="E417" i="22"/>
  <c r="E416" i="22"/>
  <c r="E415" i="22"/>
  <c r="E414" i="22"/>
  <c r="E413" i="22"/>
  <c r="E412" i="22"/>
  <c r="E411" i="22"/>
  <c r="E410" i="22"/>
  <c r="E409" i="22"/>
  <c r="E408" i="22"/>
  <c r="E407" i="22"/>
  <c r="E406" i="22"/>
  <c r="E405" i="22"/>
  <c r="E404" i="22"/>
  <c r="E403" i="22"/>
  <c r="E402" i="22"/>
  <c r="E401" i="22"/>
  <c r="E400" i="22"/>
  <c r="E399" i="22"/>
  <c r="E398" i="22"/>
  <c r="E397" i="22"/>
  <c r="E396" i="22"/>
  <c r="E395" i="22"/>
  <c r="E394" i="22"/>
  <c r="E393" i="22"/>
  <c r="E392" i="22"/>
  <c r="E391" i="22"/>
  <c r="E390" i="22"/>
  <c r="E389" i="22"/>
  <c r="E388" i="22"/>
  <c r="E387" i="22"/>
  <c r="E386" i="22"/>
  <c r="E385" i="22"/>
  <c r="E384" i="22"/>
  <c r="E383" i="22"/>
  <c r="E382" i="22"/>
  <c r="E381" i="22"/>
  <c r="E380" i="22"/>
  <c r="E379" i="22"/>
  <c r="E378" i="22"/>
  <c r="E377" i="22"/>
  <c r="E376" i="22"/>
  <c r="E375" i="22"/>
  <c r="E374" i="22"/>
  <c r="E373" i="22"/>
  <c r="E372" i="22"/>
  <c r="E371" i="22"/>
  <c r="E370" i="22"/>
  <c r="E369" i="22"/>
  <c r="E368" i="22"/>
  <c r="E367" i="22"/>
  <c r="E366" i="22"/>
  <c r="E365" i="22"/>
  <c r="E364" i="22"/>
  <c r="E363" i="22"/>
  <c r="E362" i="22"/>
  <c r="E361" i="22"/>
  <c r="E360" i="22"/>
  <c r="E359" i="22"/>
  <c r="E358" i="22"/>
  <c r="E357" i="22"/>
  <c r="E356" i="22"/>
  <c r="E355" i="22"/>
  <c r="E354" i="22"/>
  <c r="E353" i="22"/>
  <c r="E352" i="22"/>
  <c r="E351" i="22"/>
  <c r="E350" i="22"/>
  <c r="E349" i="22"/>
  <c r="E348" i="22"/>
  <c r="E347" i="22"/>
  <c r="E346" i="22"/>
  <c r="E345" i="22"/>
  <c r="E344" i="22"/>
  <c r="E343" i="22"/>
  <c r="E342" i="22"/>
  <c r="E341" i="22"/>
  <c r="E340" i="22"/>
  <c r="E339" i="22"/>
  <c r="E338" i="22"/>
  <c r="E337" i="22"/>
  <c r="E336" i="22"/>
  <c r="E335" i="22"/>
  <c r="E334" i="22"/>
  <c r="E333" i="22"/>
  <c r="E332" i="22"/>
  <c r="E331" i="22"/>
  <c r="E330" i="22"/>
  <c r="E329" i="22"/>
  <c r="E328" i="22"/>
  <c r="E327" i="22"/>
  <c r="E326" i="22"/>
  <c r="E325" i="22"/>
  <c r="E324" i="22"/>
  <c r="E323" i="22"/>
  <c r="E322" i="22"/>
  <c r="E321" i="22"/>
  <c r="E320" i="22"/>
  <c r="E319" i="22"/>
  <c r="E318" i="22"/>
  <c r="E317" i="22"/>
  <c r="E316" i="22"/>
  <c r="E315" i="22"/>
  <c r="E314" i="22"/>
  <c r="E313" i="22"/>
  <c r="E312" i="22"/>
  <c r="E311" i="22"/>
  <c r="E310" i="22"/>
  <c r="E309" i="22"/>
  <c r="E308" i="22"/>
  <c r="E307" i="22"/>
  <c r="E306" i="22"/>
  <c r="E305" i="22"/>
  <c r="E304" i="22"/>
  <c r="E303" i="22"/>
  <c r="E302" i="22"/>
  <c r="E301" i="22"/>
  <c r="E300" i="22"/>
  <c r="E299" i="22"/>
  <c r="E298" i="22"/>
  <c r="E297" i="22"/>
  <c r="E296" i="22"/>
  <c r="E295" i="22"/>
  <c r="E294" i="22"/>
  <c r="E293" i="22"/>
  <c r="E292" i="22"/>
  <c r="E291" i="22"/>
  <c r="E290" i="22"/>
  <c r="E289" i="22"/>
  <c r="E288" i="22"/>
  <c r="E287" i="22"/>
  <c r="E286" i="22"/>
  <c r="E285" i="22"/>
  <c r="E284" i="22"/>
  <c r="E283" i="22"/>
  <c r="E282" i="22"/>
  <c r="E281" i="22"/>
  <c r="E280" i="22"/>
  <c r="E279" i="22"/>
  <c r="E278" i="22"/>
  <c r="E277" i="22"/>
  <c r="E276" i="22"/>
  <c r="E275" i="22"/>
  <c r="E274" i="22"/>
  <c r="E273" i="22"/>
  <c r="E272" i="22"/>
  <c r="E271" i="22"/>
  <c r="E270" i="22"/>
  <c r="E269" i="22"/>
  <c r="E268" i="22"/>
  <c r="E267" i="22"/>
  <c r="E266" i="22"/>
  <c r="E265" i="22"/>
  <c r="E264" i="22"/>
  <c r="E263" i="22"/>
  <c r="E262" i="22"/>
  <c r="E261" i="22"/>
  <c r="E260" i="22"/>
  <c r="E259" i="22"/>
  <c r="E258" i="22"/>
  <c r="E257" i="22"/>
  <c r="E256" i="22"/>
  <c r="E255" i="22"/>
  <c r="E254" i="22"/>
  <c r="E253" i="22"/>
  <c r="E252" i="22"/>
  <c r="E251" i="22"/>
  <c r="E250" i="22"/>
  <c r="E249" i="22"/>
  <c r="E248" i="22"/>
  <c r="E247" i="22"/>
  <c r="E246" i="22"/>
  <c r="E245" i="22"/>
  <c r="E244" i="22"/>
  <c r="E243" i="22"/>
  <c r="E242" i="22"/>
  <c r="E241" i="22"/>
  <c r="E240" i="22"/>
  <c r="E239" i="22"/>
  <c r="E238" i="22"/>
  <c r="E237" i="22"/>
  <c r="E236" i="22"/>
  <c r="E235" i="22"/>
  <c r="E234" i="22"/>
  <c r="E233" i="22"/>
  <c r="E232" i="22"/>
  <c r="E231" i="22"/>
  <c r="E230" i="22"/>
  <c r="E229" i="22"/>
  <c r="E228" i="22"/>
  <c r="E227" i="22"/>
  <c r="E226" i="22"/>
  <c r="E225" i="22"/>
  <c r="E224" i="22"/>
  <c r="E223" i="22"/>
  <c r="E222" i="22"/>
  <c r="E221" i="22"/>
  <c r="E220" i="22"/>
  <c r="E219" i="22"/>
  <c r="E218" i="22"/>
  <c r="E217" i="22"/>
  <c r="E216" i="22"/>
  <c r="E215" i="22"/>
  <c r="E214" i="22"/>
  <c r="E213" i="22"/>
  <c r="E212" i="22"/>
  <c r="E211" i="22"/>
  <c r="E210" i="22"/>
  <c r="E209" i="22"/>
  <c r="E208" i="22"/>
  <c r="E207" i="22"/>
  <c r="E206" i="22"/>
  <c r="E205" i="22"/>
  <c r="E204" i="22"/>
  <c r="E203" i="22"/>
  <c r="E202" i="22"/>
  <c r="E201" i="22"/>
  <c r="E200" i="22"/>
  <c r="E199" i="22"/>
  <c r="E198" i="22"/>
  <c r="E197" i="22"/>
  <c r="E196" i="22"/>
  <c r="E195" i="22"/>
  <c r="E194" i="22"/>
  <c r="E193" i="22"/>
  <c r="E192" i="22"/>
  <c r="E191" i="22"/>
  <c r="E190" i="22"/>
  <c r="E189" i="22"/>
  <c r="E188" i="22"/>
  <c r="E187" i="22"/>
  <c r="E186" i="22"/>
  <c r="E185" i="22"/>
  <c r="E184" i="22"/>
  <c r="E183" i="22"/>
  <c r="E182" i="22"/>
  <c r="E181" i="22"/>
  <c r="E180" i="22"/>
  <c r="E179" i="22"/>
  <c r="E178" i="22"/>
  <c r="E177" i="22"/>
  <c r="E176" i="22"/>
  <c r="E175" i="22"/>
  <c r="E174" i="22"/>
  <c r="E173" i="22"/>
  <c r="E172" i="22"/>
  <c r="E171" i="22"/>
  <c r="E170" i="22"/>
  <c r="E169" i="22"/>
  <c r="E168" i="22"/>
  <c r="E167" i="22"/>
  <c r="E166" i="22"/>
  <c r="E165" i="22"/>
  <c r="E164" i="22"/>
  <c r="E163" i="22"/>
  <c r="E162" i="22"/>
  <c r="E161" i="22"/>
  <c r="E160" i="22"/>
  <c r="E159" i="22"/>
  <c r="E158" i="22"/>
  <c r="E157" i="22"/>
  <c r="E156" i="22"/>
  <c r="E155" i="22"/>
  <c r="E154" i="22"/>
  <c r="E153" i="22"/>
  <c r="E152" i="22"/>
  <c r="E151" i="22"/>
  <c r="E150" i="22"/>
  <c r="E149" i="22"/>
  <c r="E148" i="22"/>
  <c r="E147" i="22"/>
  <c r="E146" i="22"/>
  <c r="E145" i="22"/>
  <c r="E144" i="22"/>
  <c r="E143" i="22"/>
  <c r="E142" i="22"/>
  <c r="E141" i="22"/>
  <c r="E140" i="22"/>
  <c r="E139" i="22"/>
  <c r="E138" i="22"/>
  <c r="E137" i="22"/>
  <c r="E136" i="22"/>
  <c r="E135" i="22"/>
  <c r="E134" i="22"/>
  <c r="E133" i="22"/>
  <c r="E132" i="22"/>
  <c r="E131" i="22"/>
  <c r="E130" i="22"/>
  <c r="E129" i="22"/>
  <c r="E128" i="22"/>
  <c r="E127" i="22"/>
  <c r="E126" i="22"/>
  <c r="E125" i="22"/>
  <c r="E124" i="22"/>
  <c r="E123" i="22"/>
  <c r="E122" i="22"/>
  <c r="E121" i="22"/>
  <c r="E120" i="22"/>
  <c r="E119" i="22"/>
  <c r="E118" i="22"/>
  <c r="E117" i="22"/>
  <c r="E116" i="22"/>
  <c r="E115" i="22"/>
  <c r="E114" i="22"/>
  <c r="E113" i="22"/>
  <c r="E112" i="22"/>
  <c r="E111" i="22"/>
  <c r="E110" i="22"/>
  <c r="E109" i="22"/>
  <c r="E108" i="22"/>
  <c r="E107" i="22"/>
  <c r="E106" i="22"/>
  <c r="E105" i="22"/>
  <c r="E104" i="22"/>
  <c r="E103" i="22"/>
  <c r="E102" i="22"/>
  <c r="E101" i="22"/>
  <c r="E100" i="22"/>
  <c r="E99" i="22"/>
  <c r="E98" i="22"/>
  <c r="E97" i="22"/>
  <c r="E96" i="22"/>
  <c r="E95" i="22"/>
  <c r="E94" i="22"/>
  <c r="E93" i="22"/>
  <c r="E92" i="22"/>
  <c r="E91" i="22"/>
  <c r="E90" i="22"/>
  <c r="E89" i="22"/>
  <c r="E88" i="22"/>
  <c r="E87" i="22"/>
  <c r="E86" i="22"/>
  <c r="E85" i="22"/>
  <c r="E84" i="22"/>
  <c r="E83" i="22"/>
  <c r="E82" i="22"/>
  <c r="E81" i="22"/>
  <c r="E80" i="22"/>
  <c r="E79" i="22"/>
  <c r="E78" i="22"/>
  <c r="E77" i="22"/>
  <c r="E76" i="22"/>
  <c r="E75" i="22"/>
  <c r="E74" i="22"/>
  <c r="E73" i="22"/>
  <c r="E72" i="22"/>
  <c r="E71" i="22"/>
  <c r="E70" i="22"/>
  <c r="E69" i="22"/>
  <c r="E68" i="22"/>
  <c r="E67" i="22"/>
  <c r="E66" i="22"/>
  <c r="E65" i="22"/>
  <c r="E64" i="22"/>
  <c r="E63" i="22"/>
  <c r="E62" i="22"/>
  <c r="E61" i="22"/>
  <c r="E60" i="22"/>
  <c r="E59" i="22"/>
  <c r="E58" i="22"/>
  <c r="E57" i="22"/>
  <c r="E56" i="22"/>
  <c r="E55" i="22"/>
  <c r="E54" i="22"/>
  <c r="E53" i="22"/>
  <c r="E52" i="22"/>
  <c r="E51" i="22"/>
  <c r="E50" i="22"/>
  <c r="E49" i="22"/>
  <c r="E48" i="22"/>
  <c r="E47" i="22"/>
  <c r="E46" i="22"/>
  <c r="E45" i="22"/>
  <c r="E44" i="22"/>
  <c r="E43" i="22"/>
  <c r="E42" i="22"/>
  <c r="E41" i="22"/>
  <c r="E40" i="22"/>
  <c r="E39" i="22"/>
  <c r="E38" i="22"/>
  <c r="E37" i="22"/>
  <c r="E36" i="22"/>
  <c r="E35" i="22"/>
  <c r="E34" i="22"/>
  <c r="E33" i="22"/>
  <c r="E32" i="22"/>
  <c r="E31" i="22"/>
  <c r="E30" i="22"/>
  <c r="E29" i="22"/>
  <c r="E28" i="22"/>
  <c r="E27" i="22"/>
  <c r="E26" i="22"/>
  <c r="E25" i="22"/>
  <c r="E24" i="22"/>
  <c r="E23" i="22"/>
  <c r="E22" i="22"/>
  <c r="E21" i="22"/>
  <c r="E20" i="22"/>
  <c r="E19" i="22"/>
  <c r="E18" i="22"/>
  <c r="E17" i="22"/>
  <c r="E16" i="22"/>
  <c r="E15" i="22"/>
  <c r="E14" i="22"/>
  <c r="E13" i="22"/>
  <c r="E12" i="22"/>
  <c r="E11" i="22"/>
  <c r="E10" i="22"/>
  <c r="E9" i="22"/>
  <c r="E8" i="22"/>
  <c r="E7" i="22"/>
  <c r="E6" i="22"/>
  <c r="J5" i="22"/>
  <c r="J24" i="1" s="1"/>
  <c r="H5" i="22"/>
  <c r="E5" i="22"/>
  <c r="J4" i="22"/>
  <c r="G24" i="1" s="1"/>
  <c r="H4" i="22"/>
  <c r="E4" i="22"/>
  <c r="H3" i="22"/>
  <c r="B24" i="1" s="1"/>
  <c r="E3" i="22"/>
  <c r="E2" i="22"/>
  <c r="J3" i="22" s="1"/>
  <c r="E2654" i="21"/>
  <c r="E2653" i="21"/>
  <c r="E2652" i="21"/>
  <c r="E2651" i="21"/>
  <c r="E2650" i="21"/>
  <c r="E2649" i="21"/>
  <c r="E2648" i="21"/>
  <c r="E2647" i="21"/>
  <c r="E2646" i="21"/>
  <c r="E2645" i="21"/>
  <c r="E2644" i="21"/>
  <c r="E2643" i="21"/>
  <c r="E2642" i="21"/>
  <c r="E2641" i="21"/>
  <c r="E2640" i="21"/>
  <c r="E2639" i="21"/>
  <c r="E2638" i="21"/>
  <c r="E2637" i="21"/>
  <c r="E2636" i="21"/>
  <c r="E2635" i="21"/>
  <c r="E2634" i="21"/>
  <c r="E2633" i="21"/>
  <c r="E2632" i="21"/>
  <c r="E2631" i="21"/>
  <c r="E2630" i="21"/>
  <c r="E2629" i="21"/>
  <c r="E2628" i="21"/>
  <c r="E2627" i="21"/>
  <c r="E2626" i="21"/>
  <c r="E2625" i="21"/>
  <c r="E2624" i="21"/>
  <c r="E2623" i="21"/>
  <c r="E2622" i="21"/>
  <c r="E2621" i="21"/>
  <c r="E2620" i="21"/>
  <c r="E2619" i="21"/>
  <c r="E2618" i="21"/>
  <c r="E2617" i="21"/>
  <c r="E2616" i="21"/>
  <c r="E2615" i="21"/>
  <c r="E2614" i="21"/>
  <c r="E2613" i="21"/>
  <c r="E2612" i="21"/>
  <c r="E2611" i="21"/>
  <c r="E2610" i="21"/>
  <c r="E2609" i="21"/>
  <c r="E2608" i="21"/>
  <c r="E2607" i="21"/>
  <c r="E2606" i="21"/>
  <c r="E2605" i="21"/>
  <c r="E2604" i="21"/>
  <c r="E2603" i="21"/>
  <c r="E2602" i="21"/>
  <c r="E2601" i="21"/>
  <c r="E2600" i="21"/>
  <c r="E2599" i="21"/>
  <c r="E2598" i="21"/>
  <c r="E2597" i="21"/>
  <c r="E2596" i="21"/>
  <c r="E2595" i="21"/>
  <c r="E2594" i="21"/>
  <c r="E2593" i="21"/>
  <c r="E2592" i="21"/>
  <c r="E2591" i="21"/>
  <c r="E2590" i="21"/>
  <c r="E2589" i="21"/>
  <c r="E2588" i="21"/>
  <c r="E2587" i="21"/>
  <c r="E2586" i="21"/>
  <c r="E2585" i="21"/>
  <c r="E2584" i="21"/>
  <c r="E2583" i="21"/>
  <c r="E2582" i="21"/>
  <c r="E2581" i="21"/>
  <c r="E2580" i="21"/>
  <c r="E2579" i="21"/>
  <c r="E2578" i="21"/>
  <c r="E2577" i="21"/>
  <c r="E2576" i="21"/>
  <c r="E2575" i="21"/>
  <c r="E2574" i="21"/>
  <c r="E2573" i="21"/>
  <c r="E2572" i="21"/>
  <c r="E2571" i="21"/>
  <c r="E2570" i="21"/>
  <c r="E2569" i="21"/>
  <c r="E2568" i="21"/>
  <c r="E2567" i="21"/>
  <c r="E2566" i="21"/>
  <c r="E2565" i="21"/>
  <c r="E2564" i="21"/>
  <c r="E2563" i="21"/>
  <c r="E2562" i="21"/>
  <c r="E2561" i="21"/>
  <c r="E2560" i="21"/>
  <c r="E2559" i="21"/>
  <c r="E2558" i="21"/>
  <c r="E2557" i="21"/>
  <c r="E2556" i="21"/>
  <c r="E2555" i="21"/>
  <c r="E2554" i="21"/>
  <c r="E2553" i="21"/>
  <c r="E2552" i="21"/>
  <c r="E2551" i="21"/>
  <c r="E2550" i="21"/>
  <c r="E2549" i="21"/>
  <c r="E2548" i="21"/>
  <c r="E2547" i="21"/>
  <c r="E2546" i="21"/>
  <c r="E2545" i="21"/>
  <c r="E2544" i="21"/>
  <c r="E2543" i="21"/>
  <c r="E2542" i="21"/>
  <c r="E2541" i="21"/>
  <c r="E2540" i="21"/>
  <c r="E2539" i="21"/>
  <c r="E2538" i="21"/>
  <c r="E2537" i="21"/>
  <c r="E2536" i="21"/>
  <c r="E2535" i="21"/>
  <c r="E2534" i="21"/>
  <c r="E2533" i="21"/>
  <c r="E2532" i="21"/>
  <c r="E2531" i="21"/>
  <c r="E2530" i="21"/>
  <c r="E2529" i="21"/>
  <c r="E2528" i="21"/>
  <c r="E2527" i="21"/>
  <c r="E2526" i="21"/>
  <c r="E2525" i="21"/>
  <c r="E2524" i="21"/>
  <c r="E2523" i="21"/>
  <c r="E2522" i="21"/>
  <c r="E2521" i="21"/>
  <c r="E2520" i="21"/>
  <c r="E2519" i="21"/>
  <c r="E2518" i="21"/>
  <c r="E2517" i="21"/>
  <c r="E2516" i="21"/>
  <c r="E2515" i="21"/>
  <c r="E2514" i="21"/>
  <c r="E2513" i="21"/>
  <c r="E2512" i="21"/>
  <c r="E2511" i="21"/>
  <c r="E2510" i="21"/>
  <c r="E2509" i="21"/>
  <c r="E2508" i="21"/>
  <c r="E2507" i="21"/>
  <c r="E2506" i="21"/>
  <c r="E2505" i="21"/>
  <c r="E2504" i="21"/>
  <c r="E2503" i="21"/>
  <c r="E2502" i="21"/>
  <c r="E2501" i="21"/>
  <c r="E2500" i="21"/>
  <c r="E2499" i="21"/>
  <c r="E2498" i="21"/>
  <c r="E2497" i="21"/>
  <c r="E2496" i="21"/>
  <c r="E2495" i="21"/>
  <c r="E2494" i="21"/>
  <c r="E2493" i="21"/>
  <c r="E2492" i="21"/>
  <c r="E2491" i="21"/>
  <c r="E2490" i="21"/>
  <c r="E2489" i="21"/>
  <c r="E2488" i="21"/>
  <c r="E2487" i="21"/>
  <c r="E2486" i="21"/>
  <c r="E2485" i="21"/>
  <c r="E2484" i="21"/>
  <c r="E2483" i="21"/>
  <c r="E2482" i="21"/>
  <c r="E2481" i="21"/>
  <c r="E2480" i="21"/>
  <c r="E2479" i="21"/>
  <c r="E2478" i="21"/>
  <c r="E2477" i="21"/>
  <c r="E2476" i="21"/>
  <c r="E2475" i="21"/>
  <c r="E2474" i="21"/>
  <c r="E2473" i="21"/>
  <c r="E2472" i="21"/>
  <c r="E2471" i="21"/>
  <c r="E2470" i="21"/>
  <c r="E2469" i="21"/>
  <c r="E2468" i="21"/>
  <c r="E2467" i="21"/>
  <c r="E2466" i="21"/>
  <c r="E2465" i="21"/>
  <c r="E2464" i="21"/>
  <c r="E2463" i="21"/>
  <c r="E2462" i="21"/>
  <c r="E2461" i="21"/>
  <c r="E2460" i="21"/>
  <c r="E2459" i="21"/>
  <c r="E2458" i="21"/>
  <c r="E2457" i="21"/>
  <c r="E2456" i="21"/>
  <c r="E2455" i="21"/>
  <c r="E2454" i="21"/>
  <c r="E2453" i="21"/>
  <c r="E2452" i="21"/>
  <c r="E2451" i="21"/>
  <c r="E2450" i="21"/>
  <c r="E2449" i="21"/>
  <c r="E2448" i="21"/>
  <c r="E2447" i="21"/>
  <c r="E2446" i="21"/>
  <c r="E2445" i="21"/>
  <c r="E2444" i="21"/>
  <c r="E2443" i="21"/>
  <c r="E2442" i="21"/>
  <c r="E2441" i="21"/>
  <c r="E2440" i="21"/>
  <c r="E2439" i="21"/>
  <c r="E2438" i="21"/>
  <c r="E2437" i="21"/>
  <c r="E2436" i="21"/>
  <c r="E2435" i="21"/>
  <c r="E2434" i="21"/>
  <c r="E2433" i="21"/>
  <c r="E2432" i="21"/>
  <c r="E2431" i="21"/>
  <c r="E2430" i="21"/>
  <c r="E2429" i="21"/>
  <c r="E2428" i="21"/>
  <c r="E2427" i="21"/>
  <c r="E2426" i="21"/>
  <c r="E2425" i="21"/>
  <c r="E2424" i="21"/>
  <c r="E2423" i="21"/>
  <c r="E2422" i="21"/>
  <c r="E2421" i="21"/>
  <c r="E2420" i="21"/>
  <c r="E2419" i="21"/>
  <c r="E2418" i="21"/>
  <c r="E2417" i="21"/>
  <c r="E2416" i="21"/>
  <c r="E2415" i="21"/>
  <c r="E2414" i="21"/>
  <c r="E2413" i="21"/>
  <c r="E2412" i="21"/>
  <c r="E2411" i="21"/>
  <c r="E2410" i="21"/>
  <c r="E2409" i="21"/>
  <c r="E2408" i="21"/>
  <c r="E2407" i="21"/>
  <c r="E2406" i="21"/>
  <c r="E2405" i="21"/>
  <c r="E2404" i="21"/>
  <c r="E2403" i="21"/>
  <c r="E2402" i="21"/>
  <c r="E2401" i="21"/>
  <c r="E2400" i="21"/>
  <c r="E2399" i="21"/>
  <c r="E2398" i="21"/>
  <c r="E2397" i="21"/>
  <c r="E2396" i="21"/>
  <c r="E2395" i="21"/>
  <c r="E2394" i="21"/>
  <c r="E2393" i="21"/>
  <c r="E2392" i="21"/>
  <c r="E2391" i="21"/>
  <c r="E2390" i="21"/>
  <c r="E2389" i="21"/>
  <c r="E2388" i="21"/>
  <c r="E2387" i="21"/>
  <c r="E2386" i="21"/>
  <c r="E2385" i="21"/>
  <c r="E2384" i="21"/>
  <c r="E2383" i="21"/>
  <c r="E2382" i="21"/>
  <c r="E2381" i="21"/>
  <c r="E2380" i="21"/>
  <c r="E2379" i="21"/>
  <c r="E2378" i="21"/>
  <c r="E2377" i="21"/>
  <c r="E2376" i="21"/>
  <c r="E2375" i="21"/>
  <c r="E2374" i="21"/>
  <c r="E2373" i="21"/>
  <c r="E2372" i="21"/>
  <c r="E2371" i="21"/>
  <c r="E2370" i="21"/>
  <c r="E2369" i="21"/>
  <c r="E2368" i="21"/>
  <c r="E2367" i="21"/>
  <c r="E2366" i="21"/>
  <c r="E2365" i="21"/>
  <c r="E2364" i="21"/>
  <c r="E2363" i="21"/>
  <c r="E2362" i="21"/>
  <c r="E2361" i="21"/>
  <c r="E2360" i="21"/>
  <c r="E2359" i="21"/>
  <c r="E2358" i="21"/>
  <c r="E2357" i="21"/>
  <c r="E2356" i="21"/>
  <c r="E2355" i="21"/>
  <c r="E2354" i="21"/>
  <c r="E2353" i="21"/>
  <c r="E2352" i="21"/>
  <c r="E2351" i="21"/>
  <c r="E2350" i="21"/>
  <c r="E2349" i="21"/>
  <c r="E2348" i="21"/>
  <c r="E2347" i="21"/>
  <c r="E2346" i="21"/>
  <c r="E2345" i="21"/>
  <c r="E2344" i="21"/>
  <c r="E2343" i="21"/>
  <c r="E2342" i="21"/>
  <c r="E2341" i="21"/>
  <c r="E2340" i="21"/>
  <c r="E2339" i="21"/>
  <c r="E2338" i="21"/>
  <c r="E2337" i="21"/>
  <c r="E2336" i="21"/>
  <c r="E2335" i="21"/>
  <c r="E2334" i="21"/>
  <c r="E2333" i="21"/>
  <c r="E2332" i="21"/>
  <c r="E2331" i="21"/>
  <c r="E2330" i="21"/>
  <c r="E2329" i="21"/>
  <c r="E2328" i="21"/>
  <c r="E2327" i="21"/>
  <c r="E2326" i="21"/>
  <c r="E2325" i="21"/>
  <c r="E2324" i="21"/>
  <c r="E2323" i="21"/>
  <c r="E2322" i="21"/>
  <c r="E2321" i="21"/>
  <c r="E2320" i="21"/>
  <c r="E2319" i="21"/>
  <c r="E2318" i="21"/>
  <c r="E2317" i="21"/>
  <c r="E2316" i="21"/>
  <c r="E2315" i="21"/>
  <c r="E2314" i="21"/>
  <c r="E2313" i="21"/>
  <c r="E2312" i="21"/>
  <c r="E2311" i="21"/>
  <c r="E2310" i="21"/>
  <c r="E2309" i="21"/>
  <c r="E2308" i="21"/>
  <c r="E2307" i="21"/>
  <c r="E2306" i="21"/>
  <c r="E2305" i="21"/>
  <c r="E2304" i="21"/>
  <c r="E2303" i="21"/>
  <c r="E2302" i="21"/>
  <c r="E2301" i="21"/>
  <c r="E2300" i="21"/>
  <c r="E2299" i="21"/>
  <c r="E2298" i="21"/>
  <c r="E2297" i="21"/>
  <c r="E2296" i="21"/>
  <c r="E2295" i="21"/>
  <c r="E2294" i="21"/>
  <c r="E2293" i="21"/>
  <c r="E2292" i="21"/>
  <c r="E2291" i="21"/>
  <c r="E2290" i="21"/>
  <c r="E2289" i="21"/>
  <c r="E2288" i="21"/>
  <c r="E2287" i="21"/>
  <c r="E2286" i="21"/>
  <c r="E2285" i="21"/>
  <c r="E2284" i="21"/>
  <c r="E2283" i="21"/>
  <c r="E2282" i="21"/>
  <c r="E2281" i="21"/>
  <c r="E2280" i="21"/>
  <c r="E2279" i="21"/>
  <c r="E2278" i="21"/>
  <c r="E2277" i="21"/>
  <c r="E2276" i="21"/>
  <c r="E2275" i="21"/>
  <c r="E2274" i="21"/>
  <c r="E2273" i="21"/>
  <c r="E2272" i="21"/>
  <c r="E2271" i="21"/>
  <c r="E2270" i="21"/>
  <c r="E2269" i="21"/>
  <c r="E2268" i="21"/>
  <c r="E2267" i="21"/>
  <c r="E2266" i="21"/>
  <c r="E2265" i="21"/>
  <c r="E2264" i="21"/>
  <c r="E2263" i="21"/>
  <c r="E2262" i="21"/>
  <c r="E2261" i="21"/>
  <c r="E2260" i="21"/>
  <c r="E2259" i="21"/>
  <c r="E2258" i="21"/>
  <c r="E2257" i="21"/>
  <c r="E2256" i="21"/>
  <c r="E2255" i="21"/>
  <c r="E2254" i="21"/>
  <c r="E2253" i="21"/>
  <c r="E2252" i="21"/>
  <c r="E2251" i="21"/>
  <c r="E2250" i="21"/>
  <c r="E2249" i="21"/>
  <c r="E2248" i="21"/>
  <c r="E2247" i="21"/>
  <c r="E2246" i="21"/>
  <c r="E2245" i="21"/>
  <c r="E2244" i="21"/>
  <c r="E2243" i="21"/>
  <c r="E2242" i="21"/>
  <c r="E2241" i="21"/>
  <c r="E2240" i="21"/>
  <c r="E2239" i="21"/>
  <c r="E2238" i="21"/>
  <c r="E2237" i="21"/>
  <c r="E2236" i="21"/>
  <c r="E2235" i="21"/>
  <c r="E2234" i="21"/>
  <c r="E2233" i="21"/>
  <c r="E2232" i="21"/>
  <c r="E2231" i="21"/>
  <c r="E2230" i="21"/>
  <c r="E2229" i="21"/>
  <c r="E2228" i="21"/>
  <c r="E2227" i="21"/>
  <c r="E2226" i="21"/>
  <c r="E2225" i="21"/>
  <c r="E2224" i="21"/>
  <c r="E2223" i="21"/>
  <c r="E2222" i="21"/>
  <c r="E2221" i="21"/>
  <c r="E2220" i="21"/>
  <c r="E2219" i="21"/>
  <c r="E2218" i="21"/>
  <c r="E2217" i="21"/>
  <c r="E2216" i="21"/>
  <c r="E2215" i="21"/>
  <c r="E2214" i="21"/>
  <c r="E2213" i="21"/>
  <c r="E2212" i="21"/>
  <c r="E2211" i="21"/>
  <c r="E2210" i="21"/>
  <c r="E2209" i="21"/>
  <c r="E2208" i="21"/>
  <c r="E2207" i="21"/>
  <c r="E2206" i="21"/>
  <c r="E2205" i="21"/>
  <c r="E2204" i="21"/>
  <c r="E2203" i="21"/>
  <c r="E2202" i="21"/>
  <c r="E2201" i="21"/>
  <c r="E2200" i="21"/>
  <c r="E2199" i="21"/>
  <c r="E2198" i="21"/>
  <c r="E2197" i="21"/>
  <c r="E2196" i="21"/>
  <c r="E2195" i="21"/>
  <c r="E2194" i="21"/>
  <c r="E2193" i="21"/>
  <c r="E2192" i="21"/>
  <c r="E2191" i="21"/>
  <c r="E2190" i="21"/>
  <c r="E2189" i="21"/>
  <c r="E2188" i="21"/>
  <c r="E2187" i="21"/>
  <c r="E2186" i="21"/>
  <c r="E2185" i="21"/>
  <c r="E2184" i="21"/>
  <c r="E2183" i="21"/>
  <c r="E2182" i="21"/>
  <c r="E2181" i="21"/>
  <c r="E2180" i="21"/>
  <c r="E2179" i="21"/>
  <c r="E2178" i="21"/>
  <c r="E2177" i="21"/>
  <c r="E2176" i="21"/>
  <c r="E2175" i="21"/>
  <c r="E2174" i="21"/>
  <c r="E2173" i="21"/>
  <c r="E2172" i="21"/>
  <c r="E2171" i="21"/>
  <c r="E2170" i="21"/>
  <c r="E2169" i="21"/>
  <c r="E2168" i="21"/>
  <c r="E2167" i="21"/>
  <c r="E2166" i="21"/>
  <c r="E2165" i="21"/>
  <c r="E2164" i="21"/>
  <c r="E2163" i="21"/>
  <c r="E2162" i="21"/>
  <c r="E2161" i="21"/>
  <c r="E2160" i="21"/>
  <c r="E2159" i="21"/>
  <c r="E2158" i="21"/>
  <c r="E2157" i="21"/>
  <c r="E2156" i="21"/>
  <c r="E2155" i="21"/>
  <c r="E2154" i="21"/>
  <c r="E2153" i="21"/>
  <c r="E2152" i="21"/>
  <c r="E2151" i="21"/>
  <c r="E2150" i="21"/>
  <c r="E2149" i="21"/>
  <c r="E2148" i="21"/>
  <c r="E2147" i="21"/>
  <c r="E2146" i="21"/>
  <c r="E2145" i="21"/>
  <c r="E2144" i="21"/>
  <c r="E2143" i="21"/>
  <c r="E2142" i="21"/>
  <c r="E2141" i="21"/>
  <c r="E2140" i="21"/>
  <c r="E2139" i="21"/>
  <c r="E2138" i="21"/>
  <c r="E2137" i="21"/>
  <c r="E2136" i="21"/>
  <c r="E2135" i="21"/>
  <c r="E2134" i="21"/>
  <c r="E2133" i="21"/>
  <c r="E2132" i="21"/>
  <c r="E2131" i="21"/>
  <c r="E2130" i="21"/>
  <c r="E2129" i="21"/>
  <c r="E2128" i="21"/>
  <c r="E2127" i="21"/>
  <c r="E2126" i="21"/>
  <c r="E2125" i="21"/>
  <c r="E2124" i="21"/>
  <c r="E2123" i="21"/>
  <c r="E2122" i="21"/>
  <c r="E2121" i="21"/>
  <c r="E2120" i="21"/>
  <c r="E2119" i="21"/>
  <c r="E2118" i="21"/>
  <c r="E2117" i="21"/>
  <c r="E2116" i="21"/>
  <c r="E2115" i="21"/>
  <c r="E2114" i="21"/>
  <c r="E2113" i="21"/>
  <c r="E2112" i="21"/>
  <c r="E2111" i="21"/>
  <c r="E2110" i="21"/>
  <c r="E2109" i="21"/>
  <c r="E2108" i="21"/>
  <c r="E2107" i="21"/>
  <c r="E2106" i="21"/>
  <c r="E2105" i="21"/>
  <c r="E2104" i="21"/>
  <c r="E2103" i="21"/>
  <c r="E2102" i="21"/>
  <c r="E2101" i="21"/>
  <c r="E2100" i="21"/>
  <c r="E2099" i="21"/>
  <c r="E2098" i="21"/>
  <c r="E2097" i="21"/>
  <c r="E2096" i="21"/>
  <c r="E2095" i="21"/>
  <c r="E2094" i="21"/>
  <c r="E2093" i="21"/>
  <c r="E2092" i="21"/>
  <c r="E2091" i="21"/>
  <c r="E2090" i="21"/>
  <c r="E2089" i="21"/>
  <c r="E2088" i="21"/>
  <c r="E2087" i="21"/>
  <c r="E2086" i="21"/>
  <c r="E2085" i="21"/>
  <c r="E2084" i="21"/>
  <c r="E2083" i="21"/>
  <c r="E2082" i="21"/>
  <c r="E2081" i="21"/>
  <c r="E2080" i="21"/>
  <c r="E2079" i="21"/>
  <c r="E2078" i="21"/>
  <c r="E2077" i="21"/>
  <c r="E2076" i="21"/>
  <c r="E2075" i="21"/>
  <c r="E2074" i="21"/>
  <c r="E2073" i="21"/>
  <c r="E2072" i="21"/>
  <c r="E2071" i="21"/>
  <c r="E2070" i="21"/>
  <c r="E2069" i="21"/>
  <c r="E2068" i="21"/>
  <c r="E2067" i="21"/>
  <c r="E2066" i="21"/>
  <c r="E2065" i="21"/>
  <c r="E2064" i="21"/>
  <c r="E2063" i="21"/>
  <c r="E2062" i="21"/>
  <c r="E2061" i="21"/>
  <c r="E2060" i="21"/>
  <c r="E2059" i="21"/>
  <c r="E2058" i="21"/>
  <c r="E2057" i="21"/>
  <c r="E2056" i="21"/>
  <c r="E2055" i="21"/>
  <c r="E2054" i="21"/>
  <c r="E2053" i="21"/>
  <c r="E2052" i="21"/>
  <c r="E2051" i="21"/>
  <c r="E2050" i="21"/>
  <c r="E2049" i="21"/>
  <c r="E2048" i="21"/>
  <c r="E2047" i="21"/>
  <c r="E2046" i="21"/>
  <c r="E2045" i="21"/>
  <c r="E2044" i="21"/>
  <c r="E2043" i="21"/>
  <c r="E2042" i="21"/>
  <c r="E2041" i="21"/>
  <c r="E2040" i="21"/>
  <c r="E2039" i="21"/>
  <c r="E2038" i="21"/>
  <c r="E2037" i="21"/>
  <c r="E2036" i="21"/>
  <c r="E2035" i="21"/>
  <c r="E2034" i="21"/>
  <c r="E2033" i="21"/>
  <c r="E2032" i="21"/>
  <c r="E2031" i="21"/>
  <c r="E2030" i="21"/>
  <c r="E2029" i="21"/>
  <c r="E2028" i="21"/>
  <c r="E2027" i="21"/>
  <c r="E2026" i="21"/>
  <c r="E2025" i="21"/>
  <c r="E2024" i="21"/>
  <c r="E2023" i="21"/>
  <c r="E2022" i="21"/>
  <c r="E2021" i="21"/>
  <c r="E2020" i="21"/>
  <c r="E2019" i="21"/>
  <c r="E2018" i="21"/>
  <c r="E2017" i="21"/>
  <c r="E2016" i="21"/>
  <c r="E2015" i="21"/>
  <c r="E2014" i="21"/>
  <c r="E2013" i="21"/>
  <c r="E2012" i="21"/>
  <c r="E2011" i="21"/>
  <c r="E2010" i="21"/>
  <c r="E2009" i="21"/>
  <c r="E2008" i="21"/>
  <c r="E2007" i="21"/>
  <c r="E2006" i="21"/>
  <c r="E2005" i="21"/>
  <c r="E2004" i="21"/>
  <c r="E2003" i="21"/>
  <c r="E2002" i="21"/>
  <c r="E2001" i="21"/>
  <c r="E2000" i="21"/>
  <c r="E1999" i="21"/>
  <c r="E1998" i="21"/>
  <c r="E1997" i="21"/>
  <c r="E1996" i="21"/>
  <c r="E1995" i="21"/>
  <c r="E1994" i="21"/>
  <c r="E1993" i="21"/>
  <c r="E1992" i="21"/>
  <c r="E1991" i="21"/>
  <c r="E1990" i="21"/>
  <c r="E1989" i="21"/>
  <c r="E1988" i="21"/>
  <c r="E1987" i="21"/>
  <c r="E1986" i="21"/>
  <c r="E1985" i="21"/>
  <c r="E1984" i="21"/>
  <c r="E1983" i="21"/>
  <c r="E1982" i="21"/>
  <c r="E1981" i="21"/>
  <c r="E1980" i="21"/>
  <c r="E1979" i="21"/>
  <c r="E1978" i="21"/>
  <c r="E1977" i="21"/>
  <c r="E1976" i="21"/>
  <c r="E1975" i="21"/>
  <c r="E1974" i="21"/>
  <c r="E1973" i="21"/>
  <c r="E1972" i="21"/>
  <c r="E1971" i="21"/>
  <c r="E1970" i="21"/>
  <c r="E1969" i="21"/>
  <c r="E1968" i="21"/>
  <c r="E1967" i="21"/>
  <c r="E1966" i="21"/>
  <c r="E1965" i="21"/>
  <c r="E1964" i="21"/>
  <c r="E1963" i="21"/>
  <c r="E1962" i="21"/>
  <c r="E1961" i="21"/>
  <c r="E1960" i="21"/>
  <c r="E1959" i="21"/>
  <c r="E1958" i="21"/>
  <c r="E1957" i="21"/>
  <c r="E1956" i="21"/>
  <c r="E1955" i="21"/>
  <c r="E1954" i="21"/>
  <c r="E1953" i="21"/>
  <c r="E1952" i="21"/>
  <c r="E1951" i="21"/>
  <c r="E1950" i="21"/>
  <c r="E1949" i="21"/>
  <c r="E1948" i="21"/>
  <c r="E1947" i="21"/>
  <c r="E1946" i="21"/>
  <c r="E1945" i="21"/>
  <c r="E1944" i="21"/>
  <c r="E1943" i="21"/>
  <c r="E1942" i="21"/>
  <c r="E1941" i="21"/>
  <c r="E1940" i="21"/>
  <c r="E1939" i="21"/>
  <c r="E1938" i="21"/>
  <c r="E1937" i="21"/>
  <c r="E1936" i="21"/>
  <c r="E1935" i="21"/>
  <c r="E1934" i="21"/>
  <c r="E1933" i="21"/>
  <c r="E1932" i="21"/>
  <c r="E1931" i="21"/>
  <c r="E1930" i="21"/>
  <c r="E1929" i="21"/>
  <c r="E1928" i="21"/>
  <c r="E1927" i="21"/>
  <c r="E1926" i="21"/>
  <c r="E1925" i="21"/>
  <c r="E1924" i="21"/>
  <c r="E1923" i="21"/>
  <c r="E1922" i="21"/>
  <c r="E1921" i="21"/>
  <c r="E1920" i="21"/>
  <c r="E1919" i="21"/>
  <c r="E1918" i="21"/>
  <c r="E1917" i="21"/>
  <c r="E1916" i="21"/>
  <c r="E1915" i="21"/>
  <c r="E1914" i="21"/>
  <c r="E1913" i="21"/>
  <c r="E1912" i="21"/>
  <c r="E1911" i="21"/>
  <c r="E1910" i="21"/>
  <c r="E1909" i="21"/>
  <c r="E1908" i="21"/>
  <c r="E1907" i="21"/>
  <c r="E1906" i="21"/>
  <c r="E1905" i="21"/>
  <c r="E1904" i="21"/>
  <c r="E1903" i="21"/>
  <c r="E1902" i="21"/>
  <c r="E1901" i="21"/>
  <c r="E1900" i="21"/>
  <c r="E1899" i="21"/>
  <c r="E1898" i="21"/>
  <c r="E1897" i="21"/>
  <c r="E1896" i="21"/>
  <c r="E1895" i="21"/>
  <c r="E1894" i="21"/>
  <c r="E1893" i="21"/>
  <c r="E1892" i="21"/>
  <c r="E1891" i="21"/>
  <c r="E1890" i="21"/>
  <c r="E1889" i="21"/>
  <c r="E1888" i="21"/>
  <c r="E1887" i="21"/>
  <c r="E1886" i="21"/>
  <c r="E1885" i="21"/>
  <c r="E1884" i="21"/>
  <c r="E1883" i="21"/>
  <c r="E1882" i="21"/>
  <c r="E1881" i="21"/>
  <c r="E1880" i="21"/>
  <c r="E1879" i="21"/>
  <c r="E1878" i="21"/>
  <c r="E1877" i="21"/>
  <c r="E1876" i="21"/>
  <c r="E1875" i="21"/>
  <c r="E1874" i="21"/>
  <c r="E1873" i="21"/>
  <c r="E1872" i="21"/>
  <c r="E1871" i="21"/>
  <c r="E1870" i="21"/>
  <c r="E1869" i="21"/>
  <c r="E1868" i="21"/>
  <c r="E1867" i="21"/>
  <c r="E1866" i="21"/>
  <c r="E1865" i="21"/>
  <c r="E1864" i="21"/>
  <c r="E1863" i="21"/>
  <c r="E1862" i="21"/>
  <c r="E1861" i="21"/>
  <c r="E1860" i="21"/>
  <c r="E1859" i="21"/>
  <c r="E1858" i="21"/>
  <c r="E1857" i="21"/>
  <c r="E1856" i="21"/>
  <c r="E1855" i="21"/>
  <c r="E1854" i="21"/>
  <c r="E1853" i="21"/>
  <c r="E1852" i="21"/>
  <c r="E1851" i="21"/>
  <c r="E1850" i="21"/>
  <c r="E1849" i="21"/>
  <c r="E1848" i="21"/>
  <c r="E1847" i="21"/>
  <c r="E1846" i="21"/>
  <c r="E1845" i="21"/>
  <c r="E1844" i="21"/>
  <c r="E1843" i="21"/>
  <c r="E1842" i="21"/>
  <c r="E1841" i="21"/>
  <c r="E1840" i="21"/>
  <c r="E1839" i="21"/>
  <c r="E1838" i="21"/>
  <c r="E1837" i="21"/>
  <c r="E1836" i="21"/>
  <c r="E1835" i="21"/>
  <c r="E1834" i="21"/>
  <c r="E1833" i="21"/>
  <c r="E1832" i="21"/>
  <c r="E1831" i="21"/>
  <c r="E1830" i="21"/>
  <c r="E1829" i="21"/>
  <c r="E1828" i="21"/>
  <c r="E1827" i="21"/>
  <c r="E1826" i="21"/>
  <c r="E1825" i="21"/>
  <c r="E1824" i="21"/>
  <c r="E1823" i="21"/>
  <c r="E1822" i="21"/>
  <c r="E1821" i="21"/>
  <c r="E1820" i="21"/>
  <c r="E1819" i="21"/>
  <c r="E1818" i="21"/>
  <c r="E1817" i="21"/>
  <c r="E1816" i="21"/>
  <c r="E1815" i="21"/>
  <c r="E1814" i="21"/>
  <c r="E1813" i="21"/>
  <c r="E1812" i="21"/>
  <c r="E1811" i="21"/>
  <c r="E1810" i="21"/>
  <c r="E1809" i="21"/>
  <c r="E1808" i="21"/>
  <c r="E1807" i="21"/>
  <c r="E1806" i="21"/>
  <c r="E1805" i="21"/>
  <c r="E1804" i="21"/>
  <c r="E1803" i="21"/>
  <c r="E1802" i="21"/>
  <c r="E1801" i="21"/>
  <c r="E1800" i="21"/>
  <c r="E1799" i="21"/>
  <c r="E1798" i="21"/>
  <c r="E1797" i="21"/>
  <c r="E1796" i="21"/>
  <c r="E1795" i="21"/>
  <c r="E1794" i="21"/>
  <c r="E1793" i="21"/>
  <c r="E1792" i="21"/>
  <c r="E1791" i="21"/>
  <c r="E1790" i="21"/>
  <c r="E1789" i="21"/>
  <c r="E1788" i="21"/>
  <c r="E1787" i="21"/>
  <c r="E1786" i="21"/>
  <c r="E1785" i="21"/>
  <c r="E1784" i="21"/>
  <c r="E1783" i="21"/>
  <c r="E1782" i="21"/>
  <c r="E1781" i="21"/>
  <c r="E1780" i="21"/>
  <c r="E1779" i="21"/>
  <c r="E1778" i="21"/>
  <c r="E1777" i="21"/>
  <c r="E1776" i="21"/>
  <c r="E1775" i="21"/>
  <c r="E1774" i="21"/>
  <c r="E1773" i="21"/>
  <c r="E1772" i="21"/>
  <c r="E1771" i="21"/>
  <c r="E1770" i="21"/>
  <c r="E1769" i="21"/>
  <c r="E1768" i="21"/>
  <c r="E1767" i="21"/>
  <c r="E1766" i="21"/>
  <c r="E1765" i="21"/>
  <c r="E1764" i="21"/>
  <c r="E1763" i="21"/>
  <c r="E1762" i="21"/>
  <c r="E1761" i="21"/>
  <c r="E1760" i="21"/>
  <c r="E1759" i="21"/>
  <c r="E1758" i="21"/>
  <c r="E1757" i="21"/>
  <c r="E1756" i="21"/>
  <c r="E1755" i="21"/>
  <c r="E1754" i="21"/>
  <c r="E1753" i="21"/>
  <c r="E1752" i="21"/>
  <c r="E1751" i="21"/>
  <c r="E1750" i="21"/>
  <c r="E1749" i="21"/>
  <c r="E1748" i="21"/>
  <c r="E1747" i="21"/>
  <c r="E1746" i="21"/>
  <c r="E1745" i="21"/>
  <c r="E1744" i="21"/>
  <c r="E1743" i="21"/>
  <c r="E1742" i="21"/>
  <c r="E1741" i="21"/>
  <c r="E1740" i="21"/>
  <c r="E1739" i="21"/>
  <c r="E1738" i="21"/>
  <c r="E1737" i="21"/>
  <c r="E1736" i="21"/>
  <c r="E1735" i="21"/>
  <c r="E1734" i="21"/>
  <c r="E1733" i="21"/>
  <c r="E1732" i="21"/>
  <c r="E1731" i="21"/>
  <c r="E1730" i="21"/>
  <c r="E1729" i="21"/>
  <c r="E1728" i="21"/>
  <c r="E1727" i="21"/>
  <c r="E1726" i="21"/>
  <c r="E1725" i="21"/>
  <c r="E1724" i="21"/>
  <c r="E1723" i="21"/>
  <c r="E1722" i="21"/>
  <c r="E1721" i="21"/>
  <c r="E1720" i="21"/>
  <c r="E1719" i="21"/>
  <c r="E1718" i="21"/>
  <c r="E1717" i="21"/>
  <c r="E1716" i="21"/>
  <c r="E1715" i="21"/>
  <c r="E1714" i="21"/>
  <c r="E1713" i="21"/>
  <c r="E1712" i="21"/>
  <c r="E1711" i="21"/>
  <c r="E1710" i="21"/>
  <c r="E1709" i="21"/>
  <c r="E1708" i="21"/>
  <c r="E1707" i="21"/>
  <c r="E1706" i="21"/>
  <c r="E1705" i="21"/>
  <c r="E1704" i="21"/>
  <c r="E1703" i="21"/>
  <c r="E1702" i="21"/>
  <c r="E1701" i="21"/>
  <c r="E1700" i="21"/>
  <c r="E1699" i="21"/>
  <c r="E1698" i="21"/>
  <c r="E1697" i="21"/>
  <c r="E1696" i="21"/>
  <c r="E1695" i="21"/>
  <c r="E1694" i="21"/>
  <c r="E1693" i="21"/>
  <c r="E1692" i="21"/>
  <c r="E1691" i="21"/>
  <c r="E1690" i="21"/>
  <c r="E1689" i="21"/>
  <c r="E1688" i="21"/>
  <c r="E1687" i="21"/>
  <c r="E1686" i="21"/>
  <c r="E1685" i="21"/>
  <c r="E1684" i="21"/>
  <c r="E1683" i="21"/>
  <c r="E1682" i="21"/>
  <c r="E1681" i="21"/>
  <c r="E1680" i="21"/>
  <c r="E1679" i="21"/>
  <c r="E1678" i="21"/>
  <c r="E1677" i="21"/>
  <c r="E1676" i="21"/>
  <c r="E1675" i="21"/>
  <c r="E1674" i="21"/>
  <c r="E1673" i="21"/>
  <c r="E1672" i="21"/>
  <c r="E1671" i="21"/>
  <c r="E1670" i="21"/>
  <c r="E1669" i="21"/>
  <c r="E1668" i="21"/>
  <c r="E1667" i="21"/>
  <c r="E1666" i="21"/>
  <c r="E1665" i="21"/>
  <c r="E1664" i="21"/>
  <c r="E1663" i="21"/>
  <c r="E1662" i="21"/>
  <c r="E1661" i="21"/>
  <c r="E1660" i="21"/>
  <c r="E1659" i="21"/>
  <c r="E1658" i="21"/>
  <c r="E1657" i="21"/>
  <c r="E1656" i="21"/>
  <c r="E1655" i="21"/>
  <c r="E1654" i="21"/>
  <c r="E1653" i="21"/>
  <c r="E1652" i="21"/>
  <c r="E1651" i="21"/>
  <c r="E1650" i="21"/>
  <c r="E1649" i="21"/>
  <c r="E1648" i="21"/>
  <c r="E1647" i="21"/>
  <c r="E1646" i="21"/>
  <c r="E1645" i="21"/>
  <c r="E1644" i="21"/>
  <c r="E1643" i="21"/>
  <c r="E1642" i="21"/>
  <c r="E1641" i="21"/>
  <c r="E1640" i="21"/>
  <c r="E1639" i="21"/>
  <c r="E1638" i="21"/>
  <c r="E1637" i="21"/>
  <c r="E1636" i="21"/>
  <c r="E1635" i="21"/>
  <c r="E1634" i="21"/>
  <c r="E1633" i="21"/>
  <c r="E1632" i="21"/>
  <c r="E1631" i="21"/>
  <c r="E1630" i="21"/>
  <c r="E1629" i="21"/>
  <c r="E1628" i="21"/>
  <c r="E1627" i="21"/>
  <c r="E1626" i="21"/>
  <c r="E1625" i="21"/>
  <c r="E1624" i="21"/>
  <c r="E1623" i="21"/>
  <c r="E1622" i="21"/>
  <c r="E1621" i="21"/>
  <c r="E1620" i="21"/>
  <c r="E1619" i="21"/>
  <c r="E1618" i="21"/>
  <c r="E1617" i="21"/>
  <c r="E1616" i="21"/>
  <c r="E1615" i="21"/>
  <c r="E1614" i="21"/>
  <c r="E1613" i="21"/>
  <c r="E1612" i="21"/>
  <c r="E1611" i="21"/>
  <c r="E1610" i="21"/>
  <c r="E1609" i="21"/>
  <c r="E1608" i="21"/>
  <c r="E1607" i="21"/>
  <c r="E1606" i="21"/>
  <c r="E1605" i="21"/>
  <c r="E1604" i="21"/>
  <c r="E1603" i="21"/>
  <c r="E1602" i="21"/>
  <c r="E1601" i="21"/>
  <c r="E1600" i="21"/>
  <c r="E1599" i="21"/>
  <c r="E1598" i="21"/>
  <c r="E1597" i="21"/>
  <c r="E1596" i="21"/>
  <c r="E1595" i="21"/>
  <c r="E1594" i="21"/>
  <c r="E1593" i="21"/>
  <c r="E1592" i="21"/>
  <c r="E1591" i="21"/>
  <c r="E1590" i="21"/>
  <c r="E1589" i="21"/>
  <c r="E1588" i="21"/>
  <c r="E1587" i="21"/>
  <c r="E1586" i="21"/>
  <c r="E1585" i="21"/>
  <c r="E1584" i="21"/>
  <c r="E1583" i="21"/>
  <c r="E1582" i="21"/>
  <c r="E1581" i="21"/>
  <c r="E1580" i="21"/>
  <c r="E1579" i="21"/>
  <c r="E1578" i="21"/>
  <c r="E1577" i="21"/>
  <c r="E1576" i="21"/>
  <c r="E1575" i="21"/>
  <c r="E1574" i="21"/>
  <c r="E1573" i="21"/>
  <c r="E1572" i="21"/>
  <c r="E1571" i="21"/>
  <c r="E1570" i="21"/>
  <c r="E1569" i="21"/>
  <c r="E1568" i="21"/>
  <c r="E1567" i="21"/>
  <c r="E1566" i="21"/>
  <c r="E1565" i="21"/>
  <c r="E1564" i="21"/>
  <c r="E1563" i="21"/>
  <c r="E1562" i="21"/>
  <c r="E1561" i="21"/>
  <c r="E1560" i="21"/>
  <c r="E1559" i="21"/>
  <c r="E1558" i="21"/>
  <c r="E1557" i="21"/>
  <c r="E1556" i="21"/>
  <c r="E1555" i="21"/>
  <c r="E1554" i="21"/>
  <c r="E1553" i="21"/>
  <c r="E1552" i="21"/>
  <c r="E1551" i="21"/>
  <c r="E1550" i="21"/>
  <c r="E1549" i="21"/>
  <c r="E1548" i="21"/>
  <c r="E1547" i="21"/>
  <c r="E1546" i="21"/>
  <c r="E1545" i="21"/>
  <c r="E1544" i="21"/>
  <c r="E1543" i="21"/>
  <c r="E1542" i="21"/>
  <c r="E1541" i="21"/>
  <c r="E1540" i="21"/>
  <c r="E1539" i="21"/>
  <c r="E1538" i="21"/>
  <c r="E1537" i="21"/>
  <c r="E1536" i="21"/>
  <c r="E1535" i="21"/>
  <c r="E1534" i="21"/>
  <c r="E1533" i="21"/>
  <c r="E1532" i="21"/>
  <c r="E1531" i="21"/>
  <c r="E1530" i="21"/>
  <c r="E1529" i="21"/>
  <c r="E1528" i="21"/>
  <c r="E1527" i="21"/>
  <c r="E1526" i="21"/>
  <c r="E1525" i="21"/>
  <c r="E1524" i="21"/>
  <c r="E1523" i="21"/>
  <c r="E1522" i="21"/>
  <c r="E1521" i="21"/>
  <c r="E1520" i="21"/>
  <c r="E1519" i="21"/>
  <c r="E1518" i="21"/>
  <c r="E1517" i="21"/>
  <c r="E1516" i="21"/>
  <c r="E1515" i="21"/>
  <c r="E1514" i="21"/>
  <c r="E1513" i="21"/>
  <c r="E1512" i="21"/>
  <c r="E1511" i="21"/>
  <c r="E1510" i="21"/>
  <c r="E1509" i="21"/>
  <c r="E1508" i="21"/>
  <c r="E1507" i="21"/>
  <c r="E1506" i="21"/>
  <c r="E1505" i="21"/>
  <c r="E1504" i="21"/>
  <c r="E1503" i="21"/>
  <c r="E1502" i="21"/>
  <c r="E1501" i="21"/>
  <c r="E1500" i="21"/>
  <c r="E1499" i="21"/>
  <c r="E1498" i="21"/>
  <c r="E1497" i="21"/>
  <c r="E1496" i="21"/>
  <c r="E1495" i="21"/>
  <c r="E1494" i="21"/>
  <c r="E1493" i="21"/>
  <c r="E1492" i="21"/>
  <c r="E1491" i="21"/>
  <c r="E1490" i="21"/>
  <c r="E1489" i="21"/>
  <c r="E1488" i="21"/>
  <c r="E1487" i="21"/>
  <c r="E1486" i="21"/>
  <c r="E1485" i="21"/>
  <c r="E1484" i="21"/>
  <c r="E1483" i="21"/>
  <c r="E1482" i="21"/>
  <c r="E1481" i="21"/>
  <c r="E1480" i="21"/>
  <c r="E1479" i="21"/>
  <c r="E1478" i="21"/>
  <c r="E1477" i="21"/>
  <c r="E1476" i="21"/>
  <c r="E1475" i="21"/>
  <c r="E1474" i="21"/>
  <c r="E1473" i="21"/>
  <c r="E1472" i="21"/>
  <c r="E1471" i="21"/>
  <c r="E1470" i="21"/>
  <c r="E1469" i="21"/>
  <c r="E1468" i="21"/>
  <c r="E1467" i="21"/>
  <c r="E1466" i="21"/>
  <c r="E1465" i="21"/>
  <c r="E1464" i="21"/>
  <c r="E1463" i="21"/>
  <c r="E1462" i="21"/>
  <c r="E1461" i="21"/>
  <c r="E1460" i="21"/>
  <c r="E1459" i="21"/>
  <c r="E1458" i="21"/>
  <c r="E1457" i="21"/>
  <c r="E1456" i="21"/>
  <c r="E1455" i="21"/>
  <c r="E1454" i="21"/>
  <c r="E1453" i="21"/>
  <c r="E1452" i="21"/>
  <c r="E1451" i="21"/>
  <c r="E1450" i="21"/>
  <c r="E1449" i="21"/>
  <c r="E1448" i="21"/>
  <c r="E1447" i="21"/>
  <c r="E1446" i="21"/>
  <c r="E1445" i="21"/>
  <c r="E1444" i="21"/>
  <c r="E1443" i="21"/>
  <c r="E1442" i="21"/>
  <c r="E1441" i="21"/>
  <c r="E1440" i="21"/>
  <c r="E1439" i="21"/>
  <c r="E1438" i="21"/>
  <c r="E1437" i="21"/>
  <c r="E1436" i="21"/>
  <c r="E1435" i="21"/>
  <c r="E1434" i="21"/>
  <c r="E1433" i="21"/>
  <c r="E1432" i="21"/>
  <c r="E1431" i="21"/>
  <c r="E1430" i="21"/>
  <c r="E1429" i="21"/>
  <c r="E1428" i="21"/>
  <c r="E1427" i="21"/>
  <c r="E1426" i="21"/>
  <c r="E1425" i="21"/>
  <c r="E1424" i="21"/>
  <c r="E1423" i="21"/>
  <c r="E1422" i="21"/>
  <c r="E1421" i="21"/>
  <c r="E1420" i="21"/>
  <c r="E1419" i="21"/>
  <c r="E1418" i="21"/>
  <c r="E1417" i="21"/>
  <c r="E1416" i="21"/>
  <c r="E1415" i="21"/>
  <c r="E1414" i="21"/>
  <c r="E1413" i="21"/>
  <c r="E1412" i="21"/>
  <c r="E1411" i="21"/>
  <c r="E1410" i="21"/>
  <c r="E1409" i="21"/>
  <c r="E1408" i="21"/>
  <c r="E1407" i="21"/>
  <c r="E1406" i="21"/>
  <c r="E1405" i="21"/>
  <c r="E1404" i="21"/>
  <c r="E1403" i="21"/>
  <c r="E1402" i="21"/>
  <c r="E1401" i="21"/>
  <c r="E1400" i="21"/>
  <c r="E1399" i="21"/>
  <c r="E1398" i="21"/>
  <c r="E1397" i="21"/>
  <c r="E1396" i="21"/>
  <c r="E1395" i="21"/>
  <c r="E1394" i="21"/>
  <c r="E1393" i="21"/>
  <c r="E1392" i="21"/>
  <c r="E1391" i="21"/>
  <c r="E1390" i="21"/>
  <c r="E1389" i="21"/>
  <c r="E1388" i="21"/>
  <c r="E1387" i="21"/>
  <c r="E1386" i="21"/>
  <c r="E1385" i="21"/>
  <c r="E1384" i="21"/>
  <c r="E1383" i="21"/>
  <c r="E1382" i="21"/>
  <c r="E1381" i="21"/>
  <c r="E1380" i="21"/>
  <c r="E1379" i="21"/>
  <c r="E1378" i="21"/>
  <c r="E1377" i="21"/>
  <c r="E1376" i="21"/>
  <c r="E1375" i="21"/>
  <c r="E1374" i="21"/>
  <c r="E1373" i="21"/>
  <c r="E1372" i="21"/>
  <c r="E1371" i="21"/>
  <c r="E1370" i="21"/>
  <c r="E1369" i="21"/>
  <c r="E1368" i="21"/>
  <c r="E1367" i="21"/>
  <c r="E1366" i="21"/>
  <c r="E1365" i="21"/>
  <c r="E1364" i="21"/>
  <c r="E1363" i="21"/>
  <c r="E1362" i="21"/>
  <c r="E1361" i="21"/>
  <c r="E1360" i="21"/>
  <c r="E1359" i="21"/>
  <c r="E1358" i="21"/>
  <c r="E1357" i="21"/>
  <c r="E1356" i="21"/>
  <c r="E1355" i="21"/>
  <c r="E1354" i="21"/>
  <c r="E1353" i="21"/>
  <c r="E1352" i="21"/>
  <c r="E1351" i="21"/>
  <c r="E1350" i="21"/>
  <c r="E1349" i="21"/>
  <c r="E1348" i="21"/>
  <c r="E1347" i="21"/>
  <c r="E1346" i="21"/>
  <c r="E1345" i="21"/>
  <c r="E1344" i="21"/>
  <c r="E1343" i="21"/>
  <c r="E1342" i="21"/>
  <c r="E1341" i="21"/>
  <c r="E1340" i="21"/>
  <c r="E1339" i="21"/>
  <c r="E1338" i="21"/>
  <c r="E1337" i="21"/>
  <c r="E1336" i="21"/>
  <c r="E1335" i="21"/>
  <c r="E1334" i="21"/>
  <c r="E1333" i="21"/>
  <c r="E1332" i="21"/>
  <c r="E1331" i="21"/>
  <c r="E1330" i="21"/>
  <c r="E1329" i="21"/>
  <c r="E1328" i="21"/>
  <c r="E1327" i="21"/>
  <c r="E1326" i="21"/>
  <c r="E1325" i="21"/>
  <c r="E1324" i="21"/>
  <c r="E1323" i="21"/>
  <c r="E1322" i="21"/>
  <c r="E1321" i="21"/>
  <c r="E1320" i="21"/>
  <c r="E1319" i="21"/>
  <c r="E1318" i="21"/>
  <c r="E1317" i="21"/>
  <c r="E1316" i="21"/>
  <c r="E1315" i="21"/>
  <c r="E1314" i="21"/>
  <c r="E1313" i="21"/>
  <c r="E1312" i="21"/>
  <c r="E1311" i="21"/>
  <c r="E1310" i="21"/>
  <c r="E1309" i="21"/>
  <c r="E1308" i="21"/>
  <c r="E1307" i="21"/>
  <c r="E1306" i="21"/>
  <c r="E1305" i="21"/>
  <c r="E1304" i="21"/>
  <c r="E1303" i="21"/>
  <c r="E1302" i="21"/>
  <c r="E1301" i="21"/>
  <c r="E1300" i="21"/>
  <c r="E1299" i="21"/>
  <c r="E1298" i="21"/>
  <c r="E1297" i="21"/>
  <c r="E1296" i="21"/>
  <c r="E1295" i="21"/>
  <c r="E1294" i="21"/>
  <c r="E1293" i="21"/>
  <c r="E1292" i="21"/>
  <c r="E1291" i="21"/>
  <c r="E1290" i="21"/>
  <c r="E1289" i="21"/>
  <c r="E1288" i="21"/>
  <c r="E1287" i="21"/>
  <c r="E1286" i="21"/>
  <c r="E1285" i="21"/>
  <c r="E1284" i="21"/>
  <c r="E1283" i="21"/>
  <c r="E1282" i="21"/>
  <c r="E1281" i="21"/>
  <c r="E1280" i="21"/>
  <c r="E1279" i="21"/>
  <c r="E1278" i="21"/>
  <c r="E1277" i="21"/>
  <c r="E1276" i="21"/>
  <c r="E1275" i="21"/>
  <c r="E1274" i="21"/>
  <c r="E1273" i="21"/>
  <c r="E1272" i="21"/>
  <c r="E1271" i="21"/>
  <c r="E1270" i="21"/>
  <c r="E1269" i="21"/>
  <c r="E1268" i="21"/>
  <c r="E1267" i="21"/>
  <c r="E1266" i="21"/>
  <c r="E1265" i="21"/>
  <c r="E1264" i="21"/>
  <c r="E1263" i="21"/>
  <c r="E1262" i="21"/>
  <c r="E1261" i="21"/>
  <c r="E1260" i="21"/>
  <c r="E1259" i="21"/>
  <c r="E1258" i="21"/>
  <c r="E1257" i="21"/>
  <c r="E1256" i="21"/>
  <c r="E1255" i="21"/>
  <c r="E1254" i="21"/>
  <c r="E1253" i="21"/>
  <c r="E1252" i="21"/>
  <c r="E1251" i="21"/>
  <c r="E1250" i="21"/>
  <c r="E1249" i="21"/>
  <c r="E1248" i="21"/>
  <c r="E1247" i="21"/>
  <c r="E1246" i="21"/>
  <c r="E1245" i="21"/>
  <c r="E1244" i="21"/>
  <c r="E1243" i="21"/>
  <c r="E1242" i="21"/>
  <c r="E1241" i="21"/>
  <c r="E1240" i="21"/>
  <c r="E1239" i="21"/>
  <c r="E1238" i="21"/>
  <c r="E1237" i="21"/>
  <c r="E1236" i="21"/>
  <c r="E1235" i="21"/>
  <c r="E1234" i="21"/>
  <c r="E1233" i="21"/>
  <c r="E1232" i="21"/>
  <c r="E1231" i="21"/>
  <c r="E1230" i="21"/>
  <c r="E1229" i="21"/>
  <c r="E1228" i="21"/>
  <c r="E1227" i="21"/>
  <c r="E1226" i="21"/>
  <c r="E1225" i="21"/>
  <c r="E1224" i="21"/>
  <c r="E1223" i="21"/>
  <c r="E1222" i="21"/>
  <c r="E1221" i="21"/>
  <c r="E1220" i="21"/>
  <c r="E1219" i="21"/>
  <c r="E1218" i="21"/>
  <c r="E1217" i="21"/>
  <c r="E1216" i="21"/>
  <c r="E1215" i="21"/>
  <c r="E1214" i="21"/>
  <c r="E1213" i="21"/>
  <c r="E1212" i="21"/>
  <c r="E1211" i="21"/>
  <c r="E1210" i="21"/>
  <c r="E1209" i="21"/>
  <c r="E1208" i="21"/>
  <c r="E1207" i="21"/>
  <c r="E1206" i="21"/>
  <c r="E1205" i="21"/>
  <c r="E1204" i="21"/>
  <c r="E1203" i="21"/>
  <c r="E1202" i="21"/>
  <c r="E1201" i="21"/>
  <c r="E1200" i="21"/>
  <c r="E1199" i="21"/>
  <c r="E1198" i="21"/>
  <c r="E1197" i="21"/>
  <c r="E1196" i="21"/>
  <c r="E1195" i="21"/>
  <c r="E1194" i="21"/>
  <c r="E1193" i="21"/>
  <c r="E1192" i="21"/>
  <c r="E1191" i="21"/>
  <c r="E1190" i="21"/>
  <c r="E1189" i="21"/>
  <c r="E1188" i="21"/>
  <c r="E1187" i="21"/>
  <c r="E1186" i="21"/>
  <c r="E1185" i="21"/>
  <c r="E1184" i="21"/>
  <c r="E1183" i="21"/>
  <c r="E1182" i="21"/>
  <c r="E1181" i="21"/>
  <c r="E1180" i="21"/>
  <c r="E1179" i="21"/>
  <c r="E1178" i="21"/>
  <c r="E1177" i="21"/>
  <c r="E1176" i="21"/>
  <c r="E1175" i="21"/>
  <c r="E1174" i="21"/>
  <c r="E1173" i="21"/>
  <c r="E1172" i="21"/>
  <c r="E1171" i="21"/>
  <c r="E1170" i="21"/>
  <c r="E1169" i="21"/>
  <c r="E1168" i="21"/>
  <c r="E1167" i="21"/>
  <c r="E1166" i="21"/>
  <c r="E1165" i="21"/>
  <c r="E1164" i="21"/>
  <c r="E1163" i="21"/>
  <c r="E1162" i="21"/>
  <c r="E1161" i="21"/>
  <c r="E1160" i="21"/>
  <c r="E1159" i="21"/>
  <c r="E1158" i="21"/>
  <c r="E1157" i="21"/>
  <c r="E1156" i="21"/>
  <c r="E1155" i="21"/>
  <c r="E1154" i="21"/>
  <c r="E1153" i="21"/>
  <c r="E1152" i="21"/>
  <c r="E1151" i="21"/>
  <c r="E1150" i="21"/>
  <c r="E1149" i="21"/>
  <c r="E1148" i="21"/>
  <c r="E1147" i="21"/>
  <c r="E1146" i="21"/>
  <c r="E1145" i="21"/>
  <c r="E1144" i="21"/>
  <c r="E1143" i="21"/>
  <c r="E1142" i="21"/>
  <c r="E1141" i="21"/>
  <c r="E1140" i="21"/>
  <c r="E1139" i="21"/>
  <c r="E1138" i="21"/>
  <c r="E1137" i="21"/>
  <c r="E1136" i="21"/>
  <c r="E1135" i="21"/>
  <c r="E1134" i="21"/>
  <c r="E1133" i="21"/>
  <c r="E1132" i="21"/>
  <c r="E1131" i="21"/>
  <c r="E1130" i="21"/>
  <c r="E1129" i="21"/>
  <c r="E1128" i="21"/>
  <c r="E1127" i="21"/>
  <c r="E1126" i="21"/>
  <c r="E1125" i="21"/>
  <c r="E1124" i="21"/>
  <c r="E1123" i="21"/>
  <c r="E1122" i="21"/>
  <c r="E1121" i="21"/>
  <c r="E1120" i="21"/>
  <c r="E1119" i="21"/>
  <c r="E1118" i="21"/>
  <c r="E1117" i="21"/>
  <c r="E1116" i="21"/>
  <c r="E1115" i="21"/>
  <c r="E1114" i="21"/>
  <c r="E1113" i="21"/>
  <c r="E1112" i="21"/>
  <c r="E1111" i="21"/>
  <c r="E1110" i="21"/>
  <c r="E1109" i="21"/>
  <c r="E1108" i="21"/>
  <c r="E1107" i="21"/>
  <c r="E1106" i="21"/>
  <c r="E1105" i="21"/>
  <c r="E1104" i="21"/>
  <c r="E1103" i="21"/>
  <c r="E1102" i="21"/>
  <c r="E1101" i="21"/>
  <c r="E1100" i="21"/>
  <c r="E1099" i="21"/>
  <c r="E1098" i="21"/>
  <c r="E1097" i="21"/>
  <c r="E1096" i="21"/>
  <c r="E1095" i="21"/>
  <c r="E1094" i="21"/>
  <c r="E1093" i="21"/>
  <c r="E1092" i="21"/>
  <c r="E1091" i="21"/>
  <c r="E1090" i="21"/>
  <c r="E1089" i="21"/>
  <c r="E1088" i="21"/>
  <c r="E1087" i="21"/>
  <c r="E1086" i="21"/>
  <c r="E1085" i="21"/>
  <c r="E1084" i="21"/>
  <c r="E1083" i="21"/>
  <c r="E1082" i="21"/>
  <c r="E1081" i="21"/>
  <c r="E1080" i="21"/>
  <c r="E1079" i="21"/>
  <c r="E1078" i="21"/>
  <c r="E1077" i="21"/>
  <c r="E1076" i="21"/>
  <c r="E1075" i="21"/>
  <c r="E1074" i="21"/>
  <c r="E1073" i="21"/>
  <c r="E1072" i="21"/>
  <c r="E1071" i="21"/>
  <c r="E1070" i="21"/>
  <c r="E1069" i="21"/>
  <c r="E1068" i="21"/>
  <c r="E1067" i="21"/>
  <c r="E1066" i="21"/>
  <c r="E1065" i="21"/>
  <c r="E1064" i="21"/>
  <c r="E1063" i="21"/>
  <c r="E1062" i="21"/>
  <c r="E1061" i="21"/>
  <c r="E1060" i="21"/>
  <c r="E1059" i="21"/>
  <c r="E1058" i="21"/>
  <c r="E1057" i="21"/>
  <c r="E1056" i="21"/>
  <c r="E1055" i="21"/>
  <c r="E1054" i="21"/>
  <c r="E1053" i="21"/>
  <c r="E1052" i="21"/>
  <c r="E1051" i="21"/>
  <c r="E1050" i="21"/>
  <c r="E1049" i="21"/>
  <c r="E1048" i="21"/>
  <c r="E1047" i="21"/>
  <c r="E1046" i="21"/>
  <c r="E1045" i="21"/>
  <c r="E1044" i="21"/>
  <c r="E1043" i="21"/>
  <c r="E1042" i="21"/>
  <c r="E1041" i="21"/>
  <c r="E1040" i="21"/>
  <c r="E1039" i="21"/>
  <c r="E1038" i="21"/>
  <c r="E1037" i="21"/>
  <c r="E1036" i="21"/>
  <c r="E1035" i="21"/>
  <c r="E1034" i="21"/>
  <c r="E1033" i="21"/>
  <c r="E1032" i="21"/>
  <c r="E1031" i="21"/>
  <c r="E1030" i="21"/>
  <c r="E1029" i="21"/>
  <c r="E1028" i="21"/>
  <c r="E1027" i="21"/>
  <c r="E1026" i="21"/>
  <c r="E1025" i="21"/>
  <c r="E1024" i="21"/>
  <c r="E1023" i="21"/>
  <c r="E1022" i="21"/>
  <c r="E1021" i="21"/>
  <c r="E1020" i="21"/>
  <c r="E1019" i="21"/>
  <c r="E1018" i="21"/>
  <c r="E1017" i="21"/>
  <c r="E1016" i="21"/>
  <c r="E1015" i="21"/>
  <c r="E1014" i="21"/>
  <c r="E1013" i="21"/>
  <c r="E1012" i="21"/>
  <c r="E1011" i="21"/>
  <c r="E1010" i="21"/>
  <c r="E1009" i="21"/>
  <c r="E1008" i="21"/>
  <c r="E1007" i="21"/>
  <c r="E1006" i="21"/>
  <c r="E1005" i="21"/>
  <c r="E1004" i="21"/>
  <c r="E1003" i="21"/>
  <c r="E1002" i="21"/>
  <c r="E1001" i="21"/>
  <c r="E1000" i="21"/>
  <c r="E999" i="21"/>
  <c r="E998" i="21"/>
  <c r="E997" i="21"/>
  <c r="E996" i="21"/>
  <c r="E995" i="21"/>
  <c r="E994" i="21"/>
  <c r="E993" i="21"/>
  <c r="E992" i="21"/>
  <c r="E991" i="21"/>
  <c r="E990" i="21"/>
  <c r="E989" i="21"/>
  <c r="E988" i="21"/>
  <c r="E987" i="21"/>
  <c r="E986" i="21"/>
  <c r="E985" i="21"/>
  <c r="E984" i="21"/>
  <c r="E983" i="21"/>
  <c r="E982" i="21"/>
  <c r="E981" i="21"/>
  <c r="E980" i="21"/>
  <c r="E979" i="21"/>
  <c r="E978" i="21"/>
  <c r="E977" i="21"/>
  <c r="E976" i="21"/>
  <c r="E975" i="21"/>
  <c r="E974" i="21"/>
  <c r="E973" i="21"/>
  <c r="E972" i="21"/>
  <c r="E971" i="21"/>
  <c r="E970" i="21"/>
  <c r="E969" i="21"/>
  <c r="E968" i="21"/>
  <c r="E967" i="21"/>
  <c r="E966" i="21"/>
  <c r="E965" i="21"/>
  <c r="E964" i="21"/>
  <c r="E963" i="21"/>
  <c r="E962" i="21"/>
  <c r="E961" i="21"/>
  <c r="E960" i="21"/>
  <c r="E959" i="21"/>
  <c r="E958" i="21"/>
  <c r="E957" i="21"/>
  <c r="E956" i="21"/>
  <c r="E955" i="21"/>
  <c r="E954" i="21"/>
  <c r="E953" i="21"/>
  <c r="E952" i="21"/>
  <c r="E951" i="21"/>
  <c r="E950" i="21"/>
  <c r="E949" i="21"/>
  <c r="E948" i="21"/>
  <c r="E947" i="21"/>
  <c r="E946" i="21"/>
  <c r="E945" i="21"/>
  <c r="E944" i="21"/>
  <c r="E943" i="21"/>
  <c r="E942" i="21"/>
  <c r="E941" i="21"/>
  <c r="E940" i="21"/>
  <c r="E939" i="21"/>
  <c r="E938" i="21"/>
  <c r="E937" i="21"/>
  <c r="E936" i="21"/>
  <c r="E935" i="21"/>
  <c r="E934" i="21"/>
  <c r="E933" i="21"/>
  <c r="E932" i="21"/>
  <c r="E931" i="21"/>
  <c r="E930" i="21"/>
  <c r="E929" i="21"/>
  <c r="E928" i="21"/>
  <c r="E927" i="21"/>
  <c r="E926" i="21"/>
  <c r="E925" i="21"/>
  <c r="E924" i="21"/>
  <c r="E923" i="21"/>
  <c r="E922" i="21"/>
  <c r="E921" i="21"/>
  <c r="E920" i="21"/>
  <c r="E919" i="21"/>
  <c r="E918" i="21"/>
  <c r="E917" i="21"/>
  <c r="E916" i="21"/>
  <c r="E915" i="21"/>
  <c r="E914" i="21"/>
  <c r="E913" i="21"/>
  <c r="E912" i="21"/>
  <c r="E911" i="21"/>
  <c r="E910" i="21"/>
  <c r="E909" i="21"/>
  <c r="E908" i="21"/>
  <c r="E907" i="21"/>
  <c r="E906" i="21"/>
  <c r="E905" i="21"/>
  <c r="E904" i="21"/>
  <c r="E903" i="21"/>
  <c r="E902" i="21"/>
  <c r="E901" i="21"/>
  <c r="E900" i="21"/>
  <c r="E899" i="21"/>
  <c r="E898" i="21"/>
  <c r="E897" i="21"/>
  <c r="E896" i="21"/>
  <c r="E895" i="21"/>
  <c r="E894" i="21"/>
  <c r="E893" i="21"/>
  <c r="E892" i="21"/>
  <c r="E891" i="21"/>
  <c r="E890" i="21"/>
  <c r="E889" i="21"/>
  <c r="E888" i="21"/>
  <c r="E887" i="21"/>
  <c r="E886" i="21"/>
  <c r="E885" i="21"/>
  <c r="E884" i="21"/>
  <c r="E883" i="21"/>
  <c r="E882" i="21"/>
  <c r="E881" i="21"/>
  <c r="E880" i="21"/>
  <c r="E879" i="21"/>
  <c r="E878" i="21"/>
  <c r="E877" i="21"/>
  <c r="E876" i="21"/>
  <c r="E875" i="21"/>
  <c r="E874" i="21"/>
  <c r="E873" i="21"/>
  <c r="E872" i="21"/>
  <c r="E871" i="21"/>
  <c r="E870" i="21"/>
  <c r="E869" i="21"/>
  <c r="E868" i="21"/>
  <c r="E867" i="21"/>
  <c r="E866" i="21"/>
  <c r="E865" i="21"/>
  <c r="E864" i="21"/>
  <c r="E863" i="21"/>
  <c r="E862" i="21"/>
  <c r="E861" i="21"/>
  <c r="E860" i="21"/>
  <c r="E859" i="21"/>
  <c r="E858" i="21"/>
  <c r="E857" i="21"/>
  <c r="E856" i="21"/>
  <c r="E855" i="21"/>
  <c r="E854" i="21"/>
  <c r="E853" i="21"/>
  <c r="E852" i="21"/>
  <c r="E851" i="21"/>
  <c r="E850" i="21"/>
  <c r="E849" i="21"/>
  <c r="E848" i="21"/>
  <c r="E847" i="21"/>
  <c r="E846" i="21"/>
  <c r="E845" i="21"/>
  <c r="E844" i="21"/>
  <c r="E843" i="21"/>
  <c r="E842" i="21"/>
  <c r="E841" i="21"/>
  <c r="E840" i="21"/>
  <c r="E839" i="21"/>
  <c r="E838" i="21"/>
  <c r="E837" i="21"/>
  <c r="E836" i="21"/>
  <c r="E835" i="21"/>
  <c r="E834" i="21"/>
  <c r="E833" i="21"/>
  <c r="E832" i="21"/>
  <c r="E831" i="21"/>
  <c r="E830" i="21"/>
  <c r="E829" i="21"/>
  <c r="E828" i="21"/>
  <c r="E827" i="21"/>
  <c r="E826" i="21"/>
  <c r="E825" i="21"/>
  <c r="E824" i="21"/>
  <c r="E823" i="21"/>
  <c r="E822" i="21"/>
  <c r="E821" i="21"/>
  <c r="E820" i="21"/>
  <c r="E819" i="21"/>
  <c r="E818" i="21"/>
  <c r="E817" i="21"/>
  <c r="E816" i="21"/>
  <c r="E815" i="21"/>
  <c r="E814" i="21"/>
  <c r="E813" i="21"/>
  <c r="E812" i="21"/>
  <c r="E811" i="21"/>
  <c r="E810" i="21"/>
  <c r="E809" i="21"/>
  <c r="E808" i="21"/>
  <c r="E807" i="21"/>
  <c r="E806" i="21"/>
  <c r="E805" i="21"/>
  <c r="E804" i="21"/>
  <c r="E803" i="21"/>
  <c r="E802" i="21"/>
  <c r="E801" i="21"/>
  <c r="E800" i="21"/>
  <c r="E799" i="21"/>
  <c r="E798" i="21"/>
  <c r="E797" i="21"/>
  <c r="E796" i="21"/>
  <c r="E795" i="21"/>
  <c r="E794" i="21"/>
  <c r="E793" i="21"/>
  <c r="E792" i="21"/>
  <c r="E791" i="21"/>
  <c r="E790" i="21"/>
  <c r="E789" i="21"/>
  <c r="E788" i="21"/>
  <c r="E787" i="21"/>
  <c r="E786" i="21"/>
  <c r="E785" i="21"/>
  <c r="E784" i="21"/>
  <c r="E783" i="21"/>
  <c r="E782" i="21"/>
  <c r="E781" i="21"/>
  <c r="E780" i="21"/>
  <c r="E779" i="21"/>
  <c r="E778" i="21"/>
  <c r="E777" i="21"/>
  <c r="E776" i="21"/>
  <c r="E775" i="21"/>
  <c r="E774" i="21"/>
  <c r="E773" i="21"/>
  <c r="E772" i="21"/>
  <c r="E771" i="21"/>
  <c r="E770" i="21"/>
  <c r="E769" i="21"/>
  <c r="E768" i="21"/>
  <c r="E767" i="21"/>
  <c r="E766" i="21"/>
  <c r="E765" i="21"/>
  <c r="E764" i="21"/>
  <c r="E763" i="21"/>
  <c r="E762" i="21"/>
  <c r="E761" i="21"/>
  <c r="E760" i="21"/>
  <c r="E759" i="21"/>
  <c r="E758" i="21"/>
  <c r="E757" i="21"/>
  <c r="E756" i="21"/>
  <c r="E755" i="21"/>
  <c r="E754" i="21"/>
  <c r="E753" i="21"/>
  <c r="E752" i="21"/>
  <c r="E751" i="21"/>
  <c r="E750" i="21"/>
  <c r="E749" i="21"/>
  <c r="E748" i="21"/>
  <c r="E747" i="21"/>
  <c r="E746" i="21"/>
  <c r="E745" i="21"/>
  <c r="E744" i="21"/>
  <c r="E743" i="21"/>
  <c r="E742" i="21"/>
  <c r="E741" i="21"/>
  <c r="E740" i="21"/>
  <c r="E739" i="21"/>
  <c r="E738" i="21"/>
  <c r="E737" i="21"/>
  <c r="E736" i="21"/>
  <c r="E735" i="21"/>
  <c r="E734" i="21"/>
  <c r="E733" i="21"/>
  <c r="E732" i="21"/>
  <c r="E731" i="21"/>
  <c r="E730" i="21"/>
  <c r="E729" i="21"/>
  <c r="E728" i="21"/>
  <c r="E727" i="21"/>
  <c r="E726" i="21"/>
  <c r="E725" i="21"/>
  <c r="E724" i="21"/>
  <c r="E723" i="21"/>
  <c r="E722" i="21"/>
  <c r="E721" i="21"/>
  <c r="E720" i="21"/>
  <c r="E719" i="21"/>
  <c r="E718" i="21"/>
  <c r="E717" i="21"/>
  <c r="E716" i="21"/>
  <c r="E715" i="21"/>
  <c r="E714" i="21"/>
  <c r="E713" i="21"/>
  <c r="E712" i="21"/>
  <c r="E711" i="21"/>
  <c r="E710" i="21"/>
  <c r="E709" i="21"/>
  <c r="E708" i="21"/>
  <c r="E707" i="21"/>
  <c r="E706" i="21"/>
  <c r="E705" i="21"/>
  <c r="E704" i="21"/>
  <c r="E703" i="21"/>
  <c r="E702" i="21"/>
  <c r="E701" i="21"/>
  <c r="E700" i="21"/>
  <c r="E699" i="21"/>
  <c r="E698" i="21"/>
  <c r="E697" i="21"/>
  <c r="E696" i="21"/>
  <c r="E695" i="21"/>
  <c r="E694" i="21"/>
  <c r="E693" i="21"/>
  <c r="E692" i="21"/>
  <c r="E691" i="21"/>
  <c r="E690" i="21"/>
  <c r="E689" i="21"/>
  <c r="E688" i="21"/>
  <c r="E687" i="21"/>
  <c r="E686" i="21"/>
  <c r="E685" i="21"/>
  <c r="E684" i="21"/>
  <c r="E683" i="21"/>
  <c r="E682" i="21"/>
  <c r="E681" i="21"/>
  <c r="E680" i="21"/>
  <c r="E679" i="21"/>
  <c r="E678" i="21"/>
  <c r="E677" i="21"/>
  <c r="E676" i="21"/>
  <c r="E675" i="21"/>
  <c r="E674" i="21"/>
  <c r="E673" i="21"/>
  <c r="E672" i="21"/>
  <c r="E671" i="21"/>
  <c r="E670" i="21"/>
  <c r="E669" i="21"/>
  <c r="E668" i="21"/>
  <c r="E667" i="21"/>
  <c r="E666" i="21"/>
  <c r="E665" i="21"/>
  <c r="E664" i="21"/>
  <c r="E663" i="21"/>
  <c r="E662" i="21"/>
  <c r="E661" i="21"/>
  <c r="E660" i="21"/>
  <c r="E659" i="21"/>
  <c r="E658" i="21"/>
  <c r="E657" i="21"/>
  <c r="E656" i="21"/>
  <c r="E655" i="21"/>
  <c r="E654" i="21"/>
  <c r="E653" i="21"/>
  <c r="E652" i="21"/>
  <c r="E651" i="21"/>
  <c r="E650" i="21"/>
  <c r="E649" i="21"/>
  <c r="E648" i="21"/>
  <c r="E647" i="21"/>
  <c r="E646" i="21"/>
  <c r="E645" i="21"/>
  <c r="E644" i="21"/>
  <c r="E643" i="21"/>
  <c r="E642" i="21"/>
  <c r="E641" i="21"/>
  <c r="E640" i="21"/>
  <c r="E639" i="21"/>
  <c r="E638" i="21"/>
  <c r="E637" i="21"/>
  <c r="E636" i="21"/>
  <c r="E635" i="21"/>
  <c r="E634" i="21"/>
  <c r="E633" i="21"/>
  <c r="E632" i="21"/>
  <c r="E631" i="21"/>
  <c r="E630" i="21"/>
  <c r="E629" i="21"/>
  <c r="E628" i="21"/>
  <c r="E627" i="21"/>
  <c r="E626" i="21"/>
  <c r="E625" i="21"/>
  <c r="E624" i="21"/>
  <c r="E623" i="21"/>
  <c r="E622" i="21"/>
  <c r="E621" i="21"/>
  <c r="E620" i="21"/>
  <c r="E619" i="21"/>
  <c r="E618" i="21"/>
  <c r="E617" i="21"/>
  <c r="E616" i="21"/>
  <c r="E615" i="21"/>
  <c r="E614" i="21"/>
  <c r="E613" i="21"/>
  <c r="E612" i="21"/>
  <c r="E611" i="21"/>
  <c r="E610" i="21"/>
  <c r="E609" i="21"/>
  <c r="E608" i="21"/>
  <c r="E607" i="21"/>
  <c r="E606" i="21"/>
  <c r="E605" i="21"/>
  <c r="E604" i="21"/>
  <c r="E603" i="21"/>
  <c r="E602" i="21"/>
  <c r="E601" i="21"/>
  <c r="E600" i="21"/>
  <c r="E599" i="21"/>
  <c r="E598" i="21"/>
  <c r="E597" i="21"/>
  <c r="E596" i="21"/>
  <c r="E595" i="21"/>
  <c r="E594" i="21"/>
  <c r="E593" i="21"/>
  <c r="E592" i="21"/>
  <c r="E591" i="21"/>
  <c r="E590" i="21"/>
  <c r="E589" i="21"/>
  <c r="E588" i="21"/>
  <c r="E587" i="21"/>
  <c r="E586" i="21"/>
  <c r="E585" i="21"/>
  <c r="E584" i="21"/>
  <c r="E583" i="21"/>
  <c r="E582" i="21"/>
  <c r="E581" i="21"/>
  <c r="E580" i="21"/>
  <c r="E579" i="21"/>
  <c r="E578" i="21"/>
  <c r="E577" i="21"/>
  <c r="E576" i="21"/>
  <c r="E575" i="21"/>
  <c r="E574" i="21"/>
  <c r="E573" i="21"/>
  <c r="E572" i="21"/>
  <c r="E571" i="21"/>
  <c r="E570" i="21"/>
  <c r="E569" i="21"/>
  <c r="E568" i="21"/>
  <c r="E567" i="21"/>
  <c r="E566" i="21"/>
  <c r="E565" i="21"/>
  <c r="E564" i="21"/>
  <c r="E563" i="21"/>
  <c r="E562" i="21"/>
  <c r="E561" i="21"/>
  <c r="E560" i="21"/>
  <c r="E559" i="21"/>
  <c r="E558" i="21"/>
  <c r="E557" i="21"/>
  <c r="E556" i="21"/>
  <c r="E555" i="21"/>
  <c r="E554" i="21"/>
  <c r="E553" i="21"/>
  <c r="E552" i="21"/>
  <c r="E551" i="21"/>
  <c r="E550" i="21"/>
  <c r="E549" i="21"/>
  <c r="E548" i="21"/>
  <c r="E547" i="21"/>
  <c r="E546" i="21"/>
  <c r="E545" i="21"/>
  <c r="E544" i="21"/>
  <c r="E543" i="21"/>
  <c r="E542" i="21"/>
  <c r="E541" i="21"/>
  <c r="E540" i="21"/>
  <c r="E539" i="21"/>
  <c r="E538" i="21"/>
  <c r="E537" i="21"/>
  <c r="E536" i="21"/>
  <c r="E535" i="21"/>
  <c r="E534" i="21"/>
  <c r="E533" i="21"/>
  <c r="E532" i="21"/>
  <c r="E531" i="21"/>
  <c r="E530" i="21"/>
  <c r="E529" i="21"/>
  <c r="E528" i="21"/>
  <c r="E527" i="21"/>
  <c r="E526" i="21"/>
  <c r="E525" i="21"/>
  <c r="E524" i="21"/>
  <c r="E523" i="21"/>
  <c r="E522" i="21"/>
  <c r="E521" i="21"/>
  <c r="E520" i="21"/>
  <c r="E519" i="21"/>
  <c r="E518" i="21"/>
  <c r="E517" i="21"/>
  <c r="E516" i="21"/>
  <c r="E515" i="21"/>
  <c r="E514" i="21"/>
  <c r="E513" i="21"/>
  <c r="E512" i="21"/>
  <c r="E511" i="21"/>
  <c r="E510" i="21"/>
  <c r="E509" i="21"/>
  <c r="E508" i="21"/>
  <c r="E507" i="21"/>
  <c r="E506" i="21"/>
  <c r="E505" i="21"/>
  <c r="E504" i="21"/>
  <c r="E503" i="21"/>
  <c r="E502" i="21"/>
  <c r="E501" i="21"/>
  <c r="E500" i="21"/>
  <c r="E499" i="21"/>
  <c r="E498" i="21"/>
  <c r="E497" i="21"/>
  <c r="E496" i="21"/>
  <c r="E495" i="21"/>
  <c r="E494" i="21"/>
  <c r="E493" i="21"/>
  <c r="E492" i="21"/>
  <c r="E491" i="21"/>
  <c r="E490" i="21"/>
  <c r="E489" i="21"/>
  <c r="E488" i="21"/>
  <c r="E487" i="21"/>
  <c r="E486" i="21"/>
  <c r="E485" i="21"/>
  <c r="E484" i="21"/>
  <c r="E483" i="21"/>
  <c r="E482" i="21"/>
  <c r="E481" i="21"/>
  <c r="E480" i="21"/>
  <c r="E479" i="21"/>
  <c r="E478" i="21"/>
  <c r="E477" i="21"/>
  <c r="E476" i="21"/>
  <c r="E475" i="21"/>
  <c r="E474" i="21"/>
  <c r="E473" i="21"/>
  <c r="E472" i="21"/>
  <c r="E471" i="21"/>
  <c r="E470" i="21"/>
  <c r="E469" i="21"/>
  <c r="E468" i="21"/>
  <c r="E467" i="21"/>
  <c r="E466" i="21"/>
  <c r="E465" i="21"/>
  <c r="E464" i="21"/>
  <c r="E463" i="21"/>
  <c r="E462" i="21"/>
  <c r="E461" i="21"/>
  <c r="E460" i="21"/>
  <c r="E459" i="21"/>
  <c r="E458" i="21"/>
  <c r="E457" i="21"/>
  <c r="E456" i="21"/>
  <c r="E455" i="21"/>
  <c r="E454" i="21"/>
  <c r="E453" i="21"/>
  <c r="E452" i="21"/>
  <c r="E451" i="21"/>
  <c r="E450" i="21"/>
  <c r="E449" i="21"/>
  <c r="E448" i="21"/>
  <c r="E447" i="21"/>
  <c r="E446" i="21"/>
  <c r="E445" i="21"/>
  <c r="E444" i="21"/>
  <c r="E443" i="21"/>
  <c r="E442" i="21"/>
  <c r="E441" i="21"/>
  <c r="E440" i="21"/>
  <c r="E439" i="21"/>
  <c r="E438" i="21"/>
  <c r="E437" i="21"/>
  <c r="E436" i="21"/>
  <c r="E435" i="21"/>
  <c r="E434" i="21"/>
  <c r="E433" i="21"/>
  <c r="E432" i="21"/>
  <c r="E431" i="21"/>
  <c r="E430" i="21"/>
  <c r="E429" i="21"/>
  <c r="E428" i="21"/>
  <c r="E427" i="21"/>
  <c r="E426" i="21"/>
  <c r="E425" i="21"/>
  <c r="E424" i="21"/>
  <c r="E423" i="21"/>
  <c r="E422" i="21"/>
  <c r="E421" i="21"/>
  <c r="E420" i="21"/>
  <c r="E419" i="21"/>
  <c r="E418" i="21"/>
  <c r="E417" i="21"/>
  <c r="E416" i="21"/>
  <c r="E415" i="21"/>
  <c r="E414" i="21"/>
  <c r="E413" i="21"/>
  <c r="E412" i="21"/>
  <c r="E411" i="21"/>
  <c r="E410" i="21"/>
  <c r="E409" i="21"/>
  <c r="E408" i="21"/>
  <c r="E407" i="21"/>
  <c r="E406" i="21"/>
  <c r="E405" i="21"/>
  <c r="E404" i="21"/>
  <c r="E403" i="21"/>
  <c r="E402" i="21"/>
  <c r="E401" i="21"/>
  <c r="E400" i="21"/>
  <c r="E399" i="21"/>
  <c r="E398" i="21"/>
  <c r="E397" i="21"/>
  <c r="E396" i="21"/>
  <c r="E395" i="21"/>
  <c r="E394" i="21"/>
  <c r="E393" i="21"/>
  <c r="E392" i="21"/>
  <c r="E391" i="21"/>
  <c r="E390" i="21"/>
  <c r="E389" i="21"/>
  <c r="E388" i="21"/>
  <c r="E387" i="21"/>
  <c r="E386" i="21"/>
  <c r="E385" i="21"/>
  <c r="E384" i="21"/>
  <c r="E383" i="21"/>
  <c r="E382" i="21"/>
  <c r="E381" i="21"/>
  <c r="E380" i="21"/>
  <c r="E379" i="21"/>
  <c r="E378" i="21"/>
  <c r="E377" i="21"/>
  <c r="E376" i="21"/>
  <c r="E375" i="21"/>
  <c r="E374" i="21"/>
  <c r="E373" i="21"/>
  <c r="E372" i="21"/>
  <c r="E371" i="21"/>
  <c r="E370" i="21"/>
  <c r="E369" i="21"/>
  <c r="E368" i="21"/>
  <c r="E367" i="21"/>
  <c r="E366" i="21"/>
  <c r="E365" i="21"/>
  <c r="E364" i="21"/>
  <c r="E363" i="21"/>
  <c r="E362" i="21"/>
  <c r="E361" i="21"/>
  <c r="E360" i="21"/>
  <c r="E359" i="21"/>
  <c r="E358" i="21"/>
  <c r="E357" i="21"/>
  <c r="E356" i="21"/>
  <c r="E355" i="21"/>
  <c r="E354" i="21"/>
  <c r="E353" i="21"/>
  <c r="E352" i="21"/>
  <c r="E351" i="21"/>
  <c r="E350" i="21"/>
  <c r="E349" i="21"/>
  <c r="E348" i="21"/>
  <c r="E347" i="21"/>
  <c r="E346" i="21"/>
  <c r="E345" i="21"/>
  <c r="E344" i="21"/>
  <c r="E343" i="21"/>
  <c r="E342" i="21"/>
  <c r="E341" i="21"/>
  <c r="E340" i="21"/>
  <c r="E339" i="21"/>
  <c r="E338" i="21"/>
  <c r="E337" i="21"/>
  <c r="E336" i="21"/>
  <c r="E335" i="21"/>
  <c r="E334" i="21"/>
  <c r="E333" i="21"/>
  <c r="E332" i="21"/>
  <c r="E331" i="21"/>
  <c r="E330" i="21"/>
  <c r="E329" i="21"/>
  <c r="E328" i="21"/>
  <c r="E327" i="21"/>
  <c r="E326" i="21"/>
  <c r="E325" i="21"/>
  <c r="E324" i="21"/>
  <c r="E323" i="21"/>
  <c r="E322" i="21"/>
  <c r="E321" i="21"/>
  <c r="E320" i="21"/>
  <c r="E319" i="21"/>
  <c r="E318" i="21"/>
  <c r="E317" i="21"/>
  <c r="E316" i="21"/>
  <c r="E315" i="21"/>
  <c r="E314" i="21"/>
  <c r="E313" i="21"/>
  <c r="E312" i="21"/>
  <c r="E311" i="21"/>
  <c r="E310" i="21"/>
  <c r="E309" i="21"/>
  <c r="E308" i="21"/>
  <c r="E307" i="21"/>
  <c r="E306" i="21"/>
  <c r="E305" i="21"/>
  <c r="E304" i="21"/>
  <c r="E303" i="21"/>
  <c r="E302" i="21"/>
  <c r="E301" i="21"/>
  <c r="E300" i="21"/>
  <c r="E299" i="21"/>
  <c r="E298" i="21"/>
  <c r="E297" i="21"/>
  <c r="E296" i="21"/>
  <c r="E295" i="21"/>
  <c r="E294" i="21"/>
  <c r="E293" i="21"/>
  <c r="E292" i="21"/>
  <c r="E291" i="21"/>
  <c r="E290" i="21"/>
  <c r="E289" i="21"/>
  <c r="E288" i="21"/>
  <c r="J4" i="21" s="1"/>
  <c r="E287" i="21"/>
  <c r="E286" i="21"/>
  <c r="E285" i="21"/>
  <c r="E284" i="21"/>
  <c r="E283" i="21"/>
  <c r="E282" i="21"/>
  <c r="E281" i="21"/>
  <c r="E280" i="21"/>
  <c r="E279" i="21"/>
  <c r="E278" i="21"/>
  <c r="E277" i="21"/>
  <c r="E276" i="21"/>
  <c r="E275" i="21"/>
  <c r="E274" i="21"/>
  <c r="E273" i="21"/>
  <c r="E272" i="21"/>
  <c r="E271" i="21"/>
  <c r="E270" i="21"/>
  <c r="E269" i="21"/>
  <c r="E268" i="21"/>
  <c r="E267" i="21"/>
  <c r="E266" i="21"/>
  <c r="E265" i="21"/>
  <c r="E264" i="21"/>
  <c r="E263" i="21"/>
  <c r="E262" i="21"/>
  <c r="E261" i="21"/>
  <c r="E260" i="21"/>
  <c r="E259" i="21"/>
  <c r="E258" i="21"/>
  <c r="E257" i="21"/>
  <c r="E256" i="21"/>
  <c r="E255" i="21"/>
  <c r="E254" i="21"/>
  <c r="E253" i="21"/>
  <c r="E252" i="21"/>
  <c r="E251" i="21"/>
  <c r="E250" i="21"/>
  <c r="E249" i="21"/>
  <c r="E248" i="21"/>
  <c r="E247" i="21"/>
  <c r="E246" i="21"/>
  <c r="E245" i="21"/>
  <c r="E244" i="21"/>
  <c r="E243" i="21"/>
  <c r="E242" i="21"/>
  <c r="E241" i="21"/>
  <c r="E240" i="21"/>
  <c r="E239" i="21"/>
  <c r="E238" i="21"/>
  <c r="E237" i="21"/>
  <c r="E236" i="21"/>
  <c r="E235" i="21"/>
  <c r="E234" i="21"/>
  <c r="E233" i="21"/>
  <c r="E232" i="21"/>
  <c r="E231" i="21"/>
  <c r="E230" i="21"/>
  <c r="E229" i="21"/>
  <c r="E228" i="21"/>
  <c r="E227" i="21"/>
  <c r="E226" i="21"/>
  <c r="E225" i="21"/>
  <c r="E224" i="21"/>
  <c r="E223" i="21"/>
  <c r="E222" i="21"/>
  <c r="E221" i="21"/>
  <c r="E220" i="21"/>
  <c r="E219" i="21"/>
  <c r="E218" i="21"/>
  <c r="E217" i="21"/>
  <c r="E216" i="21"/>
  <c r="E215" i="21"/>
  <c r="E214" i="21"/>
  <c r="E213" i="21"/>
  <c r="E212" i="21"/>
  <c r="E211" i="21"/>
  <c r="E210" i="21"/>
  <c r="E209" i="21"/>
  <c r="E208" i="21"/>
  <c r="E207" i="21"/>
  <c r="E206" i="21"/>
  <c r="E205" i="21"/>
  <c r="E204" i="21"/>
  <c r="E203" i="21"/>
  <c r="E202" i="21"/>
  <c r="E201" i="21"/>
  <c r="E200" i="21"/>
  <c r="E199" i="21"/>
  <c r="E198" i="21"/>
  <c r="E197" i="21"/>
  <c r="E196" i="21"/>
  <c r="E195" i="21"/>
  <c r="E194" i="21"/>
  <c r="E193" i="21"/>
  <c r="E192" i="21"/>
  <c r="E191" i="21"/>
  <c r="E190" i="21"/>
  <c r="E189" i="21"/>
  <c r="E188" i="21"/>
  <c r="E187" i="21"/>
  <c r="E186" i="21"/>
  <c r="E185" i="21"/>
  <c r="E184" i="21"/>
  <c r="E183" i="21"/>
  <c r="E182" i="21"/>
  <c r="E181" i="21"/>
  <c r="E180" i="21"/>
  <c r="E179" i="21"/>
  <c r="E178" i="21"/>
  <c r="E177" i="21"/>
  <c r="E176" i="21"/>
  <c r="E175" i="21"/>
  <c r="E174" i="21"/>
  <c r="E173" i="21"/>
  <c r="E172" i="21"/>
  <c r="E171" i="21"/>
  <c r="E170" i="21"/>
  <c r="E169" i="21"/>
  <c r="E168" i="21"/>
  <c r="E167" i="21"/>
  <c r="E166" i="21"/>
  <c r="E165" i="21"/>
  <c r="E164" i="21"/>
  <c r="E163" i="21"/>
  <c r="E162" i="21"/>
  <c r="E161" i="21"/>
  <c r="E160" i="21"/>
  <c r="E159" i="21"/>
  <c r="E158" i="21"/>
  <c r="E157" i="21"/>
  <c r="E156" i="21"/>
  <c r="E155" i="21"/>
  <c r="E154" i="21"/>
  <c r="E153" i="21"/>
  <c r="E152" i="21"/>
  <c r="E151" i="21"/>
  <c r="E150" i="21"/>
  <c r="E149" i="21"/>
  <c r="E148" i="21"/>
  <c r="E147" i="21"/>
  <c r="E146" i="21"/>
  <c r="E145" i="21"/>
  <c r="E144" i="21"/>
  <c r="E143" i="21"/>
  <c r="E142" i="21"/>
  <c r="E141" i="21"/>
  <c r="E140" i="21"/>
  <c r="E139" i="21"/>
  <c r="E138" i="21"/>
  <c r="E137" i="21"/>
  <c r="E136" i="21"/>
  <c r="E135" i="21"/>
  <c r="E134" i="21"/>
  <c r="E133" i="21"/>
  <c r="E132" i="21"/>
  <c r="E131" i="21"/>
  <c r="E130" i="21"/>
  <c r="E129" i="21"/>
  <c r="E128" i="21"/>
  <c r="E127" i="21"/>
  <c r="E126" i="21"/>
  <c r="E125" i="21"/>
  <c r="E124" i="21"/>
  <c r="E123" i="21"/>
  <c r="E122" i="21"/>
  <c r="E121" i="21"/>
  <c r="E120" i="21"/>
  <c r="E119" i="21"/>
  <c r="E118" i="21"/>
  <c r="E117" i="21"/>
  <c r="E116" i="21"/>
  <c r="E115" i="21"/>
  <c r="E114" i="21"/>
  <c r="E113" i="21"/>
  <c r="E112" i="21"/>
  <c r="E111" i="21"/>
  <c r="E110" i="21"/>
  <c r="E109" i="21"/>
  <c r="E108" i="21"/>
  <c r="E107" i="21"/>
  <c r="E106" i="21"/>
  <c r="E105" i="21"/>
  <c r="E104" i="21"/>
  <c r="E103" i="21"/>
  <c r="E102" i="21"/>
  <c r="E101" i="21"/>
  <c r="E100" i="21"/>
  <c r="E99" i="21"/>
  <c r="E98" i="21"/>
  <c r="E97" i="21"/>
  <c r="E96" i="21"/>
  <c r="E95" i="21"/>
  <c r="E94" i="21"/>
  <c r="E93" i="21"/>
  <c r="E92" i="21"/>
  <c r="E91" i="21"/>
  <c r="E90" i="21"/>
  <c r="E89" i="21"/>
  <c r="E88" i="21"/>
  <c r="E87" i="21"/>
  <c r="E86" i="21"/>
  <c r="E85" i="21"/>
  <c r="E84" i="21"/>
  <c r="E83" i="21"/>
  <c r="E82" i="21"/>
  <c r="E81" i="21"/>
  <c r="E80" i="21"/>
  <c r="E79" i="21"/>
  <c r="E78" i="21"/>
  <c r="E77" i="21"/>
  <c r="E76" i="21"/>
  <c r="E75" i="21"/>
  <c r="E74" i="21"/>
  <c r="E73" i="21"/>
  <c r="E72" i="21"/>
  <c r="E71" i="21"/>
  <c r="E70" i="21"/>
  <c r="E69" i="21"/>
  <c r="E68" i="21"/>
  <c r="E67" i="21"/>
  <c r="E66" i="21"/>
  <c r="E65" i="21"/>
  <c r="E64" i="21"/>
  <c r="E63" i="21"/>
  <c r="E62" i="21"/>
  <c r="E61" i="21"/>
  <c r="E60" i="21"/>
  <c r="E59" i="21"/>
  <c r="E58" i="21"/>
  <c r="E57" i="21"/>
  <c r="E56" i="21"/>
  <c r="E55" i="21"/>
  <c r="E54" i="21"/>
  <c r="E53" i="21"/>
  <c r="E52" i="21"/>
  <c r="E51" i="21"/>
  <c r="E50" i="21"/>
  <c r="E49" i="21"/>
  <c r="E48" i="21"/>
  <c r="E47" i="21"/>
  <c r="E46" i="21"/>
  <c r="E45" i="21"/>
  <c r="E44" i="21"/>
  <c r="E43" i="21"/>
  <c r="E42" i="21"/>
  <c r="E41" i="21"/>
  <c r="E40" i="21"/>
  <c r="E39" i="21"/>
  <c r="E38" i="21"/>
  <c r="E37" i="21"/>
  <c r="E36" i="21"/>
  <c r="E35" i="21"/>
  <c r="E34" i="21"/>
  <c r="E33" i="21"/>
  <c r="E32" i="21"/>
  <c r="E31" i="21"/>
  <c r="E30" i="21"/>
  <c r="E29" i="21"/>
  <c r="E28" i="21"/>
  <c r="E27" i="21"/>
  <c r="E26" i="21"/>
  <c r="E25" i="21"/>
  <c r="E24" i="21"/>
  <c r="E23" i="21"/>
  <c r="E22" i="21"/>
  <c r="E21" i="21"/>
  <c r="E20" i="21"/>
  <c r="E19" i="21"/>
  <c r="E18" i="21"/>
  <c r="E17" i="21"/>
  <c r="E16" i="21"/>
  <c r="E15" i="21"/>
  <c r="E14" i="21"/>
  <c r="E13" i="21"/>
  <c r="E12" i="21"/>
  <c r="E11" i="21"/>
  <c r="E10" i="21"/>
  <c r="E9" i="21"/>
  <c r="E8" i="21"/>
  <c r="E7" i="21"/>
  <c r="E6" i="21"/>
  <c r="J5" i="21"/>
  <c r="H5" i="21"/>
  <c r="E5" i="21"/>
  <c r="H4" i="21"/>
  <c r="E4" i="21"/>
  <c r="H3" i="21"/>
  <c r="E3" i="21"/>
  <c r="E2" i="21"/>
  <c r="J3" i="21" s="1"/>
  <c r="E2654" i="20"/>
  <c r="E2653" i="20"/>
  <c r="E2652" i="20"/>
  <c r="E2651" i="20"/>
  <c r="E2650" i="20"/>
  <c r="E2649" i="20"/>
  <c r="E2648" i="20"/>
  <c r="E2647" i="20"/>
  <c r="E2646" i="20"/>
  <c r="E2645" i="20"/>
  <c r="E2644" i="20"/>
  <c r="E2643" i="20"/>
  <c r="E2642" i="20"/>
  <c r="E2641" i="20"/>
  <c r="E2640" i="20"/>
  <c r="E2639" i="20"/>
  <c r="E2638" i="20"/>
  <c r="E2637" i="20"/>
  <c r="E2636" i="20"/>
  <c r="E2635" i="20"/>
  <c r="E2634" i="20"/>
  <c r="E2633" i="20"/>
  <c r="E2632" i="20"/>
  <c r="E2631" i="20"/>
  <c r="E2630" i="20"/>
  <c r="E2629" i="20"/>
  <c r="E2628" i="20"/>
  <c r="E2627" i="20"/>
  <c r="E2626" i="20"/>
  <c r="E2625" i="20"/>
  <c r="E2624" i="20"/>
  <c r="E2623" i="20"/>
  <c r="E2622" i="20"/>
  <c r="E2621" i="20"/>
  <c r="E2620" i="20"/>
  <c r="E2619" i="20"/>
  <c r="E2618" i="20"/>
  <c r="E2617" i="20"/>
  <c r="E2616" i="20"/>
  <c r="E2615" i="20"/>
  <c r="E2614" i="20"/>
  <c r="E2613" i="20"/>
  <c r="E2612" i="20"/>
  <c r="E2611" i="20"/>
  <c r="E2610" i="20"/>
  <c r="E2609" i="20"/>
  <c r="E2608" i="20"/>
  <c r="E2607" i="20"/>
  <c r="E2606" i="20"/>
  <c r="E2605" i="20"/>
  <c r="E2604" i="20"/>
  <c r="E2603" i="20"/>
  <c r="E2602" i="20"/>
  <c r="E2601" i="20"/>
  <c r="E2600" i="20"/>
  <c r="E2599" i="20"/>
  <c r="E2598" i="20"/>
  <c r="E2597" i="20"/>
  <c r="E2596" i="20"/>
  <c r="E2595" i="20"/>
  <c r="E2594" i="20"/>
  <c r="E2593" i="20"/>
  <c r="E2592" i="20"/>
  <c r="E2591" i="20"/>
  <c r="E2590" i="20"/>
  <c r="E2589" i="20"/>
  <c r="E2588" i="20"/>
  <c r="E2587" i="20"/>
  <c r="E2586" i="20"/>
  <c r="E2585" i="20"/>
  <c r="E2584" i="20"/>
  <c r="E2583" i="20"/>
  <c r="E2582" i="20"/>
  <c r="E2581" i="20"/>
  <c r="E2580" i="20"/>
  <c r="E2579" i="20"/>
  <c r="E2578" i="20"/>
  <c r="E2577" i="20"/>
  <c r="E2576" i="20"/>
  <c r="E2575" i="20"/>
  <c r="E2574" i="20"/>
  <c r="E2573" i="20"/>
  <c r="E2572" i="20"/>
  <c r="E2571" i="20"/>
  <c r="E2570" i="20"/>
  <c r="E2569" i="20"/>
  <c r="E2568" i="20"/>
  <c r="E2567" i="20"/>
  <c r="E2566" i="20"/>
  <c r="E2565" i="20"/>
  <c r="E2564" i="20"/>
  <c r="E2563" i="20"/>
  <c r="E2562" i="20"/>
  <c r="E2561" i="20"/>
  <c r="E2560" i="20"/>
  <c r="E2559" i="20"/>
  <c r="E2558" i="20"/>
  <c r="E2557" i="20"/>
  <c r="E2556" i="20"/>
  <c r="E2555" i="20"/>
  <c r="E2554" i="20"/>
  <c r="E2553" i="20"/>
  <c r="E2552" i="20"/>
  <c r="E2551" i="20"/>
  <c r="E2550" i="20"/>
  <c r="E2549" i="20"/>
  <c r="E2548" i="20"/>
  <c r="E2547" i="20"/>
  <c r="E2546" i="20"/>
  <c r="E2545" i="20"/>
  <c r="E2544" i="20"/>
  <c r="E2543" i="20"/>
  <c r="E2542" i="20"/>
  <c r="E2541" i="20"/>
  <c r="E2540" i="20"/>
  <c r="E2539" i="20"/>
  <c r="E2538" i="20"/>
  <c r="E2537" i="20"/>
  <c r="E2536" i="20"/>
  <c r="E2535" i="20"/>
  <c r="E2534" i="20"/>
  <c r="E2533" i="20"/>
  <c r="E2532" i="20"/>
  <c r="E2531" i="20"/>
  <c r="E2530" i="20"/>
  <c r="E2529" i="20"/>
  <c r="E2528" i="20"/>
  <c r="E2527" i="20"/>
  <c r="E2526" i="20"/>
  <c r="E2525" i="20"/>
  <c r="E2524" i="20"/>
  <c r="E2523" i="20"/>
  <c r="E2522" i="20"/>
  <c r="E2521" i="20"/>
  <c r="E2520" i="20"/>
  <c r="E2519" i="20"/>
  <c r="E2518" i="20"/>
  <c r="E2517" i="20"/>
  <c r="E2516" i="20"/>
  <c r="E2515" i="20"/>
  <c r="E2514" i="20"/>
  <c r="E2513" i="20"/>
  <c r="E2512" i="20"/>
  <c r="E2511" i="20"/>
  <c r="E2510" i="20"/>
  <c r="E2509" i="20"/>
  <c r="E2508" i="20"/>
  <c r="E2507" i="20"/>
  <c r="E2506" i="20"/>
  <c r="E2505" i="20"/>
  <c r="E2504" i="20"/>
  <c r="E2503" i="20"/>
  <c r="E2502" i="20"/>
  <c r="E2501" i="20"/>
  <c r="E2500" i="20"/>
  <c r="E2499" i="20"/>
  <c r="E2498" i="20"/>
  <c r="E2497" i="20"/>
  <c r="E2496" i="20"/>
  <c r="E2495" i="20"/>
  <c r="E2494" i="20"/>
  <c r="E2493" i="20"/>
  <c r="E2492" i="20"/>
  <c r="E2491" i="20"/>
  <c r="E2490" i="20"/>
  <c r="E2489" i="20"/>
  <c r="E2488" i="20"/>
  <c r="E2487" i="20"/>
  <c r="E2486" i="20"/>
  <c r="E2485" i="20"/>
  <c r="E2484" i="20"/>
  <c r="E2483" i="20"/>
  <c r="E2482" i="20"/>
  <c r="E2481" i="20"/>
  <c r="E2480" i="20"/>
  <c r="E2479" i="20"/>
  <c r="E2478" i="20"/>
  <c r="E2477" i="20"/>
  <c r="E2476" i="20"/>
  <c r="E2475" i="20"/>
  <c r="E2474" i="20"/>
  <c r="E2473" i="20"/>
  <c r="E2472" i="20"/>
  <c r="E2471" i="20"/>
  <c r="E2470" i="20"/>
  <c r="E2469" i="20"/>
  <c r="E2468" i="20"/>
  <c r="E2467" i="20"/>
  <c r="E2466" i="20"/>
  <c r="E2465" i="20"/>
  <c r="E2464" i="20"/>
  <c r="E2463" i="20"/>
  <c r="E2462" i="20"/>
  <c r="E2461" i="20"/>
  <c r="E2460" i="20"/>
  <c r="E2459" i="20"/>
  <c r="E2458" i="20"/>
  <c r="E2457" i="20"/>
  <c r="E2456" i="20"/>
  <c r="E2455" i="20"/>
  <c r="E2454" i="20"/>
  <c r="E2453" i="20"/>
  <c r="E2452" i="20"/>
  <c r="E2451" i="20"/>
  <c r="E2450" i="20"/>
  <c r="E2449" i="20"/>
  <c r="E2448" i="20"/>
  <c r="E2447" i="20"/>
  <c r="E2446" i="20"/>
  <c r="E2445" i="20"/>
  <c r="E2444" i="20"/>
  <c r="E2443" i="20"/>
  <c r="E2442" i="20"/>
  <c r="E2441" i="20"/>
  <c r="E2440" i="20"/>
  <c r="E2439" i="20"/>
  <c r="E2438" i="20"/>
  <c r="E2437" i="20"/>
  <c r="E2436" i="20"/>
  <c r="E2435" i="20"/>
  <c r="E2434" i="20"/>
  <c r="E2433" i="20"/>
  <c r="E2432" i="20"/>
  <c r="E2431" i="20"/>
  <c r="E2430" i="20"/>
  <c r="E2429" i="20"/>
  <c r="E2428" i="20"/>
  <c r="E2427" i="20"/>
  <c r="E2426" i="20"/>
  <c r="E2425" i="20"/>
  <c r="E2424" i="20"/>
  <c r="E2423" i="20"/>
  <c r="E2422" i="20"/>
  <c r="E2421" i="20"/>
  <c r="E2420" i="20"/>
  <c r="E2419" i="20"/>
  <c r="E2418" i="20"/>
  <c r="E2417" i="20"/>
  <c r="E2416" i="20"/>
  <c r="E2415" i="20"/>
  <c r="E2414" i="20"/>
  <c r="E2413" i="20"/>
  <c r="E2412" i="20"/>
  <c r="E2411" i="20"/>
  <c r="E2410" i="20"/>
  <c r="E2409" i="20"/>
  <c r="E2408" i="20"/>
  <c r="E2407" i="20"/>
  <c r="E2406" i="20"/>
  <c r="E2405" i="20"/>
  <c r="E2404" i="20"/>
  <c r="E2403" i="20"/>
  <c r="E2402" i="20"/>
  <c r="E2401" i="20"/>
  <c r="E2400" i="20"/>
  <c r="E2399" i="20"/>
  <c r="E2398" i="20"/>
  <c r="E2397" i="20"/>
  <c r="E2396" i="20"/>
  <c r="E2395" i="20"/>
  <c r="E2394" i="20"/>
  <c r="E2393" i="20"/>
  <c r="E2392" i="20"/>
  <c r="E2391" i="20"/>
  <c r="E2390" i="20"/>
  <c r="E2389" i="20"/>
  <c r="E2388" i="20"/>
  <c r="E2387" i="20"/>
  <c r="E2386" i="20"/>
  <c r="E2385" i="20"/>
  <c r="E2384" i="20"/>
  <c r="E2383" i="20"/>
  <c r="E2382" i="20"/>
  <c r="E2381" i="20"/>
  <c r="E2380" i="20"/>
  <c r="E2379" i="20"/>
  <c r="E2378" i="20"/>
  <c r="E2377" i="20"/>
  <c r="E2376" i="20"/>
  <c r="E2375" i="20"/>
  <c r="E2374" i="20"/>
  <c r="E2373" i="20"/>
  <c r="E2372" i="20"/>
  <c r="E2371" i="20"/>
  <c r="E2370" i="20"/>
  <c r="E2369" i="20"/>
  <c r="E2368" i="20"/>
  <c r="E2367" i="20"/>
  <c r="E2366" i="20"/>
  <c r="E2365" i="20"/>
  <c r="E2364" i="20"/>
  <c r="E2363" i="20"/>
  <c r="E2362" i="20"/>
  <c r="E2361" i="20"/>
  <c r="E2360" i="20"/>
  <c r="E2359" i="20"/>
  <c r="E2358" i="20"/>
  <c r="E2357" i="20"/>
  <c r="E2356" i="20"/>
  <c r="E2355" i="20"/>
  <c r="E2354" i="20"/>
  <c r="E2353" i="20"/>
  <c r="E2352" i="20"/>
  <c r="E2351" i="20"/>
  <c r="E2350" i="20"/>
  <c r="E2349" i="20"/>
  <c r="E2348" i="20"/>
  <c r="E2347" i="20"/>
  <c r="E2346" i="20"/>
  <c r="E2345" i="20"/>
  <c r="E2344" i="20"/>
  <c r="E2343" i="20"/>
  <c r="E2342" i="20"/>
  <c r="E2341" i="20"/>
  <c r="E2340" i="20"/>
  <c r="E2339" i="20"/>
  <c r="E2338" i="20"/>
  <c r="E2337" i="20"/>
  <c r="E2336" i="20"/>
  <c r="E2335" i="20"/>
  <c r="E2334" i="20"/>
  <c r="E2333" i="20"/>
  <c r="E2332" i="20"/>
  <c r="E2331" i="20"/>
  <c r="E2330" i="20"/>
  <c r="E2329" i="20"/>
  <c r="E2328" i="20"/>
  <c r="E2327" i="20"/>
  <c r="E2326" i="20"/>
  <c r="E2325" i="20"/>
  <c r="E2324" i="20"/>
  <c r="E2323" i="20"/>
  <c r="E2322" i="20"/>
  <c r="E2321" i="20"/>
  <c r="E2320" i="20"/>
  <c r="E2319" i="20"/>
  <c r="E2318" i="20"/>
  <c r="E2317" i="20"/>
  <c r="E2316" i="20"/>
  <c r="E2315" i="20"/>
  <c r="E2314" i="20"/>
  <c r="E2313" i="20"/>
  <c r="E2312" i="20"/>
  <c r="E2311" i="20"/>
  <c r="E2310" i="20"/>
  <c r="E2309" i="20"/>
  <c r="E2308" i="20"/>
  <c r="E2307" i="20"/>
  <c r="E2306" i="20"/>
  <c r="E2305" i="20"/>
  <c r="E2304" i="20"/>
  <c r="E2303" i="20"/>
  <c r="E2302" i="20"/>
  <c r="E2301" i="20"/>
  <c r="E2300" i="20"/>
  <c r="E2299" i="20"/>
  <c r="E2298" i="20"/>
  <c r="E2297" i="20"/>
  <c r="E2296" i="20"/>
  <c r="E2295" i="20"/>
  <c r="E2294" i="20"/>
  <c r="E2293" i="20"/>
  <c r="E2292" i="20"/>
  <c r="E2291" i="20"/>
  <c r="E2290" i="20"/>
  <c r="E2289" i="20"/>
  <c r="E2288" i="20"/>
  <c r="E2287" i="20"/>
  <c r="E2286" i="20"/>
  <c r="E2285" i="20"/>
  <c r="E2284" i="20"/>
  <c r="E2283" i="20"/>
  <c r="E2282" i="20"/>
  <c r="E2281" i="20"/>
  <c r="E2280" i="20"/>
  <c r="E2279" i="20"/>
  <c r="E2278" i="20"/>
  <c r="E2277" i="20"/>
  <c r="E2276" i="20"/>
  <c r="E2275" i="20"/>
  <c r="E2274" i="20"/>
  <c r="E2273" i="20"/>
  <c r="E2272" i="20"/>
  <c r="E2271" i="20"/>
  <c r="E2270" i="20"/>
  <c r="E2269" i="20"/>
  <c r="E2268" i="20"/>
  <c r="E2267" i="20"/>
  <c r="E2266" i="20"/>
  <c r="E2265" i="20"/>
  <c r="E2264" i="20"/>
  <c r="E2263" i="20"/>
  <c r="E2262" i="20"/>
  <c r="E2261" i="20"/>
  <c r="E2260" i="20"/>
  <c r="E2259" i="20"/>
  <c r="E2258" i="20"/>
  <c r="E2257" i="20"/>
  <c r="E2256" i="20"/>
  <c r="E2255" i="20"/>
  <c r="E2254" i="20"/>
  <c r="E2253" i="20"/>
  <c r="E2252" i="20"/>
  <c r="E2251" i="20"/>
  <c r="E2250" i="20"/>
  <c r="E2249" i="20"/>
  <c r="E2248" i="20"/>
  <c r="E2247" i="20"/>
  <c r="E2246" i="20"/>
  <c r="E2245" i="20"/>
  <c r="E2244" i="20"/>
  <c r="E2243" i="20"/>
  <c r="E2242" i="20"/>
  <c r="E2241" i="20"/>
  <c r="E2240" i="20"/>
  <c r="E2239" i="20"/>
  <c r="E2238" i="20"/>
  <c r="E2237" i="20"/>
  <c r="E2236" i="20"/>
  <c r="E2235" i="20"/>
  <c r="E2234" i="20"/>
  <c r="E2233" i="20"/>
  <c r="E2232" i="20"/>
  <c r="E2231" i="20"/>
  <c r="E2230" i="20"/>
  <c r="E2229" i="20"/>
  <c r="E2228" i="20"/>
  <c r="E2227" i="20"/>
  <c r="E2226" i="20"/>
  <c r="E2225" i="20"/>
  <c r="E2224" i="20"/>
  <c r="E2223" i="20"/>
  <c r="E2222" i="20"/>
  <c r="E2221" i="20"/>
  <c r="E2220" i="20"/>
  <c r="E2219" i="20"/>
  <c r="E2218" i="20"/>
  <c r="E2217" i="20"/>
  <c r="E2216" i="20"/>
  <c r="E2215" i="20"/>
  <c r="E2214" i="20"/>
  <c r="E2213" i="20"/>
  <c r="E2212" i="20"/>
  <c r="E2211" i="20"/>
  <c r="E2210" i="20"/>
  <c r="E2209" i="20"/>
  <c r="E2208" i="20"/>
  <c r="E2207" i="20"/>
  <c r="E2206" i="20"/>
  <c r="E2205" i="20"/>
  <c r="E2204" i="20"/>
  <c r="E2203" i="20"/>
  <c r="E2202" i="20"/>
  <c r="E2201" i="20"/>
  <c r="E2200" i="20"/>
  <c r="E2199" i="20"/>
  <c r="E2198" i="20"/>
  <c r="E2197" i="20"/>
  <c r="E2196" i="20"/>
  <c r="E2195" i="20"/>
  <c r="E2194" i="20"/>
  <c r="E2193" i="20"/>
  <c r="E2192" i="20"/>
  <c r="E2191" i="20"/>
  <c r="E2190" i="20"/>
  <c r="E2189" i="20"/>
  <c r="E2188" i="20"/>
  <c r="E2187" i="20"/>
  <c r="E2186" i="20"/>
  <c r="E2185" i="20"/>
  <c r="E2184" i="20"/>
  <c r="E2183" i="20"/>
  <c r="E2182" i="20"/>
  <c r="E2181" i="20"/>
  <c r="E2180" i="20"/>
  <c r="E2179" i="20"/>
  <c r="E2178" i="20"/>
  <c r="E2177" i="20"/>
  <c r="E2176" i="20"/>
  <c r="E2175" i="20"/>
  <c r="E2174" i="20"/>
  <c r="E2173" i="20"/>
  <c r="E2172" i="20"/>
  <c r="E2171" i="20"/>
  <c r="E2170" i="20"/>
  <c r="E2169" i="20"/>
  <c r="E2168" i="20"/>
  <c r="E2167" i="20"/>
  <c r="E2166" i="20"/>
  <c r="E2165" i="20"/>
  <c r="E2164" i="20"/>
  <c r="E2163" i="20"/>
  <c r="E2162" i="20"/>
  <c r="E2161" i="20"/>
  <c r="E2160" i="20"/>
  <c r="E2159" i="20"/>
  <c r="E2158" i="20"/>
  <c r="E2157" i="20"/>
  <c r="E2156" i="20"/>
  <c r="E2155" i="20"/>
  <c r="E2154" i="20"/>
  <c r="E2153" i="20"/>
  <c r="E2152" i="20"/>
  <c r="E2151" i="20"/>
  <c r="E2150" i="20"/>
  <c r="E2149" i="20"/>
  <c r="E2148" i="20"/>
  <c r="E2147" i="20"/>
  <c r="E2146" i="20"/>
  <c r="E2145" i="20"/>
  <c r="E2144" i="20"/>
  <c r="E2143" i="20"/>
  <c r="E2142" i="20"/>
  <c r="E2141" i="20"/>
  <c r="E2140" i="20"/>
  <c r="E2139" i="20"/>
  <c r="E2138" i="20"/>
  <c r="E2137" i="20"/>
  <c r="E2136" i="20"/>
  <c r="E2135" i="20"/>
  <c r="E2134" i="20"/>
  <c r="E2133" i="20"/>
  <c r="E2132" i="20"/>
  <c r="E2131" i="20"/>
  <c r="E2130" i="20"/>
  <c r="E2129" i="20"/>
  <c r="E2128" i="20"/>
  <c r="E2127" i="20"/>
  <c r="E2126" i="20"/>
  <c r="E2125" i="20"/>
  <c r="E2124" i="20"/>
  <c r="E2123" i="20"/>
  <c r="E2122" i="20"/>
  <c r="E2121" i="20"/>
  <c r="E2120" i="20"/>
  <c r="E2119" i="20"/>
  <c r="E2118" i="20"/>
  <c r="E2117" i="20"/>
  <c r="E2116" i="20"/>
  <c r="E2115" i="20"/>
  <c r="E2114" i="20"/>
  <c r="E2113" i="20"/>
  <c r="E2112" i="20"/>
  <c r="E2111" i="20"/>
  <c r="E2110" i="20"/>
  <c r="E2109" i="20"/>
  <c r="E2108" i="20"/>
  <c r="E2107" i="20"/>
  <c r="E2106" i="20"/>
  <c r="E2105" i="20"/>
  <c r="E2104" i="20"/>
  <c r="E2103" i="20"/>
  <c r="E2102" i="20"/>
  <c r="E2101" i="20"/>
  <c r="E2100" i="20"/>
  <c r="E2099" i="20"/>
  <c r="E2098" i="20"/>
  <c r="E2097" i="20"/>
  <c r="E2096" i="20"/>
  <c r="E2095" i="20"/>
  <c r="E2094" i="20"/>
  <c r="E2093" i="20"/>
  <c r="E2092" i="20"/>
  <c r="E2091" i="20"/>
  <c r="E2090" i="20"/>
  <c r="E2089" i="20"/>
  <c r="E2088" i="20"/>
  <c r="E2087" i="20"/>
  <c r="E2086" i="20"/>
  <c r="E2085" i="20"/>
  <c r="E2084" i="20"/>
  <c r="E2083" i="20"/>
  <c r="E2082" i="20"/>
  <c r="E2081" i="20"/>
  <c r="E2080" i="20"/>
  <c r="E2079" i="20"/>
  <c r="E2078" i="20"/>
  <c r="E2077" i="20"/>
  <c r="E2076" i="20"/>
  <c r="E2075" i="20"/>
  <c r="E2074" i="20"/>
  <c r="E2073" i="20"/>
  <c r="E2072" i="20"/>
  <c r="E2071" i="20"/>
  <c r="E2070" i="20"/>
  <c r="E2069" i="20"/>
  <c r="E2068" i="20"/>
  <c r="E2067" i="20"/>
  <c r="E2066" i="20"/>
  <c r="E2065" i="20"/>
  <c r="E2064" i="20"/>
  <c r="E2063" i="20"/>
  <c r="E2062" i="20"/>
  <c r="E2061" i="20"/>
  <c r="E2060" i="20"/>
  <c r="E2059" i="20"/>
  <c r="E2058" i="20"/>
  <c r="E2057" i="20"/>
  <c r="E2056" i="20"/>
  <c r="E2055" i="20"/>
  <c r="E2054" i="20"/>
  <c r="E2053" i="20"/>
  <c r="E2052" i="20"/>
  <c r="E2051" i="20"/>
  <c r="E2050" i="20"/>
  <c r="E2049" i="20"/>
  <c r="E2048" i="20"/>
  <c r="E2047" i="20"/>
  <c r="E2046" i="20"/>
  <c r="E2045" i="20"/>
  <c r="E2044" i="20"/>
  <c r="E2043" i="20"/>
  <c r="E2042" i="20"/>
  <c r="E2041" i="20"/>
  <c r="E2040" i="20"/>
  <c r="E2039" i="20"/>
  <c r="E2038" i="20"/>
  <c r="E2037" i="20"/>
  <c r="E2036" i="20"/>
  <c r="E2035" i="20"/>
  <c r="E2034" i="20"/>
  <c r="E2033" i="20"/>
  <c r="E2032" i="20"/>
  <c r="E2031" i="20"/>
  <c r="E2030" i="20"/>
  <c r="E2029" i="20"/>
  <c r="E2028" i="20"/>
  <c r="E2027" i="20"/>
  <c r="E2026" i="20"/>
  <c r="E2025" i="20"/>
  <c r="E2024" i="20"/>
  <c r="E2023" i="20"/>
  <c r="E2022" i="20"/>
  <c r="E2021" i="20"/>
  <c r="E2020" i="20"/>
  <c r="E2019" i="20"/>
  <c r="E2018" i="20"/>
  <c r="E2017" i="20"/>
  <c r="E2016" i="20"/>
  <c r="E2015" i="20"/>
  <c r="E2014" i="20"/>
  <c r="E2013" i="20"/>
  <c r="E2012" i="20"/>
  <c r="E2011" i="20"/>
  <c r="E2010" i="20"/>
  <c r="E2009" i="20"/>
  <c r="E2008" i="20"/>
  <c r="E2007" i="20"/>
  <c r="E2006" i="20"/>
  <c r="E2005" i="20"/>
  <c r="E2004" i="20"/>
  <c r="E2003" i="20"/>
  <c r="E2002" i="20"/>
  <c r="E2001" i="20"/>
  <c r="E2000" i="20"/>
  <c r="E1999" i="20"/>
  <c r="E1998" i="20"/>
  <c r="E1997" i="20"/>
  <c r="E1996" i="20"/>
  <c r="E1995" i="20"/>
  <c r="E1994" i="20"/>
  <c r="E1993" i="20"/>
  <c r="E1992" i="20"/>
  <c r="E1991" i="20"/>
  <c r="E1990" i="20"/>
  <c r="E1989" i="20"/>
  <c r="E1988" i="20"/>
  <c r="E1987" i="20"/>
  <c r="E1986" i="20"/>
  <c r="E1985" i="20"/>
  <c r="E1984" i="20"/>
  <c r="E1983" i="20"/>
  <c r="E1982" i="20"/>
  <c r="E1981" i="20"/>
  <c r="E1980" i="20"/>
  <c r="E1979" i="20"/>
  <c r="E1978" i="20"/>
  <c r="E1977" i="20"/>
  <c r="E1976" i="20"/>
  <c r="E1975" i="20"/>
  <c r="E1974" i="20"/>
  <c r="E1973" i="20"/>
  <c r="E1972" i="20"/>
  <c r="E1971" i="20"/>
  <c r="E1970" i="20"/>
  <c r="E1969" i="20"/>
  <c r="E1968" i="20"/>
  <c r="E1967" i="20"/>
  <c r="E1966" i="20"/>
  <c r="E1965" i="20"/>
  <c r="E1964" i="20"/>
  <c r="E1963" i="20"/>
  <c r="E1962" i="20"/>
  <c r="E1961" i="20"/>
  <c r="E1960" i="20"/>
  <c r="E1959" i="20"/>
  <c r="E1958" i="20"/>
  <c r="E1957" i="20"/>
  <c r="E1956" i="20"/>
  <c r="E1955" i="20"/>
  <c r="E1954" i="20"/>
  <c r="E1953" i="20"/>
  <c r="E1952" i="20"/>
  <c r="E1951" i="20"/>
  <c r="E1950" i="20"/>
  <c r="E1949" i="20"/>
  <c r="E1948" i="20"/>
  <c r="E1947" i="20"/>
  <c r="E1946" i="20"/>
  <c r="E1945" i="20"/>
  <c r="E1944" i="20"/>
  <c r="E1943" i="20"/>
  <c r="E1942" i="20"/>
  <c r="E1941" i="20"/>
  <c r="E1940" i="20"/>
  <c r="E1939" i="20"/>
  <c r="E1938" i="20"/>
  <c r="E1937" i="20"/>
  <c r="E1936" i="20"/>
  <c r="E1935" i="20"/>
  <c r="E1934" i="20"/>
  <c r="E1933" i="20"/>
  <c r="E1932" i="20"/>
  <c r="E1931" i="20"/>
  <c r="E1930" i="20"/>
  <c r="E1929" i="20"/>
  <c r="E1928" i="20"/>
  <c r="E1927" i="20"/>
  <c r="E1926" i="20"/>
  <c r="E1925" i="20"/>
  <c r="E1924" i="20"/>
  <c r="E1923" i="20"/>
  <c r="E1922" i="20"/>
  <c r="E1921" i="20"/>
  <c r="E1920" i="20"/>
  <c r="E1919" i="20"/>
  <c r="E1918" i="20"/>
  <c r="E1917" i="20"/>
  <c r="E1916" i="20"/>
  <c r="E1915" i="20"/>
  <c r="E1914" i="20"/>
  <c r="E1913" i="20"/>
  <c r="E1912" i="20"/>
  <c r="E1911" i="20"/>
  <c r="E1910" i="20"/>
  <c r="E1909" i="20"/>
  <c r="E1908" i="20"/>
  <c r="E1907" i="20"/>
  <c r="E1906" i="20"/>
  <c r="E1905" i="20"/>
  <c r="E1904" i="20"/>
  <c r="E1903" i="20"/>
  <c r="E1902" i="20"/>
  <c r="E1901" i="20"/>
  <c r="E1900" i="20"/>
  <c r="E1899" i="20"/>
  <c r="E1898" i="20"/>
  <c r="E1897" i="20"/>
  <c r="E1896" i="20"/>
  <c r="E1895" i="20"/>
  <c r="E1894" i="20"/>
  <c r="E1893" i="20"/>
  <c r="E1892" i="20"/>
  <c r="E1891" i="20"/>
  <c r="E1890" i="20"/>
  <c r="E1889" i="20"/>
  <c r="E1888" i="20"/>
  <c r="E1887" i="20"/>
  <c r="E1886" i="20"/>
  <c r="E1885" i="20"/>
  <c r="E1884" i="20"/>
  <c r="E1883" i="20"/>
  <c r="E1882" i="20"/>
  <c r="E1881" i="20"/>
  <c r="E1880" i="20"/>
  <c r="E1879" i="20"/>
  <c r="E1878" i="20"/>
  <c r="E1877" i="20"/>
  <c r="E1876" i="20"/>
  <c r="E1875" i="20"/>
  <c r="E1874" i="20"/>
  <c r="E1873" i="20"/>
  <c r="E1872" i="20"/>
  <c r="E1871" i="20"/>
  <c r="E1870" i="20"/>
  <c r="E1869" i="20"/>
  <c r="E1868" i="20"/>
  <c r="E1867" i="20"/>
  <c r="E1866" i="20"/>
  <c r="E1865" i="20"/>
  <c r="E1864" i="20"/>
  <c r="E1863" i="20"/>
  <c r="E1862" i="20"/>
  <c r="E1861" i="20"/>
  <c r="E1860" i="20"/>
  <c r="E1859" i="20"/>
  <c r="E1858" i="20"/>
  <c r="E1857" i="20"/>
  <c r="E1856" i="20"/>
  <c r="E1855" i="20"/>
  <c r="E1854" i="20"/>
  <c r="E1853" i="20"/>
  <c r="E1852" i="20"/>
  <c r="E1851" i="20"/>
  <c r="E1850" i="20"/>
  <c r="E1849" i="20"/>
  <c r="E1848" i="20"/>
  <c r="E1847" i="20"/>
  <c r="E1846" i="20"/>
  <c r="E1845" i="20"/>
  <c r="E1844" i="20"/>
  <c r="E1843" i="20"/>
  <c r="E1842" i="20"/>
  <c r="E1841" i="20"/>
  <c r="E1840" i="20"/>
  <c r="E1839" i="20"/>
  <c r="E1838" i="20"/>
  <c r="E1837" i="20"/>
  <c r="E1836" i="20"/>
  <c r="E1835" i="20"/>
  <c r="E1834" i="20"/>
  <c r="E1833" i="20"/>
  <c r="E1832" i="20"/>
  <c r="E1831" i="20"/>
  <c r="E1830" i="20"/>
  <c r="E1829" i="20"/>
  <c r="E1828" i="20"/>
  <c r="E1827" i="20"/>
  <c r="E1826" i="20"/>
  <c r="E1825" i="20"/>
  <c r="E1824" i="20"/>
  <c r="E1823" i="20"/>
  <c r="E1822" i="20"/>
  <c r="E1821" i="20"/>
  <c r="E1820" i="20"/>
  <c r="E1819" i="20"/>
  <c r="E1818" i="20"/>
  <c r="E1817" i="20"/>
  <c r="E1816" i="20"/>
  <c r="E1815" i="20"/>
  <c r="E1814" i="20"/>
  <c r="E1813" i="20"/>
  <c r="E1812" i="20"/>
  <c r="E1811" i="20"/>
  <c r="E1810" i="20"/>
  <c r="E1809" i="20"/>
  <c r="E1808" i="20"/>
  <c r="E1807" i="20"/>
  <c r="E1806" i="20"/>
  <c r="E1805" i="20"/>
  <c r="E1804" i="20"/>
  <c r="E1803" i="20"/>
  <c r="E1802" i="20"/>
  <c r="E1801" i="20"/>
  <c r="E1800" i="20"/>
  <c r="E1799" i="20"/>
  <c r="E1798" i="20"/>
  <c r="E1797" i="20"/>
  <c r="E1796" i="20"/>
  <c r="E1795" i="20"/>
  <c r="E1794" i="20"/>
  <c r="E1793" i="20"/>
  <c r="E1792" i="20"/>
  <c r="E1791" i="20"/>
  <c r="E1790" i="20"/>
  <c r="E1789" i="20"/>
  <c r="E1788" i="20"/>
  <c r="E1787" i="20"/>
  <c r="E1786" i="20"/>
  <c r="E1785" i="20"/>
  <c r="E1784" i="20"/>
  <c r="E1783" i="20"/>
  <c r="E1782" i="20"/>
  <c r="E1781" i="20"/>
  <c r="E1780" i="20"/>
  <c r="E1779" i="20"/>
  <c r="E1778" i="20"/>
  <c r="E1777" i="20"/>
  <c r="E1776" i="20"/>
  <c r="E1775" i="20"/>
  <c r="E1774" i="20"/>
  <c r="E1773" i="20"/>
  <c r="E1772" i="20"/>
  <c r="E1771" i="20"/>
  <c r="E1770" i="20"/>
  <c r="E1769" i="20"/>
  <c r="E1768" i="20"/>
  <c r="E1767" i="20"/>
  <c r="E1766" i="20"/>
  <c r="E1765" i="20"/>
  <c r="E1764" i="20"/>
  <c r="E1763" i="20"/>
  <c r="E1762" i="20"/>
  <c r="E1761" i="20"/>
  <c r="E1760" i="20"/>
  <c r="E1759" i="20"/>
  <c r="E1758" i="20"/>
  <c r="E1757" i="20"/>
  <c r="E1756" i="20"/>
  <c r="E1755" i="20"/>
  <c r="E1754" i="20"/>
  <c r="E1753" i="20"/>
  <c r="E1752" i="20"/>
  <c r="E1751" i="20"/>
  <c r="E1750" i="20"/>
  <c r="E1749" i="20"/>
  <c r="E1748" i="20"/>
  <c r="E1747" i="20"/>
  <c r="E1746" i="20"/>
  <c r="E1745" i="20"/>
  <c r="E1744" i="20"/>
  <c r="E1743" i="20"/>
  <c r="E1742" i="20"/>
  <c r="E1741" i="20"/>
  <c r="E1740" i="20"/>
  <c r="E1739" i="20"/>
  <c r="E1738" i="20"/>
  <c r="E1737" i="20"/>
  <c r="E1736" i="20"/>
  <c r="E1735" i="20"/>
  <c r="E1734" i="20"/>
  <c r="E1733" i="20"/>
  <c r="E1732" i="20"/>
  <c r="E1731" i="20"/>
  <c r="E1730" i="20"/>
  <c r="E1729" i="20"/>
  <c r="E1728" i="20"/>
  <c r="E1727" i="20"/>
  <c r="E1726" i="20"/>
  <c r="E1725" i="20"/>
  <c r="E1724" i="20"/>
  <c r="E1723" i="20"/>
  <c r="E1722" i="20"/>
  <c r="E1721" i="20"/>
  <c r="E1720" i="20"/>
  <c r="E1719" i="20"/>
  <c r="E1718" i="20"/>
  <c r="E1717" i="20"/>
  <c r="E1716" i="20"/>
  <c r="E1715" i="20"/>
  <c r="E1714" i="20"/>
  <c r="E1713" i="20"/>
  <c r="E1712" i="20"/>
  <c r="E1711" i="20"/>
  <c r="E1710" i="20"/>
  <c r="E1709" i="20"/>
  <c r="E1708" i="20"/>
  <c r="E1707" i="20"/>
  <c r="E1706" i="20"/>
  <c r="E1705" i="20"/>
  <c r="E1704" i="20"/>
  <c r="E1703" i="20"/>
  <c r="E1702" i="20"/>
  <c r="E1701" i="20"/>
  <c r="E1700" i="20"/>
  <c r="E1699" i="20"/>
  <c r="E1698" i="20"/>
  <c r="E1697" i="20"/>
  <c r="E1696" i="20"/>
  <c r="E1695" i="20"/>
  <c r="E1694" i="20"/>
  <c r="E1693" i="20"/>
  <c r="E1692" i="20"/>
  <c r="E1691" i="20"/>
  <c r="E1690" i="20"/>
  <c r="E1689" i="20"/>
  <c r="E1688" i="20"/>
  <c r="E1687" i="20"/>
  <c r="E1686" i="20"/>
  <c r="E1685" i="20"/>
  <c r="E1684" i="20"/>
  <c r="E1683" i="20"/>
  <c r="E1682" i="20"/>
  <c r="E1681" i="20"/>
  <c r="E1680" i="20"/>
  <c r="E1679" i="20"/>
  <c r="E1678" i="20"/>
  <c r="E1677" i="20"/>
  <c r="E1676" i="20"/>
  <c r="E1675" i="20"/>
  <c r="E1674" i="20"/>
  <c r="E1673" i="20"/>
  <c r="E1672" i="20"/>
  <c r="E1671" i="20"/>
  <c r="E1670" i="20"/>
  <c r="E1669" i="20"/>
  <c r="E1668" i="20"/>
  <c r="E1667" i="20"/>
  <c r="E1666" i="20"/>
  <c r="E1665" i="20"/>
  <c r="E1664" i="20"/>
  <c r="E1663" i="20"/>
  <c r="E1662" i="20"/>
  <c r="E1661" i="20"/>
  <c r="E1660" i="20"/>
  <c r="E1659" i="20"/>
  <c r="E1658" i="20"/>
  <c r="E1657" i="20"/>
  <c r="E1656" i="20"/>
  <c r="E1655" i="20"/>
  <c r="E1654" i="20"/>
  <c r="E1653" i="20"/>
  <c r="E1652" i="20"/>
  <c r="E1651" i="20"/>
  <c r="E1650" i="20"/>
  <c r="E1649" i="20"/>
  <c r="E1648" i="20"/>
  <c r="E1647" i="20"/>
  <c r="E1646" i="20"/>
  <c r="E1645" i="20"/>
  <c r="E1644" i="20"/>
  <c r="E1643" i="20"/>
  <c r="E1642" i="20"/>
  <c r="E1641" i="20"/>
  <c r="E1640" i="20"/>
  <c r="E1639" i="20"/>
  <c r="E1638" i="20"/>
  <c r="E1637" i="20"/>
  <c r="E1636" i="20"/>
  <c r="E1635" i="20"/>
  <c r="E1634" i="20"/>
  <c r="E1633" i="20"/>
  <c r="E1632" i="20"/>
  <c r="E1631" i="20"/>
  <c r="E1630" i="20"/>
  <c r="E1629" i="20"/>
  <c r="E1628" i="20"/>
  <c r="E1627" i="20"/>
  <c r="E1626" i="20"/>
  <c r="E1625" i="20"/>
  <c r="E1624" i="20"/>
  <c r="E1623" i="20"/>
  <c r="E1622" i="20"/>
  <c r="E1621" i="20"/>
  <c r="E1620" i="20"/>
  <c r="E1619" i="20"/>
  <c r="E1618" i="20"/>
  <c r="E1617" i="20"/>
  <c r="E1616" i="20"/>
  <c r="E1615" i="20"/>
  <c r="E1614" i="20"/>
  <c r="E1613" i="20"/>
  <c r="E1612" i="20"/>
  <c r="E1611" i="20"/>
  <c r="E1610" i="20"/>
  <c r="E1609" i="20"/>
  <c r="E1608" i="20"/>
  <c r="E1607" i="20"/>
  <c r="E1606" i="20"/>
  <c r="E1605" i="20"/>
  <c r="E1604" i="20"/>
  <c r="E1603" i="20"/>
  <c r="E1602" i="20"/>
  <c r="E1601" i="20"/>
  <c r="E1600" i="20"/>
  <c r="E1599" i="20"/>
  <c r="E1598" i="20"/>
  <c r="E1597" i="20"/>
  <c r="E1596" i="20"/>
  <c r="E1595" i="20"/>
  <c r="E1594" i="20"/>
  <c r="E1593" i="20"/>
  <c r="E1592" i="20"/>
  <c r="E1591" i="20"/>
  <c r="E1590" i="20"/>
  <c r="E1589" i="20"/>
  <c r="E1588" i="20"/>
  <c r="E1587" i="20"/>
  <c r="E1586" i="20"/>
  <c r="E1585" i="20"/>
  <c r="E1584" i="20"/>
  <c r="E1583" i="20"/>
  <c r="E1582" i="20"/>
  <c r="E1581" i="20"/>
  <c r="E1580" i="20"/>
  <c r="E1579" i="20"/>
  <c r="E1578" i="20"/>
  <c r="E1577" i="20"/>
  <c r="E1576" i="20"/>
  <c r="E1575" i="20"/>
  <c r="E1574" i="20"/>
  <c r="E1573" i="20"/>
  <c r="E1572" i="20"/>
  <c r="E1571" i="20"/>
  <c r="E1570" i="20"/>
  <c r="E1569" i="20"/>
  <c r="E1568" i="20"/>
  <c r="E1567" i="20"/>
  <c r="E1566" i="20"/>
  <c r="E1565" i="20"/>
  <c r="E1564" i="20"/>
  <c r="E1563" i="20"/>
  <c r="E1562" i="20"/>
  <c r="E1561" i="20"/>
  <c r="E1560" i="20"/>
  <c r="E1559" i="20"/>
  <c r="E1558" i="20"/>
  <c r="E1557" i="20"/>
  <c r="E1556" i="20"/>
  <c r="E1555" i="20"/>
  <c r="E1554" i="20"/>
  <c r="E1553" i="20"/>
  <c r="E1552" i="20"/>
  <c r="E1551" i="20"/>
  <c r="E1550" i="20"/>
  <c r="E1549" i="20"/>
  <c r="E1548" i="20"/>
  <c r="E1547" i="20"/>
  <c r="E1546" i="20"/>
  <c r="E1545" i="20"/>
  <c r="E1544" i="20"/>
  <c r="E1543" i="20"/>
  <c r="E1542" i="20"/>
  <c r="E1541" i="20"/>
  <c r="E1540" i="20"/>
  <c r="E1539" i="20"/>
  <c r="E1538" i="20"/>
  <c r="E1537" i="20"/>
  <c r="E1536" i="20"/>
  <c r="E1535" i="20"/>
  <c r="E1534" i="20"/>
  <c r="E1533" i="20"/>
  <c r="E1532" i="20"/>
  <c r="E1531" i="20"/>
  <c r="E1530" i="20"/>
  <c r="E1529" i="20"/>
  <c r="E1528" i="20"/>
  <c r="E1527" i="20"/>
  <c r="E1526" i="20"/>
  <c r="E1525" i="20"/>
  <c r="E1524" i="20"/>
  <c r="E1523" i="20"/>
  <c r="E1522" i="20"/>
  <c r="E1521" i="20"/>
  <c r="E1520" i="20"/>
  <c r="E1519" i="20"/>
  <c r="E1518" i="20"/>
  <c r="E1517" i="20"/>
  <c r="E1516" i="20"/>
  <c r="E1515" i="20"/>
  <c r="E1514" i="20"/>
  <c r="E1513" i="20"/>
  <c r="E1512" i="20"/>
  <c r="E1511" i="20"/>
  <c r="E1510" i="20"/>
  <c r="E1509" i="20"/>
  <c r="E1508" i="20"/>
  <c r="E1507" i="20"/>
  <c r="E1506" i="20"/>
  <c r="E1505" i="20"/>
  <c r="E1504" i="20"/>
  <c r="E1503" i="20"/>
  <c r="E1502" i="20"/>
  <c r="E1501" i="20"/>
  <c r="E1500" i="20"/>
  <c r="E1499" i="20"/>
  <c r="E1498" i="20"/>
  <c r="E1497" i="20"/>
  <c r="E1496" i="20"/>
  <c r="E1495" i="20"/>
  <c r="E1494" i="20"/>
  <c r="E1493" i="20"/>
  <c r="E1492" i="20"/>
  <c r="E1491" i="20"/>
  <c r="E1490" i="20"/>
  <c r="E1489" i="20"/>
  <c r="E1488" i="20"/>
  <c r="E1487" i="20"/>
  <c r="E1486" i="20"/>
  <c r="E1485" i="20"/>
  <c r="E1484" i="20"/>
  <c r="E1483" i="20"/>
  <c r="E1482" i="20"/>
  <c r="E1481" i="20"/>
  <c r="E1480" i="20"/>
  <c r="E1479" i="20"/>
  <c r="E1478" i="20"/>
  <c r="E1477" i="20"/>
  <c r="E1476" i="20"/>
  <c r="E1475" i="20"/>
  <c r="E1474" i="20"/>
  <c r="E1473" i="20"/>
  <c r="E1472" i="20"/>
  <c r="E1471" i="20"/>
  <c r="E1470" i="20"/>
  <c r="E1469" i="20"/>
  <c r="E1468" i="20"/>
  <c r="E1467" i="20"/>
  <c r="E1466" i="20"/>
  <c r="E1465" i="20"/>
  <c r="E1464" i="20"/>
  <c r="E1463" i="20"/>
  <c r="E1462" i="20"/>
  <c r="E1461" i="20"/>
  <c r="E1460" i="20"/>
  <c r="E1459" i="20"/>
  <c r="E1458" i="20"/>
  <c r="E1457" i="20"/>
  <c r="E1456" i="20"/>
  <c r="E1455" i="20"/>
  <c r="E1454" i="20"/>
  <c r="E1453" i="20"/>
  <c r="E1452" i="20"/>
  <c r="E1451" i="20"/>
  <c r="E1450" i="20"/>
  <c r="E1449" i="20"/>
  <c r="E1448" i="20"/>
  <c r="E1447" i="20"/>
  <c r="E1446" i="20"/>
  <c r="E1445" i="20"/>
  <c r="E1444" i="20"/>
  <c r="E1443" i="20"/>
  <c r="E1442" i="20"/>
  <c r="E1441" i="20"/>
  <c r="E1440" i="20"/>
  <c r="E1439" i="20"/>
  <c r="E1438" i="20"/>
  <c r="E1437" i="20"/>
  <c r="E1436" i="20"/>
  <c r="E1435" i="20"/>
  <c r="E1434" i="20"/>
  <c r="E1433" i="20"/>
  <c r="E1432" i="20"/>
  <c r="E1431" i="20"/>
  <c r="E1430" i="20"/>
  <c r="E1429" i="20"/>
  <c r="E1428" i="20"/>
  <c r="E1427" i="20"/>
  <c r="E1426" i="20"/>
  <c r="E1425" i="20"/>
  <c r="E1424" i="20"/>
  <c r="E1423" i="20"/>
  <c r="E1422" i="20"/>
  <c r="E1421" i="20"/>
  <c r="E1420" i="20"/>
  <c r="E1419" i="20"/>
  <c r="E1418" i="20"/>
  <c r="E1417" i="20"/>
  <c r="E1416" i="20"/>
  <c r="E1415" i="20"/>
  <c r="E1414" i="20"/>
  <c r="E1413" i="20"/>
  <c r="E1412" i="20"/>
  <c r="E1411" i="20"/>
  <c r="E1410" i="20"/>
  <c r="E1409" i="20"/>
  <c r="E1408" i="20"/>
  <c r="E1407" i="20"/>
  <c r="E1406" i="20"/>
  <c r="E1405" i="20"/>
  <c r="E1404" i="20"/>
  <c r="E1403" i="20"/>
  <c r="E1402" i="20"/>
  <c r="E1401" i="20"/>
  <c r="E1400" i="20"/>
  <c r="E1399" i="20"/>
  <c r="E1398" i="20"/>
  <c r="E1397" i="20"/>
  <c r="E1396" i="20"/>
  <c r="E1395" i="20"/>
  <c r="E1394" i="20"/>
  <c r="E1393" i="20"/>
  <c r="E1392" i="20"/>
  <c r="E1391" i="20"/>
  <c r="E1390" i="20"/>
  <c r="E1389" i="20"/>
  <c r="E1388" i="20"/>
  <c r="E1387" i="20"/>
  <c r="E1386" i="20"/>
  <c r="E1385" i="20"/>
  <c r="E1384" i="20"/>
  <c r="E1383" i="20"/>
  <c r="E1382" i="20"/>
  <c r="E1381" i="20"/>
  <c r="E1380" i="20"/>
  <c r="E1379" i="20"/>
  <c r="E1378" i="20"/>
  <c r="E1377" i="20"/>
  <c r="E1376" i="20"/>
  <c r="E1375" i="20"/>
  <c r="E1374" i="20"/>
  <c r="E1373" i="20"/>
  <c r="E1372" i="20"/>
  <c r="E1371" i="20"/>
  <c r="E1370" i="20"/>
  <c r="E1369" i="20"/>
  <c r="E1368" i="20"/>
  <c r="E1367" i="20"/>
  <c r="E1366" i="20"/>
  <c r="E1365" i="20"/>
  <c r="E1364" i="20"/>
  <c r="E1363" i="20"/>
  <c r="E1362" i="20"/>
  <c r="E1361" i="20"/>
  <c r="E1360" i="20"/>
  <c r="E1359" i="20"/>
  <c r="E1358" i="20"/>
  <c r="E1357" i="20"/>
  <c r="E1356" i="20"/>
  <c r="E1355" i="20"/>
  <c r="E1354" i="20"/>
  <c r="E1353" i="20"/>
  <c r="E1352" i="20"/>
  <c r="E1351" i="20"/>
  <c r="E1350" i="20"/>
  <c r="E1349" i="20"/>
  <c r="E1348" i="20"/>
  <c r="E1347" i="20"/>
  <c r="E1346" i="20"/>
  <c r="E1345" i="20"/>
  <c r="E1344" i="20"/>
  <c r="E1343" i="20"/>
  <c r="E1342" i="20"/>
  <c r="E1341" i="20"/>
  <c r="E1340" i="20"/>
  <c r="E1339" i="20"/>
  <c r="E1338" i="20"/>
  <c r="E1337" i="20"/>
  <c r="E1336" i="20"/>
  <c r="E1335" i="20"/>
  <c r="E1334" i="20"/>
  <c r="E1333" i="20"/>
  <c r="E1332" i="20"/>
  <c r="E1331" i="20"/>
  <c r="E1330" i="20"/>
  <c r="E1329" i="20"/>
  <c r="E1328" i="20"/>
  <c r="E1327" i="20"/>
  <c r="E1326" i="20"/>
  <c r="E1325" i="20"/>
  <c r="E1324" i="20"/>
  <c r="E1323" i="20"/>
  <c r="E1322" i="20"/>
  <c r="E1321" i="20"/>
  <c r="E1320" i="20"/>
  <c r="E1319" i="20"/>
  <c r="E1318" i="20"/>
  <c r="E1317" i="20"/>
  <c r="E1316" i="20"/>
  <c r="E1315" i="20"/>
  <c r="E1314" i="20"/>
  <c r="E1313" i="20"/>
  <c r="E1312" i="20"/>
  <c r="E1311" i="20"/>
  <c r="E1310" i="20"/>
  <c r="E1309" i="20"/>
  <c r="E1308" i="20"/>
  <c r="E1307" i="20"/>
  <c r="E1306" i="20"/>
  <c r="E1305" i="20"/>
  <c r="E1304" i="20"/>
  <c r="E1303" i="20"/>
  <c r="E1302" i="20"/>
  <c r="E1301" i="20"/>
  <c r="E1300" i="20"/>
  <c r="E1299" i="20"/>
  <c r="E1298" i="20"/>
  <c r="E1297" i="20"/>
  <c r="E1296" i="20"/>
  <c r="E1295" i="20"/>
  <c r="E1294" i="20"/>
  <c r="E1293" i="20"/>
  <c r="E1292" i="20"/>
  <c r="E1291" i="20"/>
  <c r="E1290" i="20"/>
  <c r="E1289" i="20"/>
  <c r="E1288" i="20"/>
  <c r="E1287" i="20"/>
  <c r="E1286" i="20"/>
  <c r="E1285" i="20"/>
  <c r="E1284" i="20"/>
  <c r="E1283" i="20"/>
  <c r="E1282" i="20"/>
  <c r="E1281" i="20"/>
  <c r="E1280" i="20"/>
  <c r="E1279" i="20"/>
  <c r="E1278" i="20"/>
  <c r="E1277" i="20"/>
  <c r="E1276" i="20"/>
  <c r="E1275" i="20"/>
  <c r="E1274" i="20"/>
  <c r="E1273" i="20"/>
  <c r="E1272" i="20"/>
  <c r="E1271" i="20"/>
  <c r="E1270" i="20"/>
  <c r="E1269" i="20"/>
  <c r="E1268" i="20"/>
  <c r="E1267" i="20"/>
  <c r="E1266" i="20"/>
  <c r="E1265" i="20"/>
  <c r="E1264" i="20"/>
  <c r="E1263" i="20"/>
  <c r="E1262" i="20"/>
  <c r="E1261" i="20"/>
  <c r="E1260" i="20"/>
  <c r="E1259" i="20"/>
  <c r="E1258" i="20"/>
  <c r="E1257" i="20"/>
  <c r="E1256" i="20"/>
  <c r="E1255" i="20"/>
  <c r="E1254" i="20"/>
  <c r="E1253" i="20"/>
  <c r="E1252" i="20"/>
  <c r="E1251" i="20"/>
  <c r="E1250" i="20"/>
  <c r="E1249" i="20"/>
  <c r="E1248" i="20"/>
  <c r="E1247" i="20"/>
  <c r="E1246" i="20"/>
  <c r="E1245" i="20"/>
  <c r="E1244" i="20"/>
  <c r="E1243" i="20"/>
  <c r="E1242" i="20"/>
  <c r="E1241" i="20"/>
  <c r="E1240" i="20"/>
  <c r="E1239" i="20"/>
  <c r="E1238" i="20"/>
  <c r="E1237" i="20"/>
  <c r="E1236" i="20"/>
  <c r="E1235" i="20"/>
  <c r="E1234" i="20"/>
  <c r="E1233" i="20"/>
  <c r="E1232" i="20"/>
  <c r="E1231" i="20"/>
  <c r="E1230" i="20"/>
  <c r="E1229" i="20"/>
  <c r="E1228" i="20"/>
  <c r="E1227" i="20"/>
  <c r="E1226" i="20"/>
  <c r="E1225" i="20"/>
  <c r="E1224" i="20"/>
  <c r="E1223" i="20"/>
  <c r="E1222" i="20"/>
  <c r="E1221" i="20"/>
  <c r="E1220" i="20"/>
  <c r="E1219" i="20"/>
  <c r="E1218" i="20"/>
  <c r="E1217" i="20"/>
  <c r="E1216" i="20"/>
  <c r="E1215" i="20"/>
  <c r="E1214" i="20"/>
  <c r="E1213" i="20"/>
  <c r="E1212" i="20"/>
  <c r="E1211" i="20"/>
  <c r="E1210" i="20"/>
  <c r="E1209" i="20"/>
  <c r="E1208" i="20"/>
  <c r="E1207" i="20"/>
  <c r="E1206" i="20"/>
  <c r="E1205" i="20"/>
  <c r="E1204" i="20"/>
  <c r="E1203" i="20"/>
  <c r="E1202" i="20"/>
  <c r="E1201" i="20"/>
  <c r="E1200" i="20"/>
  <c r="E1199" i="20"/>
  <c r="E1198" i="20"/>
  <c r="E1197" i="20"/>
  <c r="E1196" i="20"/>
  <c r="E1195" i="20"/>
  <c r="E1194" i="20"/>
  <c r="E1193" i="20"/>
  <c r="E1192" i="20"/>
  <c r="E1191" i="20"/>
  <c r="E1190" i="20"/>
  <c r="E1189" i="20"/>
  <c r="E1188" i="20"/>
  <c r="E1187" i="20"/>
  <c r="E1186" i="20"/>
  <c r="E1185" i="20"/>
  <c r="E1184" i="20"/>
  <c r="E1183" i="20"/>
  <c r="E1182" i="20"/>
  <c r="E1181" i="20"/>
  <c r="E1180" i="20"/>
  <c r="E1179" i="20"/>
  <c r="E1178" i="20"/>
  <c r="E1177" i="20"/>
  <c r="E1176" i="20"/>
  <c r="E1175" i="20"/>
  <c r="E1174" i="20"/>
  <c r="E1173" i="20"/>
  <c r="E1172" i="20"/>
  <c r="E1171" i="20"/>
  <c r="E1170" i="20"/>
  <c r="E1169" i="20"/>
  <c r="E1168" i="20"/>
  <c r="E1167" i="20"/>
  <c r="E1166" i="20"/>
  <c r="E1165" i="20"/>
  <c r="E1164" i="20"/>
  <c r="E1163" i="20"/>
  <c r="E1162" i="20"/>
  <c r="E1161" i="20"/>
  <c r="E1160" i="20"/>
  <c r="E1159" i="20"/>
  <c r="E1158" i="20"/>
  <c r="E1157" i="20"/>
  <c r="E1156" i="20"/>
  <c r="E1155" i="20"/>
  <c r="E1154" i="20"/>
  <c r="E1153" i="20"/>
  <c r="E1152" i="20"/>
  <c r="E1151" i="20"/>
  <c r="E1150" i="20"/>
  <c r="E1149" i="20"/>
  <c r="E1148" i="20"/>
  <c r="E1147" i="20"/>
  <c r="E1146" i="20"/>
  <c r="E1145" i="20"/>
  <c r="E1144" i="20"/>
  <c r="E1143" i="20"/>
  <c r="E1142" i="20"/>
  <c r="E1141" i="20"/>
  <c r="E1140" i="20"/>
  <c r="E1139" i="20"/>
  <c r="E1138" i="20"/>
  <c r="E1137" i="20"/>
  <c r="E1136" i="20"/>
  <c r="E1135" i="20"/>
  <c r="E1134" i="20"/>
  <c r="E1133" i="20"/>
  <c r="E1132" i="20"/>
  <c r="E1131" i="20"/>
  <c r="E1130" i="20"/>
  <c r="E1129" i="20"/>
  <c r="E1128" i="20"/>
  <c r="E1127" i="20"/>
  <c r="E1126" i="20"/>
  <c r="E1125" i="20"/>
  <c r="E1124" i="20"/>
  <c r="E1123" i="20"/>
  <c r="E1122" i="20"/>
  <c r="E1121" i="20"/>
  <c r="E1120" i="20"/>
  <c r="E1119" i="20"/>
  <c r="E1118" i="20"/>
  <c r="E1117" i="20"/>
  <c r="E1116" i="20"/>
  <c r="E1115" i="20"/>
  <c r="E1114" i="20"/>
  <c r="E1113" i="20"/>
  <c r="E1112" i="20"/>
  <c r="E1111" i="20"/>
  <c r="E1110" i="20"/>
  <c r="E1109" i="20"/>
  <c r="E1108" i="20"/>
  <c r="E1107" i="20"/>
  <c r="E1106" i="20"/>
  <c r="E1105" i="20"/>
  <c r="E1104" i="20"/>
  <c r="E1103" i="20"/>
  <c r="E1102" i="20"/>
  <c r="E1101" i="20"/>
  <c r="E1100" i="20"/>
  <c r="E1099" i="20"/>
  <c r="E1098" i="20"/>
  <c r="E1097" i="20"/>
  <c r="E1096" i="20"/>
  <c r="E1095" i="20"/>
  <c r="E1094" i="20"/>
  <c r="E1093" i="20"/>
  <c r="E1092" i="20"/>
  <c r="E1091" i="20"/>
  <c r="E1090" i="20"/>
  <c r="E1089" i="20"/>
  <c r="E1088" i="20"/>
  <c r="E1087" i="20"/>
  <c r="E1086" i="20"/>
  <c r="E1085" i="20"/>
  <c r="E1084" i="20"/>
  <c r="E1083" i="20"/>
  <c r="E1082" i="20"/>
  <c r="E1081" i="20"/>
  <c r="E1080" i="20"/>
  <c r="E1079" i="20"/>
  <c r="E1078" i="20"/>
  <c r="E1077" i="20"/>
  <c r="E1076" i="20"/>
  <c r="E1075" i="20"/>
  <c r="E1074" i="20"/>
  <c r="E1073" i="20"/>
  <c r="E1072" i="20"/>
  <c r="E1071" i="20"/>
  <c r="E1070" i="20"/>
  <c r="E1069" i="20"/>
  <c r="E1068" i="20"/>
  <c r="E1067" i="20"/>
  <c r="E1066" i="20"/>
  <c r="E1065" i="20"/>
  <c r="E1064" i="20"/>
  <c r="E1063" i="20"/>
  <c r="E1062" i="20"/>
  <c r="E1061" i="20"/>
  <c r="E1060" i="20"/>
  <c r="E1059" i="20"/>
  <c r="E1058" i="20"/>
  <c r="E1057" i="20"/>
  <c r="E1056" i="20"/>
  <c r="E1055" i="20"/>
  <c r="E1054" i="20"/>
  <c r="E1053" i="20"/>
  <c r="E1052" i="20"/>
  <c r="E1051" i="20"/>
  <c r="E1050" i="20"/>
  <c r="E1049" i="20"/>
  <c r="E1048" i="20"/>
  <c r="E1047" i="20"/>
  <c r="E1046" i="20"/>
  <c r="E1045" i="20"/>
  <c r="E1044" i="20"/>
  <c r="E1043" i="20"/>
  <c r="E1042" i="20"/>
  <c r="E1041" i="20"/>
  <c r="E1040" i="20"/>
  <c r="E1039" i="20"/>
  <c r="E1038" i="20"/>
  <c r="E1037" i="20"/>
  <c r="E1036" i="20"/>
  <c r="E1035" i="20"/>
  <c r="E1034" i="20"/>
  <c r="E1033" i="20"/>
  <c r="E1032" i="20"/>
  <c r="E1031" i="20"/>
  <c r="E1030" i="20"/>
  <c r="E1029" i="20"/>
  <c r="E1028" i="20"/>
  <c r="E1027" i="20"/>
  <c r="E1026" i="20"/>
  <c r="E1025" i="20"/>
  <c r="E1024" i="20"/>
  <c r="E1023" i="20"/>
  <c r="E1022" i="20"/>
  <c r="E1021" i="20"/>
  <c r="E1020" i="20"/>
  <c r="E1019" i="20"/>
  <c r="E1018" i="20"/>
  <c r="E1017" i="20"/>
  <c r="E1016" i="20"/>
  <c r="E1015" i="20"/>
  <c r="E1014" i="20"/>
  <c r="E1013" i="20"/>
  <c r="E1012" i="20"/>
  <c r="E1011" i="20"/>
  <c r="E1010" i="20"/>
  <c r="E1009" i="20"/>
  <c r="E1008" i="20"/>
  <c r="E1007" i="20"/>
  <c r="E1006" i="20"/>
  <c r="E1005" i="20"/>
  <c r="E1004" i="20"/>
  <c r="E1003" i="20"/>
  <c r="E1002" i="20"/>
  <c r="E1001" i="20"/>
  <c r="E1000" i="20"/>
  <c r="E999" i="20"/>
  <c r="E998" i="20"/>
  <c r="E997" i="20"/>
  <c r="E996" i="20"/>
  <c r="E995" i="20"/>
  <c r="E994" i="20"/>
  <c r="E993" i="20"/>
  <c r="E992" i="20"/>
  <c r="E991" i="20"/>
  <c r="E990" i="20"/>
  <c r="E989" i="20"/>
  <c r="E988" i="20"/>
  <c r="E987" i="20"/>
  <c r="E986" i="20"/>
  <c r="E985" i="20"/>
  <c r="E984" i="20"/>
  <c r="E983" i="20"/>
  <c r="E982" i="20"/>
  <c r="E981" i="20"/>
  <c r="E980" i="20"/>
  <c r="E979" i="20"/>
  <c r="E978" i="20"/>
  <c r="E977" i="20"/>
  <c r="E976" i="20"/>
  <c r="E975" i="20"/>
  <c r="E974" i="20"/>
  <c r="E973" i="20"/>
  <c r="E972" i="20"/>
  <c r="E971" i="20"/>
  <c r="E970" i="20"/>
  <c r="E969" i="20"/>
  <c r="E968" i="20"/>
  <c r="E967" i="20"/>
  <c r="E966" i="20"/>
  <c r="E965" i="20"/>
  <c r="E964" i="20"/>
  <c r="E963" i="20"/>
  <c r="E962" i="20"/>
  <c r="E961" i="20"/>
  <c r="E960" i="20"/>
  <c r="E959" i="20"/>
  <c r="E958" i="20"/>
  <c r="E957" i="20"/>
  <c r="E956" i="20"/>
  <c r="E955" i="20"/>
  <c r="E954" i="20"/>
  <c r="E953" i="20"/>
  <c r="E952" i="20"/>
  <c r="E951" i="20"/>
  <c r="E950" i="20"/>
  <c r="E949" i="20"/>
  <c r="E948" i="20"/>
  <c r="E947" i="20"/>
  <c r="E946" i="20"/>
  <c r="E945" i="20"/>
  <c r="E944" i="20"/>
  <c r="E943" i="20"/>
  <c r="E942" i="20"/>
  <c r="E941" i="20"/>
  <c r="E940" i="20"/>
  <c r="E939" i="20"/>
  <c r="E938" i="20"/>
  <c r="E937" i="20"/>
  <c r="E936" i="20"/>
  <c r="E935" i="20"/>
  <c r="E934" i="20"/>
  <c r="E933" i="20"/>
  <c r="E932" i="20"/>
  <c r="E931" i="20"/>
  <c r="E930" i="20"/>
  <c r="E929" i="20"/>
  <c r="E928" i="20"/>
  <c r="E927" i="20"/>
  <c r="E926" i="20"/>
  <c r="E925" i="20"/>
  <c r="E924" i="20"/>
  <c r="E923" i="20"/>
  <c r="E922" i="20"/>
  <c r="E921" i="20"/>
  <c r="E920" i="20"/>
  <c r="E919" i="20"/>
  <c r="E918" i="20"/>
  <c r="E917" i="20"/>
  <c r="E916" i="20"/>
  <c r="E915" i="20"/>
  <c r="E914" i="20"/>
  <c r="E913" i="20"/>
  <c r="E912" i="20"/>
  <c r="E911" i="20"/>
  <c r="E910" i="20"/>
  <c r="E909" i="20"/>
  <c r="E908" i="20"/>
  <c r="E907" i="20"/>
  <c r="E906" i="20"/>
  <c r="E905" i="20"/>
  <c r="E904" i="20"/>
  <c r="E903" i="20"/>
  <c r="E902" i="20"/>
  <c r="E901" i="20"/>
  <c r="E900" i="20"/>
  <c r="E899" i="20"/>
  <c r="E898" i="20"/>
  <c r="E897" i="20"/>
  <c r="E896" i="20"/>
  <c r="E895" i="20"/>
  <c r="E894" i="20"/>
  <c r="E893" i="20"/>
  <c r="E892" i="20"/>
  <c r="E891" i="20"/>
  <c r="E890" i="20"/>
  <c r="E889" i="20"/>
  <c r="E888" i="20"/>
  <c r="E887" i="20"/>
  <c r="E886" i="20"/>
  <c r="E885" i="20"/>
  <c r="E884" i="20"/>
  <c r="E883" i="20"/>
  <c r="E882" i="20"/>
  <c r="E881" i="20"/>
  <c r="E880" i="20"/>
  <c r="E879" i="20"/>
  <c r="E878" i="20"/>
  <c r="E877" i="20"/>
  <c r="E876" i="20"/>
  <c r="E875" i="20"/>
  <c r="E874" i="20"/>
  <c r="E873" i="20"/>
  <c r="E872" i="20"/>
  <c r="E871" i="20"/>
  <c r="E870" i="20"/>
  <c r="E869" i="20"/>
  <c r="E868" i="20"/>
  <c r="E867" i="20"/>
  <c r="E866" i="20"/>
  <c r="E865" i="20"/>
  <c r="E864" i="20"/>
  <c r="E863" i="20"/>
  <c r="E862" i="20"/>
  <c r="E861" i="20"/>
  <c r="E860" i="20"/>
  <c r="E859" i="20"/>
  <c r="E858" i="20"/>
  <c r="E857" i="20"/>
  <c r="E856" i="20"/>
  <c r="E855" i="20"/>
  <c r="E854" i="20"/>
  <c r="E853" i="20"/>
  <c r="E852" i="20"/>
  <c r="E851" i="20"/>
  <c r="E850" i="20"/>
  <c r="E849" i="20"/>
  <c r="E848" i="20"/>
  <c r="E847" i="20"/>
  <c r="E846" i="20"/>
  <c r="E845" i="20"/>
  <c r="E844" i="20"/>
  <c r="E843" i="20"/>
  <c r="E842" i="20"/>
  <c r="E841" i="20"/>
  <c r="E840" i="20"/>
  <c r="E839" i="20"/>
  <c r="E838" i="20"/>
  <c r="E837" i="20"/>
  <c r="E836" i="20"/>
  <c r="E835" i="20"/>
  <c r="E834" i="20"/>
  <c r="E833" i="20"/>
  <c r="E832" i="20"/>
  <c r="E831" i="20"/>
  <c r="E830" i="20"/>
  <c r="E829" i="20"/>
  <c r="E828" i="20"/>
  <c r="E827" i="20"/>
  <c r="E826" i="20"/>
  <c r="E825" i="20"/>
  <c r="E824" i="20"/>
  <c r="E823" i="20"/>
  <c r="E822" i="20"/>
  <c r="E821" i="20"/>
  <c r="E820" i="20"/>
  <c r="E819" i="20"/>
  <c r="E818" i="20"/>
  <c r="E817" i="20"/>
  <c r="E816" i="20"/>
  <c r="E815" i="20"/>
  <c r="E814" i="20"/>
  <c r="E813" i="20"/>
  <c r="E812" i="20"/>
  <c r="E811" i="20"/>
  <c r="E810" i="20"/>
  <c r="E809" i="20"/>
  <c r="E808" i="20"/>
  <c r="E807" i="20"/>
  <c r="E806" i="20"/>
  <c r="E805" i="20"/>
  <c r="E804" i="20"/>
  <c r="E803" i="20"/>
  <c r="E802" i="20"/>
  <c r="E801" i="20"/>
  <c r="E800" i="20"/>
  <c r="E799" i="20"/>
  <c r="E798" i="20"/>
  <c r="E797" i="20"/>
  <c r="E796" i="20"/>
  <c r="E795" i="20"/>
  <c r="E794" i="20"/>
  <c r="E793" i="20"/>
  <c r="E792" i="20"/>
  <c r="E791" i="20"/>
  <c r="E790" i="20"/>
  <c r="E789" i="20"/>
  <c r="E788" i="20"/>
  <c r="E787" i="20"/>
  <c r="E786" i="20"/>
  <c r="E785" i="20"/>
  <c r="E784" i="20"/>
  <c r="E783" i="20"/>
  <c r="E782" i="20"/>
  <c r="E781" i="20"/>
  <c r="E780" i="20"/>
  <c r="E779" i="20"/>
  <c r="E778" i="20"/>
  <c r="E777" i="20"/>
  <c r="E776" i="20"/>
  <c r="E775" i="20"/>
  <c r="E774" i="20"/>
  <c r="E773" i="20"/>
  <c r="E772" i="20"/>
  <c r="E771" i="20"/>
  <c r="E770" i="20"/>
  <c r="E769" i="20"/>
  <c r="E768" i="20"/>
  <c r="E767" i="20"/>
  <c r="E766" i="20"/>
  <c r="E765" i="20"/>
  <c r="E764" i="20"/>
  <c r="E763" i="20"/>
  <c r="E762" i="20"/>
  <c r="E761" i="20"/>
  <c r="E760" i="20"/>
  <c r="E759" i="20"/>
  <c r="E758" i="20"/>
  <c r="E757" i="20"/>
  <c r="E756" i="20"/>
  <c r="E755" i="20"/>
  <c r="E754" i="20"/>
  <c r="E753" i="20"/>
  <c r="E752" i="20"/>
  <c r="E751" i="20"/>
  <c r="E750" i="20"/>
  <c r="E749" i="20"/>
  <c r="E748" i="20"/>
  <c r="E747" i="20"/>
  <c r="E746" i="20"/>
  <c r="E745" i="20"/>
  <c r="E744" i="20"/>
  <c r="E743" i="20"/>
  <c r="E742" i="20"/>
  <c r="E741" i="20"/>
  <c r="E740" i="20"/>
  <c r="E739" i="20"/>
  <c r="E738" i="20"/>
  <c r="E737" i="20"/>
  <c r="E736" i="20"/>
  <c r="E735" i="20"/>
  <c r="E734" i="20"/>
  <c r="E733" i="20"/>
  <c r="E732" i="20"/>
  <c r="E731" i="20"/>
  <c r="E730" i="20"/>
  <c r="E729" i="20"/>
  <c r="E728" i="20"/>
  <c r="E727" i="20"/>
  <c r="E726" i="20"/>
  <c r="E725" i="20"/>
  <c r="E724" i="20"/>
  <c r="E723" i="20"/>
  <c r="E722" i="20"/>
  <c r="E721" i="20"/>
  <c r="E720" i="20"/>
  <c r="E719" i="20"/>
  <c r="E718" i="20"/>
  <c r="E717" i="20"/>
  <c r="E716" i="20"/>
  <c r="E715" i="20"/>
  <c r="E714" i="20"/>
  <c r="E713" i="20"/>
  <c r="E712" i="20"/>
  <c r="E711" i="20"/>
  <c r="E710" i="20"/>
  <c r="E709" i="20"/>
  <c r="E708" i="20"/>
  <c r="E707" i="20"/>
  <c r="E706" i="20"/>
  <c r="E705" i="20"/>
  <c r="E704" i="20"/>
  <c r="E703" i="20"/>
  <c r="E702" i="20"/>
  <c r="E701" i="20"/>
  <c r="E700" i="20"/>
  <c r="E699" i="20"/>
  <c r="E698" i="20"/>
  <c r="E697" i="20"/>
  <c r="E696" i="20"/>
  <c r="E695" i="20"/>
  <c r="E694" i="20"/>
  <c r="E693" i="20"/>
  <c r="E692" i="20"/>
  <c r="E691" i="20"/>
  <c r="E690" i="20"/>
  <c r="E689" i="20"/>
  <c r="E688" i="20"/>
  <c r="E687" i="20"/>
  <c r="E686" i="20"/>
  <c r="E685" i="20"/>
  <c r="E684" i="20"/>
  <c r="E683" i="20"/>
  <c r="E682" i="20"/>
  <c r="E681" i="20"/>
  <c r="E680" i="20"/>
  <c r="E679" i="20"/>
  <c r="E678" i="20"/>
  <c r="E677" i="20"/>
  <c r="E676" i="20"/>
  <c r="E675" i="20"/>
  <c r="E674" i="20"/>
  <c r="E673" i="20"/>
  <c r="E672" i="20"/>
  <c r="E671" i="20"/>
  <c r="E670" i="20"/>
  <c r="E669" i="20"/>
  <c r="E668" i="20"/>
  <c r="E667" i="20"/>
  <c r="E666" i="20"/>
  <c r="E665" i="20"/>
  <c r="E664" i="20"/>
  <c r="E663" i="20"/>
  <c r="E662" i="20"/>
  <c r="E661" i="20"/>
  <c r="E660" i="20"/>
  <c r="E659" i="20"/>
  <c r="E658" i="20"/>
  <c r="E657" i="20"/>
  <c r="E656" i="20"/>
  <c r="E655" i="20"/>
  <c r="E654" i="20"/>
  <c r="E653" i="20"/>
  <c r="E652" i="20"/>
  <c r="E651" i="20"/>
  <c r="E650" i="20"/>
  <c r="E649" i="20"/>
  <c r="E648" i="20"/>
  <c r="E647" i="20"/>
  <c r="E646" i="20"/>
  <c r="E645" i="20"/>
  <c r="E644" i="20"/>
  <c r="E643" i="20"/>
  <c r="E642" i="20"/>
  <c r="E641" i="20"/>
  <c r="E640" i="20"/>
  <c r="E639" i="20"/>
  <c r="E638" i="20"/>
  <c r="E637" i="20"/>
  <c r="E636" i="20"/>
  <c r="E635" i="20"/>
  <c r="E634" i="20"/>
  <c r="E633" i="20"/>
  <c r="E632" i="20"/>
  <c r="E631" i="20"/>
  <c r="E630" i="20"/>
  <c r="E629" i="20"/>
  <c r="E628" i="20"/>
  <c r="E627" i="20"/>
  <c r="E626" i="20"/>
  <c r="E625" i="20"/>
  <c r="E624" i="20"/>
  <c r="E623" i="20"/>
  <c r="E622" i="20"/>
  <c r="E621" i="20"/>
  <c r="E620" i="20"/>
  <c r="E619" i="20"/>
  <c r="E618" i="20"/>
  <c r="E617" i="20"/>
  <c r="E616" i="20"/>
  <c r="E615" i="20"/>
  <c r="E614" i="20"/>
  <c r="E613" i="20"/>
  <c r="E612" i="20"/>
  <c r="E611" i="20"/>
  <c r="E610" i="20"/>
  <c r="E609" i="20"/>
  <c r="E608" i="20"/>
  <c r="E607" i="20"/>
  <c r="E606" i="20"/>
  <c r="E605" i="20"/>
  <c r="E604" i="20"/>
  <c r="E603" i="20"/>
  <c r="E602" i="20"/>
  <c r="E601" i="20"/>
  <c r="E600" i="20"/>
  <c r="E599" i="20"/>
  <c r="E598" i="20"/>
  <c r="E597" i="20"/>
  <c r="E596" i="20"/>
  <c r="E595" i="20"/>
  <c r="E594" i="20"/>
  <c r="E593" i="20"/>
  <c r="E592" i="20"/>
  <c r="E591" i="20"/>
  <c r="E590" i="20"/>
  <c r="E589" i="20"/>
  <c r="E588" i="20"/>
  <c r="E587" i="20"/>
  <c r="E586" i="20"/>
  <c r="E585" i="20"/>
  <c r="E584" i="20"/>
  <c r="E583" i="20"/>
  <c r="E582" i="20"/>
  <c r="E581" i="20"/>
  <c r="E580" i="20"/>
  <c r="E579" i="20"/>
  <c r="E578" i="20"/>
  <c r="E577" i="20"/>
  <c r="E576" i="20"/>
  <c r="E575" i="20"/>
  <c r="E574" i="20"/>
  <c r="E573" i="20"/>
  <c r="E572" i="20"/>
  <c r="E571" i="20"/>
  <c r="E570" i="20"/>
  <c r="E569" i="20"/>
  <c r="E568" i="20"/>
  <c r="E567" i="20"/>
  <c r="E566" i="20"/>
  <c r="E565" i="20"/>
  <c r="E564" i="20"/>
  <c r="E563" i="20"/>
  <c r="E562" i="20"/>
  <c r="E561" i="20"/>
  <c r="E560" i="20"/>
  <c r="E559" i="20"/>
  <c r="E558" i="20"/>
  <c r="E557" i="20"/>
  <c r="E556" i="20"/>
  <c r="E555" i="20"/>
  <c r="E554" i="20"/>
  <c r="E553" i="20"/>
  <c r="E552" i="20"/>
  <c r="E551" i="20"/>
  <c r="E550" i="20"/>
  <c r="E549" i="20"/>
  <c r="E548" i="20"/>
  <c r="E547" i="20"/>
  <c r="E546" i="20"/>
  <c r="E545" i="20"/>
  <c r="E544" i="20"/>
  <c r="E543" i="20"/>
  <c r="E542" i="20"/>
  <c r="E541" i="20"/>
  <c r="E540" i="20"/>
  <c r="E539" i="20"/>
  <c r="E538" i="20"/>
  <c r="E537" i="20"/>
  <c r="E536" i="20"/>
  <c r="E535" i="20"/>
  <c r="E534" i="20"/>
  <c r="E533" i="20"/>
  <c r="E532" i="20"/>
  <c r="E531" i="20"/>
  <c r="E530" i="20"/>
  <c r="E529" i="20"/>
  <c r="E528" i="20"/>
  <c r="E527" i="20"/>
  <c r="E526" i="20"/>
  <c r="E525" i="20"/>
  <c r="E524" i="20"/>
  <c r="E523" i="20"/>
  <c r="E522" i="20"/>
  <c r="E521" i="20"/>
  <c r="E520" i="20"/>
  <c r="E519" i="20"/>
  <c r="E518" i="20"/>
  <c r="E517" i="20"/>
  <c r="E516" i="20"/>
  <c r="E515" i="20"/>
  <c r="E514" i="20"/>
  <c r="E513" i="20"/>
  <c r="E512" i="20"/>
  <c r="E511" i="20"/>
  <c r="E510" i="20"/>
  <c r="E509" i="20"/>
  <c r="E508" i="20"/>
  <c r="E507" i="20"/>
  <c r="E506" i="20"/>
  <c r="E505" i="20"/>
  <c r="E504" i="20"/>
  <c r="E503" i="20"/>
  <c r="E502" i="20"/>
  <c r="E501" i="20"/>
  <c r="E500" i="20"/>
  <c r="E499" i="20"/>
  <c r="E498" i="20"/>
  <c r="E497" i="20"/>
  <c r="E496" i="20"/>
  <c r="E495" i="20"/>
  <c r="E494" i="20"/>
  <c r="E493" i="20"/>
  <c r="E492" i="20"/>
  <c r="E491" i="20"/>
  <c r="E490" i="20"/>
  <c r="E489" i="20"/>
  <c r="E488" i="20"/>
  <c r="E487" i="20"/>
  <c r="E486" i="20"/>
  <c r="E485" i="20"/>
  <c r="E484" i="20"/>
  <c r="E483" i="20"/>
  <c r="E482" i="20"/>
  <c r="E481" i="20"/>
  <c r="E480" i="20"/>
  <c r="E479" i="20"/>
  <c r="E478" i="20"/>
  <c r="E477" i="20"/>
  <c r="E476" i="20"/>
  <c r="E475" i="20"/>
  <c r="E474" i="20"/>
  <c r="E473" i="20"/>
  <c r="E472" i="20"/>
  <c r="E471" i="20"/>
  <c r="E470" i="20"/>
  <c r="E469" i="20"/>
  <c r="E468" i="20"/>
  <c r="E467" i="20"/>
  <c r="E466" i="20"/>
  <c r="E465" i="20"/>
  <c r="E464" i="20"/>
  <c r="E463" i="20"/>
  <c r="E462" i="20"/>
  <c r="E461" i="20"/>
  <c r="E460" i="20"/>
  <c r="E459" i="20"/>
  <c r="E458" i="20"/>
  <c r="E457" i="20"/>
  <c r="E456" i="20"/>
  <c r="E455" i="20"/>
  <c r="E454" i="20"/>
  <c r="E453" i="20"/>
  <c r="E452" i="20"/>
  <c r="E451" i="20"/>
  <c r="E450" i="20"/>
  <c r="E449" i="20"/>
  <c r="E448" i="20"/>
  <c r="E447" i="20"/>
  <c r="E446" i="20"/>
  <c r="E445" i="20"/>
  <c r="E444" i="20"/>
  <c r="E443" i="20"/>
  <c r="E442" i="20"/>
  <c r="E441" i="20"/>
  <c r="E440" i="20"/>
  <c r="E439" i="20"/>
  <c r="E438" i="20"/>
  <c r="E437" i="20"/>
  <c r="E436" i="20"/>
  <c r="E435" i="20"/>
  <c r="E434" i="20"/>
  <c r="E433" i="20"/>
  <c r="E432" i="20"/>
  <c r="E431" i="20"/>
  <c r="E430" i="20"/>
  <c r="E429" i="20"/>
  <c r="E428" i="20"/>
  <c r="E427" i="20"/>
  <c r="E426" i="20"/>
  <c r="E425" i="20"/>
  <c r="E424" i="20"/>
  <c r="E423" i="20"/>
  <c r="E422" i="20"/>
  <c r="E421" i="20"/>
  <c r="E420" i="20"/>
  <c r="E419" i="20"/>
  <c r="E418" i="20"/>
  <c r="E417" i="20"/>
  <c r="E416" i="20"/>
  <c r="E415" i="20"/>
  <c r="E414" i="20"/>
  <c r="E413" i="20"/>
  <c r="E412" i="20"/>
  <c r="E411" i="20"/>
  <c r="E410" i="20"/>
  <c r="E409" i="20"/>
  <c r="E408" i="20"/>
  <c r="E407" i="20"/>
  <c r="E406" i="20"/>
  <c r="E405" i="20"/>
  <c r="E404" i="20"/>
  <c r="E403" i="20"/>
  <c r="E402" i="20"/>
  <c r="E401" i="20"/>
  <c r="E400" i="20"/>
  <c r="E399" i="20"/>
  <c r="E398" i="20"/>
  <c r="E397" i="20"/>
  <c r="E396" i="20"/>
  <c r="E395" i="20"/>
  <c r="E394" i="20"/>
  <c r="E393" i="20"/>
  <c r="E392" i="20"/>
  <c r="E391" i="20"/>
  <c r="E390" i="20"/>
  <c r="E389" i="20"/>
  <c r="E388" i="20"/>
  <c r="E387" i="20"/>
  <c r="E386" i="20"/>
  <c r="E385" i="20"/>
  <c r="E384" i="20"/>
  <c r="E383" i="20"/>
  <c r="E382" i="20"/>
  <c r="E381" i="20"/>
  <c r="E380" i="20"/>
  <c r="E379" i="20"/>
  <c r="E378" i="20"/>
  <c r="E377" i="20"/>
  <c r="E376" i="20"/>
  <c r="E375" i="20"/>
  <c r="E374" i="20"/>
  <c r="E373" i="20"/>
  <c r="E372" i="20"/>
  <c r="E371" i="20"/>
  <c r="E370" i="20"/>
  <c r="E369" i="20"/>
  <c r="E368" i="20"/>
  <c r="E367" i="20"/>
  <c r="E366" i="20"/>
  <c r="E365" i="20"/>
  <c r="E364" i="20"/>
  <c r="E363" i="20"/>
  <c r="E362" i="20"/>
  <c r="E361" i="20"/>
  <c r="E360" i="20"/>
  <c r="E359" i="20"/>
  <c r="E358" i="20"/>
  <c r="E357" i="20"/>
  <c r="E356" i="20"/>
  <c r="E355" i="20"/>
  <c r="E354" i="20"/>
  <c r="E353" i="20"/>
  <c r="E352" i="20"/>
  <c r="E351" i="20"/>
  <c r="E350" i="20"/>
  <c r="E349" i="20"/>
  <c r="E348" i="20"/>
  <c r="E347" i="20"/>
  <c r="E346" i="20"/>
  <c r="E345" i="20"/>
  <c r="E344" i="20"/>
  <c r="E343" i="20"/>
  <c r="E342" i="20"/>
  <c r="E341" i="20"/>
  <c r="E340" i="20"/>
  <c r="E339" i="20"/>
  <c r="E338" i="20"/>
  <c r="E337" i="20"/>
  <c r="E336" i="20"/>
  <c r="E335" i="20"/>
  <c r="E334" i="20"/>
  <c r="E333" i="20"/>
  <c r="E332" i="20"/>
  <c r="E331" i="20"/>
  <c r="E330" i="20"/>
  <c r="E329" i="20"/>
  <c r="E328" i="20"/>
  <c r="E327" i="20"/>
  <c r="E326" i="20"/>
  <c r="E325" i="20"/>
  <c r="E324" i="20"/>
  <c r="E323" i="20"/>
  <c r="E322" i="20"/>
  <c r="E321" i="20"/>
  <c r="E320" i="20"/>
  <c r="E319" i="20"/>
  <c r="E318" i="20"/>
  <c r="E317" i="20"/>
  <c r="E316" i="20"/>
  <c r="E315" i="20"/>
  <c r="E314" i="20"/>
  <c r="E313" i="20"/>
  <c r="E312" i="20"/>
  <c r="E311" i="20"/>
  <c r="E310" i="20"/>
  <c r="E309" i="20"/>
  <c r="E308" i="20"/>
  <c r="E307" i="20"/>
  <c r="E306" i="20"/>
  <c r="E305" i="20"/>
  <c r="E304" i="20"/>
  <c r="E303" i="20"/>
  <c r="E302" i="20"/>
  <c r="E301" i="20"/>
  <c r="E300" i="20"/>
  <c r="E299" i="20"/>
  <c r="E298" i="20"/>
  <c r="E297" i="20"/>
  <c r="E296" i="20"/>
  <c r="E295" i="20"/>
  <c r="E294" i="20"/>
  <c r="E293" i="20"/>
  <c r="E292" i="20"/>
  <c r="E291" i="20"/>
  <c r="E290" i="20"/>
  <c r="E289" i="20"/>
  <c r="E288" i="20"/>
  <c r="E287" i="20"/>
  <c r="E286" i="20"/>
  <c r="E285" i="20"/>
  <c r="E284" i="20"/>
  <c r="E283" i="20"/>
  <c r="E282" i="20"/>
  <c r="E281" i="20"/>
  <c r="E280" i="20"/>
  <c r="E279" i="20"/>
  <c r="E278" i="20"/>
  <c r="E277" i="20"/>
  <c r="E276" i="20"/>
  <c r="E275" i="20"/>
  <c r="E274" i="20"/>
  <c r="E273" i="20"/>
  <c r="E272" i="20"/>
  <c r="E271" i="20"/>
  <c r="E270" i="20"/>
  <c r="E269" i="20"/>
  <c r="E268" i="20"/>
  <c r="E267" i="20"/>
  <c r="E266" i="20"/>
  <c r="E265" i="20"/>
  <c r="E264" i="20"/>
  <c r="E263" i="20"/>
  <c r="E262" i="20"/>
  <c r="E261" i="20"/>
  <c r="E260" i="20"/>
  <c r="E259" i="20"/>
  <c r="E258" i="20"/>
  <c r="E257" i="20"/>
  <c r="E256" i="20"/>
  <c r="E255" i="20"/>
  <c r="E254" i="20"/>
  <c r="E253" i="20"/>
  <c r="E252" i="20"/>
  <c r="E251" i="20"/>
  <c r="E250" i="20"/>
  <c r="E249" i="20"/>
  <c r="E248" i="20"/>
  <c r="E247" i="20"/>
  <c r="E246" i="20"/>
  <c r="E245" i="20"/>
  <c r="E244" i="20"/>
  <c r="E243" i="20"/>
  <c r="E242" i="20"/>
  <c r="E241" i="20"/>
  <c r="E240" i="20"/>
  <c r="E239" i="20"/>
  <c r="E238" i="20"/>
  <c r="E237" i="20"/>
  <c r="E236" i="20"/>
  <c r="E235" i="20"/>
  <c r="E234" i="20"/>
  <c r="E233" i="20"/>
  <c r="E232" i="20"/>
  <c r="E231" i="20"/>
  <c r="E230" i="20"/>
  <c r="E229" i="20"/>
  <c r="E228" i="20"/>
  <c r="E227" i="20"/>
  <c r="E226" i="20"/>
  <c r="E225" i="20"/>
  <c r="E224" i="20"/>
  <c r="E223" i="20"/>
  <c r="E222" i="20"/>
  <c r="E221" i="20"/>
  <c r="E220" i="20"/>
  <c r="E219" i="20"/>
  <c r="E218" i="20"/>
  <c r="E217" i="20"/>
  <c r="E216" i="20"/>
  <c r="E215" i="20"/>
  <c r="E214" i="20"/>
  <c r="E213" i="20"/>
  <c r="E212" i="20"/>
  <c r="E211" i="20"/>
  <c r="E210" i="20"/>
  <c r="E209" i="20"/>
  <c r="E208" i="20"/>
  <c r="E207" i="20"/>
  <c r="E206" i="20"/>
  <c r="E205" i="20"/>
  <c r="E204" i="20"/>
  <c r="E203" i="20"/>
  <c r="E202" i="20"/>
  <c r="E201" i="20"/>
  <c r="E200" i="20"/>
  <c r="E199" i="20"/>
  <c r="E198" i="20"/>
  <c r="E197" i="20"/>
  <c r="E196" i="20"/>
  <c r="E195" i="20"/>
  <c r="E194" i="20"/>
  <c r="E193" i="20"/>
  <c r="E192" i="20"/>
  <c r="E191" i="20"/>
  <c r="E190" i="20"/>
  <c r="E189" i="20"/>
  <c r="E188" i="20"/>
  <c r="E187" i="20"/>
  <c r="E186" i="20"/>
  <c r="E185" i="20"/>
  <c r="E184" i="20"/>
  <c r="E183" i="20"/>
  <c r="E182" i="20"/>
  <c r="E181" i="20"/>
  <c r="E180" i="20"/>
  <c r="E179" i="20"/>
  <c r="E178" i="20"/>
  <c r="E177" i="20"/>
  <c r="E176" i="20"/>
  <c r="E175" i="20"/>
  <c r="E174" i="20"/>
  <c r="E173" i="20"/>
  <c r="E172" i="20"/>
  <c r="E171" i="20"/>
  <c r="E170" i="20"/>
  <c r="E169" i="20"/>
  <c r="E168" i="20"/>
  <c r="E167" i="20"/>
  <c r="E166" i="20"/>
  <c r="E165" i="20"/>
  <c r="E164" i="20"/>
  <c r="E163" i="20"/>
  <c r="E162" i="20"/>
  <c r="E161" i="20"/>
  <c r="E160" i="20"/>
  <c r="E159" i="20"/>
  <c r="E158" i="20"/>
  <c r="E157" i="20"/>
  <c r="E156" i="20"/>
  <c r="E155" i="20"/>
  <c r="E154" i="20"/>
  <c r="E153" i="20"/>
  <c r="E152" i="20"/>
  <c r="E151" i="20"/>
  <c r="E150" i="20"/>
  <c r="E149" i="20"/>
  <c r="E148" i="20"/>
  <c r="E147" i="20"/>
  <c r="E146" i="20"/>
  <c r="E145" i="20"/>
  <c r="E144" i="20"/>
  <c r="E143" i="20"/>
  <c r="E142" i="20"/>
  <c r="E141" i="20"/>
  <c r="E140" i="20"/>
  <c r="E139" i="20"/>
  <c r="E138" i="20"/>
  <c r="E137" i="20"/>
  <c r="E136" i="20"/>
  <c r="E135" i="20"/>
  <c r="E134" i="20"/>
  <c r="E133" i="20"/>
  <c r="E132" i="20"/>
  <c r="E131" i="20"/>
  <c r="E130" i="20"/>
  <c r="E129" i="20"/>
  <c r="E128" i="20"/>
  <c r="E127" i="20"/>
  <c r="E126" i="20"/>
  <c r="E125" i="20"/>
  <c r="E124" i="20"/>
  <c r="E123" i="20"/>
  <c r="E122" i="20"/>
  <c r="E121" i="20"/>
  <c r="E120" i="20"/>
  <c r="E119" i="20"/>
  <c r="E118" i="20"/>
  <c r="E117" i="20"/>
  <c r="E116" i="20"/>
  <c r="E115" i="20"/>
  <c r="E114" i="20"/>
  <c r="E113" i="20"/>
  <c r="E112" i="20"/>
  <c r="E111" i="20"/>
  <c r="E110" i="20"/>
  <c r="E109" i="20"/>
  <c r="E108" i="20"/>
  <c r="E107" i="20"/>
  <c r="E106" i="20"/>
  <c r="E105" i="20"/>
  <c r="E104" i="20"/>
  <c r="E103" i="20"/>
  <c r="E102" i="20"/>
  <c r="E101" i="20"/>
  <c r="E100" i="20"/>
  <c r="E99" i="20"/>
  <c r="E98" i="20"/>
  <c r="E97" i="20"/>
  <c r="E96" i="20"/>
  <c r="E95" i="20"/>
  <c r="E94" i="20"/>
  <c r="E93" i="20"/>
  <c r="E92" i="20"/>
  <c r="E91" i="20"/>
  <c r="E90" i="20"/>
  <c r="E89" i="20"/>
  <c r="E88" i="20"/>
  <c r="E87" i="20"/>
  <c r="E86" i="20"/>
  <c r="E85" i="20"/>
  <c r="E84" i="20"/>
  <c r="E83" i="20"/>
  <c r="E82" i="20"/>
  <c r="E81" i="20"/>
  <c r="E80" i="20"/>
  <c r="E79" i="20"/>
  <c r="E78" i="20"/>
  <c r="E77" i="20"/>
  <c r="E76" i="20"/>
  <c r="E75" i="20"/>
  <c r="E74" i="20"/>
  <c r="E73" i="20"/>
  <c r="E72" i="20"/>
  <c r="E71" i="20"/>
  <c r="E70" i="20"/>
  <c r="E69" i="20"/>
  <c r="E68" i="20"/>
  <c r="E67" i="20"/>
  <c r="E66" i="20"/>
  <c r="E65" i="20"/>
  <c r="E64" i="20"/>
  <c r="E63" i="20"/>
  <c r="E62" i="20"/>
  <c r="E61" i="20"/>
  <c r="E60" i="20"/>
  <c r="E59" i="20"/>
  <c r="E58" i="20"/>
  <c r="E57" i="20"/>
  <c r="E56" i="20"/>
  <c r="E55" i="20"/>
  <c r="E54" i="20"/>
  <c r="E53" i="20"/>
  <c r="E52" i="20"/>
  <c r="E51" i="20"/>
  <c r="E50" i="20"/>
  <c r="E49" i="20"/>
  <c r="E48" i="20"/>
  <c r="E47" i="20"/>
  <c r="E46" i="20"/>
  <c r="E45" i="20"/>
  <c r="E44" i="20"/>
  <c r="E43" i="20"/>
  <c r="E42" i="20"/>
  <c r="E41" i="20"/>
  <c r="E40" i="20"/>
  <c r="E39" i="20"/>
  <c r="E38" i="20"/>
  <c r="E37" i="20"/>
  <c r="E36" i="20"/>
  <c r="E35" i="20"/>
  <c r="E34" i="20"/>
  <c r="E33" i="20"/>
  <c r="E32" i="20"/>
  <c r="E31" i="20"/>
  <c r="E30" i="20"/>
  <c r="E29" i="20"/>
  <c r="E28" i="20"/>
  <c r="E27" i="20"/>
  <c r="E26" i="20"/>
  <c r="E25" i="20"/>
  <c r="E24" i="20"/>
  <c r="E23" i="20"/>
  <c r="E22" i="20"/>
  <c r="E21" i="20"/>
  <c r="E20" i="20"/>
  <c r="E19" i="20"/>
  <c r="E18" i="20"/>
  <c r="E17" i="20"/>
  <c r="E16" i="20"/>
  <c r="E15" i="20"/>
  <c r="E14" i="20"/>
  <c r="E13" i="20"/>
  <c r="E12" i="20"/>
  <c r="E11" i="20"/>
  <c r="E10" i="20"/>
  <c r="E9" i="20"/>
  <c r="E8" i="20"/>
  <c r="E7" i="20"/>
  <c r="E6" i="20"/>
  <c r="J5" i="20"/>
  <c r="J22" i="1" s="1"/>
  <c r="H5" i="20"/>
  <c r="E5" i="20"/>
  <c r="J4" i="20"/>
  <c r="H4" i="20"/>
  <c r="E4" i="20"/>
  <c r="H3" i="20"/>
  <c r="E3" i="20"/>
  <c r="E2" i="20"/>
  <c r="E2654" i="19"/>
  <c r="E2653" i="19"/>
  <c r="E2652" i="19"/>
  <c r="E2651" i="19"/>
  <c r="E2650" i="19"/>
  <c r="E2649" i="19"/>
  <c r="E2648" i="19"/>
  <c r="E2647" i="19"/>
  <c r="E2646" i="19"/>
  <c r="E2645" i="19"/>
  <c r="E2644" i="19"/>
  <c r="E2643" i="19"/>
  <c r="E2642" i="19"/>
  <c r="E2641" i="19"/>
  <c r="E2640" i="19"/>
  <c r="E2639" i="19"/>
  <c r="E2638" i="19"/>
  <c r="E2637" i="19"/>
  <c r="E2636" i="19"/>
  <c r="E2635" i="19"/>
  <c r="E2634" i="19"/>
  <c r="E2633" i="19"/>
  <c r="E2632" i="19"/>
  <c r="E2631" i="19"/>
  <c r="E2630" i="19"/>
  <c r="E2629" i="19"/>
  <c r="E2628" i="19"/>
  <c r="E2627" i="19"/>
  <c r="E2626" i="19"/>
  <c r="E2625" i="19"/>
  <c r="E2624" i="19"/>
  <c r="E2623" i="19"/>
  <c r="E2622" i="19"/>
  <c r="E2621" i="19"/>
  <c r="E2620" i="19"/>
  <c r="E2619" i="19"/>
  <c r="E2618" i="19"/>
  <c r="E2617" i="19"/>
  <c r="E2616" i="19"/>
  <c r="E2615" i="19"/>
  <c r="E2614" i="19"/>
  <c r="E2613" i="19"/>
  <c r="E2612" i="19"/>
  <c r="E2611" i="19"/>
  <c r="E2610" i="19"/>
  <c r="E2609" i="19"/>
  <c r="E2608" i="19"/>
  <c r="E2607" i="19"/>
  <c r="E2606" i="19"/>
  <c r="E2605" i="19"/>
  <c r="E2604" i="19"/>
  <c r="E2603" i="19"/>
  <c r="E2602" i="19"/>
  <c r="E2601" i="19"/>
  <c r="E2600" i="19"/>
  <c r="E2599" i="19"/>
  <c r="E2598" i="19"/>
  <c r="E2597" i="19"/>
  <c r="E2596" i="19"/>
  <c r="E2595" i="19"/>
  <c r="E2594" i="19"/>
  <c r="E2593" i="19"/>
  <c r="E2592" i="19"/>
  <c r="E2591" i="19"/>
  <c r="E2590" i="19"/>
  <c r="E2589" i="19"/>
  <c r="E2588" i="19"/>
  <c r="E2587" i="19"/>
  <c r="E2586" i="19"/>
  <c r="E2585" i="19"/>
  <c r="E2584" i="19"/>
  <c r="E2583" i="19"/>
  <c r="E2582" i="19"/>
  <c r="E2581" i="19"/>
  <c r="E2580" i="19"/>
  <c r="E2579" i="19"/>
  <c r="E2578" i="19"/>
  <c r="E2577" i="19"/>
  <c r="E2576" i="19"/>
  <c r="E2575" i="19"/>
  <c r="E2574" i="19"/>
  <c r="E2573" i="19"/>
  <c r="E2572" i="19"/>
  <c r="E2571" i="19"/>
  <c r="E2570" i="19"/>
  <c r="E2569" i="19"/>
  <c r="E2568" i="19"/>
  <c r="E2567" i="19"/>
  <c r="E2566" i="19"/>
  <c r="E2565" i="19"/>
  <c r="E2564" i="19"/>
  <c r="E2563" i="19"/>
  <c r="E2562" i="19"/>
  <c r="E2561" i="19"/>
  <c r="E2560" i="19"/>
  <c r="E2559" i="19"/>
  <c r="E2558" i="19"/>
  <c r="E2557" i="19"/>
  <c r="E2556" i="19"/>
  <c r="E2555" i="19"/>
  <c r="E2554" i="19"/>
  <c r="E2553" i="19"/>
  <c r="E2552" i="19"/>
  <c r="E2551" i="19"/>
  <c r="E2550" i="19"/>
  <c r="E2549" i="19"/>
  <c r="E2548" i="19"/>
  <c r="E2547" i="19"/>
  <c r="E2546" i="19"/>
  <c r="E2545" i="19"/>
  <c r="E2544" i="19"/>
  <c r="E2543" i="19"/>
  <c r="E2542" i="19"/>
  <c r="E2541" i="19"/>
  <c r="E2540" i="19"/>
  <c r="E2539" i="19"/>
  <c r="E2538" i="19"/>
  <c r="E2537" i="19"/>
  <c r="E2536" i="19"/>
  <c r="E2535" i="19"/>
  <c r="E2534" i="19"/>
  <c r="E2533" i="19"/>
  <c r="E2532" i="19"/>
  <c r="E2531" i="19"/>
  <c r="E2530" i="19"/>
  <c r="E2529" i="19"/>
  <c r="E2528" i="19"/>
  <c r="E2527" i="19"/>
  <c r="E2526" i="19"/>
  <c r="E2525" i="19"/>
  <c r="E2524" i="19"/>
  <c r="E2523" i="19"/>
  <c r="E2522" i="19"/>
  <c r="E2521" i="19"/>
  <c r="E2520" i="19"/>
  <c r="E2519" i="19"/>
  <c r="E2518" i="19"/>
  <c r="E2517" i="19"/>
  <c r="E2516" i="19"/>
  <c r="E2515" i="19"/>
  <c r="E2514" i="19"/>
  <c r="E2513" i="19"/>
  <c r="E2512" i="19"/>
  <c r="E2511" i="19"/>
  <c r="E2510" i="19"/>
  <c r="E2509" i="19"/>
  <c r="E2508" i="19"/>
  <c r="E2507" i="19"/>
  <c r="E2506" i="19"/>
  <c r="E2505" i="19"/>
  <c r="E2504" i="19"/>
  <c r="E2503" i="19"/>
  <c r="E2502" i="19"/>
  <c r="E2501" i="19"/>
  <c r="E2500" i="19"/>
  <c r="E2499" i="19"/>
  <c r="E2498" i="19"/>
  <c r="E2497" i="19"/>
  <c r="E2496" i="19"/>
  <c r="E2495" i="19"/>
  <c r="E2494" i="19"/>
  <c r="E2493" i="19"/>
  <c r="E2492" i="19"/>
  <c r="E2491" i="19"/>
  <c r="E2490" i="19"/>
  <c r="E2489" i="19"/>
  <c r="E2488" i="19"/>
  <c r="E2487" i="19"/>
  <c r="E2486" i="19"/>
  <c r="E2485" i="19"/>
  <c r="E2484" i="19"/>
  <c r="E2483" i="19"/>
  <c r="E2482" i="19"/>
  <c r="E2481" i="19"/>
  <c r="E2480" i="19"/>
  <c r="E2479" i="19"/>
  <c r="E2478" i="19"/>
  <c r="E2477" i="19"/>
  <c r="E2476" i="19"/>
  <c r="E2475" i="19"/>
  <c r="E2474" i="19"/>
  <c r="E2473" i="19"/>
  <c r="E2472" i="19"/>
  <c r="E2471" i="19"/>
  <c r="E2470" i="19"/>
  <c r="E2469" i="19"/>
  <c r="E2468" i="19"/>
  <c r="E2467" i="19"/>
  <c r="E2466" i="19"/>
  <c r="E2465" i="19"/>
  <c r="E2464" i="19"/>
  <c r="E2463" i="19"/>
  <c r="E2462" i="19"/>
  <c r="E2461" i="19"/>
  <c r="E2460" i="19"/>
  <c r="E2459" i="19"/>
  <c r="E2458" i="19"/>
  <c r="E2457" i="19"/>
  <c r="E2456" i="19"/>
  <c r="E2455" i="19"/>
  <c r="E2454" i="19"/>
  <c r="E2453" i="19"/>
  <c r="E2452" i="19"/>
  <c r="E2451" i="19"/>
  <c r="E2450" i="19"/>
  <c r="E2449" i="19"/>
  <c r="E2448" i="19"/>
  <c r="E2447" i="19"/>
  <c r="E2446" i="19"/>
  <c r="E2445" i="19"/>
  <c r="E2444" i="19"/>
  <c r="E2443" i="19"/>
  <c r="E2442" i="19"/>
  <c r="E2441" i="19"/>
  <c r="E2440" i="19"/>
  <c r="E2439" i="19"/>
  <c r="E2438" i="19"/>
  <c r="E2437" i="19"/>
  <c r="E2436" i="19"/>
  <c r="E2435" i="19"/>
  <c r="E2434" i="19"/>
  <c r="E2433" i="19"/>
  <c r="E2432" i="19"/>
  <c r="E2431" i="19"/>
  <c r="E2430" i="19"/>
  <c r="E2429" i="19"/>
  <c r="E2428" i="19"/>
  <c r="E2427" i="19"/>
  <c r="E2426" i="19"/>
  <c r="E2425" i="19"/>
  <c r="E2424" i="19"/>
  <c r="E2423" i="19"/>
  <c r="E2422" i="19"/>
  <c r="E2421" i="19"/>
  <c r="E2420" i="19"/>
  <c r="E2419" i="19"/>
  <c r="E2418" i="19"/>
  <c r="E2417" i="19"/>
  <c r="E2416" i="19"/>
  <c r="E2415" i="19"/>
  <c r="E2414" i="19"/>
  <c r="E2413" i="19"/>
  <c r="E2412" i="19"/>
  <c r="E2411" i="19"/>
  <c r="E2410" i="19"/>
  <c r="E2409" i="19"/>
  <c r="E2408" i="19"/>
  <c r="E2407" i="19"/>
  <c r="E2406" i="19"/>
  <c r="E2405" i="19"/>
  <c r="E2404" i="19"/>
  <c r="E2403" i="19"/>
  <c r="E2402" i="19"/>
  <c r="E2401" i="19"/>
  <c r="E2400" i="19"/>
  <c r="E2399" i="19"/>
  <c r="E2398" i="19"/>
  <c r="E2397" i="19"/>
  <c r="E2396" i="19"/>
  <c r="E2395" i="19"/>
  <c r="E2394" i="19"/>
  <c r="E2393" i="19"/>
  <c r="E2392" i="19"/>
  <c r="E2391" i="19"/>
  <c r="E2390" i="19"/>
  <c r="E2389" i="19"/>
  <c r="E2388" i="19"/>
  <c r="E2387" i="19"/>
  <c r="E2386" i="19"/>
  <c r="E2385" i="19"/>
  <c r="E2384" i="19"/>
  <c r="E2383" i="19"/>
  <c r="E2382" i="19"/>
  <c r="E2381" i="19"/>
  <c r="E2380" i="19"/>
  <c r="E2379" i="19"/>
  <c r="E2378" i="19"/>
  <c r="E2377" i="19"/>
  <c r="E2376" i="19"/>
  <c r="E2375" i="19"/>
  <c r="E2374" i="19"/>
  <c r="E2373" i="19"/>
  <c r="E2372" i="19"/>
  <c r="E2371" i="19"/>
  <c r="E2370" i="19"/>
  <c r="E2369" i="19"/>
  <c r="E2368" i="19"/>
  <c r="E2367" i="19"/>
  <c r="E2366" i="19"/>
  <c r="E2365" i="19"/>
  <c r="E2364" i="19"/>
  <c r="E2363" i="19"/>
  <c r="E2362" i="19"/>
  <c r="E2361" i="19"/>
  <c r="E2360" i="19"/>
  <c r="E2359" i="19"/>
  <c r="E2358" i="19"/>
  <c r="E2357" i="19"/>
  <c r="E2356" i="19"/>
  <c r="E2355" i="19"/>
  <c r="E2354" i="19"/>
  <c r="E2353" i="19"/>
  <c r="E2352" i="19"/>
  <c r="E2351" i="19"/>
  <c r="E2350" i="19"/>
  <c r="E2349" i="19"/>
  <c r="E2348" i="19"/>
  <c r="E2347" i="19"/>
  <c r="E2346" i="19"/>
  <c r="E2345" i="19"/>
  <c r="E2344" i="19"/>
  <c r="E2343" i="19"/>
  <c r="E2342" i="19"/>
  <c r="E2341" i="19"/>
  <c r="E2340" i="19"/>
  <c r="E2339" i="19"/>
  <c r="E2338" i="19"/>
  <c r="E2337" i="19"/>
  <c r="E2336" i="19"/>
  <c r="E2335" i="19"/>
  <c r="E2334" i="19"/>
  <c r="E2333" i="19"/>
  <c r="E2332" i="19"/>
  <c r="E2331" i="19"/>
  <c r="E2330" i="19"/>
  <c r="E2329" i="19"/>
  <c r="E2328" i="19"/>
  <c r="E2327" i="19"/>
  <c r="E2326" i="19"/>
  <c r="E2325" i="19"/>
  <c r="E2324" i="19"/>
  <c r="E2323" i="19"/>
  <c r="E2322" i="19"/>
  <c r="E2321" i="19"/>
  <c r="E2320" i="19"/>
  <c r="E2319" i="19"/>
  <c r="E2318" i="19"/>
  <c r="E2317" i="19"/>
  <c r="E2316" i="19"/>
  <c r="E2315" i="19"/>
  <c r="E2314" i="19"/>
  <c r="E2313" i="19"/>
  <c r="E2312" i="19"/>
  <c r="E2311" i="19"/>
  <c r="E2310" i="19"/>
  <c r="E2309" i="19"/>
  <c r="E2308" i="19"/>
  <c r="E2307" i="19"/>
  <c r="E2306" i="19"/>
  <c r="E2305" i="19"/>
  <c r="E2304" i="19"/>
  <c r="E2303" i="19"/>
  <c r="E2302" i="19"/>
  <c r="E2301" i="19"/>
  <c r="E2300" i="19"/>
  <c r="E2299" i="19"/>
  <c r="E2298" i="19"/>
  <c r="E2297" i="19"/>
  <c r="E2296" i="19"/>
  <c r="E2295" i="19"/>
  <c r="E2294" i="19"/>
  <c r="E2293" i="19"/>
  <c r="E2292" i="19"/>
  <c r="E2291" i="19"/>
  <c r="E2290" i="19"/>
  <c r="E2289" i="19"/>
  <c r="E2288" i="19"/>
  <c r="E2287" i="19"/>
  <c r="E2286" i="19"/>
  <c r="E2285" i="19"/>
  <c r="E2284" i="19"/>
  <c r="E2283" i="19"/>
  <c r="E2282" i="19"/>
  <c r="E2281" i="19"/>
  <c r="E2280" i="19"/>
  <c r="E2279" i="19"/>
  <c r="E2278" i="19"/>
  <c r="E2277" i="19"/>
  <c r="E2276" i="19"/>
  <c r="E2275" i="19"/>
  <c r="E2274" i="19"/>
  <c r="E2273" i="19"/>
  <c r="E2272" i="19"/>
  <c r="E2271" i="19"/>
  <c r="E2270" i="19"/>
  <c r="E2269" i="19"/>
  <c r="E2268" i="19"/>
  <c r="E2267" i="19"/>
  <c r="E2266" i="19"/>
  <c r="E2265" i="19"/>
  <c r="E2264" i="19"/>
  <c r="E2263" i="19"/>
  <c r="E2262" i="19"/>
  <c r="E2261" i="19"/>
  <c r="E2260" i="19"/>
  <c r="E2259" i="19"/>
  <c r="E2258" i="19"/>
  <c r="E2257" i="19"/>
  <c r="E2256" i="19"/>
  <c r="E2255" i="19"/>
  <c r="E2254" i="19"/>
  <c r="E2253" i="19"/>
  <c r="E2252" i="19"/>
  <c r="E2251" i="19"/>
  <c r="E2250" i="19"/>
  <c r="E2249" i="19"/>
  <c r="E2248" i="19"/>
  <c r="E2247" i="19"/>
  <c r="E2246" i="19"/>
  <c r="E2245" i="19"/>
  <c r="E2244" i="19"/>
  <c r="E2243" i="19"/>
  <c r="E2242" i="19"/>
  <c r="E2241" i="19"/>
  <c r="E2240" i="19"/>
  <c r="E2239" i="19"/>
  <c r="E2238" i="19"/>
  <c r="E2237" i="19"/>
  <c r="E2236" i="19"/>
  <c r="E2235" i="19"/>
  <c r="E2234" i="19"/>
  <c r="E2233" i="19"/>
  <c r="E2232" i="19"/>
  <c r="E2231" i="19"/>
  <c r="E2230" i="19"/>
  <c r="E2229" i="19"/>
  <c r="E2228" i="19"/>
  <c r="E2227" i="19"/>
  <c r="E2226" i="19"/>
  <c r="E2225" i="19"/>
  <c r="E2224" i="19"/>
  <c r="E2223" i="19"/>
  <c r="E2222" i="19"/>
  <c r="E2221" i="19"/>
  <c r="E2220" i="19"/>
  <c r="E2219" i="19"/>
  <c r="E2218" i="19"/>
  <c r="E2217" i="19"/>
  <c r="E2216" i="19"/>
  <c r="E2215" i="19"/>
  <c r="E2214" i="19"/>
  <c r="E2213" i="19"/>
  <c r="E2212" i="19"/>
  <c r="E2211" i="19"/>
  <c r="E2210" i="19"/>
  <c r="E2209" i="19"/>
  <c r="E2208" i="19"/>
  <c r="E2207" i="19"/>
  <c r="E2206" i="19"/>
  <c r="E2205" i="19"/>
  <c r="E2204" i="19"/>
  <c r="E2203" i="19"/>
  <c r="E2202" i="19"/>
  <c r="E2201" i="19"/>
  <c r="E2200" i="19"/>
  <c r="E2199" i="19"/>
  <c r="E2198" i="19"/>
  <c r="E2197" i="19"/>
  <c r="E2196" i="19"/>
  <c r="E2195" i="19"/>
  <c r="E2194" i="19"/>
  <c r="E2193" i="19"/>
  <c r="E2192" i="19"/>
  <c r="E2191" i="19"/>
  <c r="E2190" i="19"/>
  <c r="E2189" i="19"/>
  <c r="E2188" i="19"/>
  <c r="E2187" i="19"/>
  <c r="E2186" i="19"/>
  <c r="E2185" i="19"/>
  <c r="E2184" i="19"/>
  <c r="E2183" i="19"/>
  <c r="E2182" i="19"/>
  <c r="E2181" i="19"/>
  <c r="E2180" i="19"/>
  <c r="E2179" i="19"/>
  <c r="E2178" i="19"/>
  <c r="E2177" i="19"/>
  <c r="E2176" i="19"/>
  <c r="E2175" i="19"/>
  <c r="E2174" i="19"/>
  <c r="E2173" i="19"/>
  <c r="E2172" i="19"/>
  <c r="E2171" i="19"/>
  <c r="E2170" i="19"/>
  <c r="E2169" i="19"/>
  <c r="E2168" i="19"/>
  <c r="E2167" i="19"/>
  <c r="E2166" i="19"/>
  <c r="E2165" i="19"/>
  <c r="E2164" i="19"/>
  <c r="E2163" i="19"/>
  <c r="E2162" i="19"/>
  <c r="E2161" i="19"/>
  <c r="E2160" i="19"/>
  <c r="E2159" i="19"/>
  <c r="E2158" i="19"/>
  <c r="E2157" i="19"/>
  <c r="E2156" i="19"/>
  <c r="E2155" i="19"/>
  <c r="E2154" i="19"/>
  <c r="E2153" i="19"/>
  <c r="E2152" i="19"/>
  <c r="E2151" i="19"/>
  <c r="E2150" i="19"/>
  <c r="E2149" i="19"/>
  <c r="E2148" i="19"/>
  <c r="E2147" i="19"/>
  <c r="E2146" i="19"/>
  <c r="E2145" i="19"/>
  <c r="E2144" i="19"/>
  <c r="E2143" i="19"/>
  <c r="E2142" i="19"/>
  <c r="E2141" i="19"/>
  <c r="E2140" i="19"/>
  <c r="E2139" i="19"/>
  <c r="E2138" i="19"/>
  <c r="E2137" i="19"/>
  <c r="E2136" i="19"/>
  <c r="E2135" i="19"/>
  <c r="E2134" i="19"/>
  <c r="E2133" i="19"/>
  <c r="E2132" i="19"/>
  <c r="E2131" i="19"/>
  <c r="E2130" i="19"/>
  <c r="E2129" i="19"/>
  <c r="E2128" i="19"/>
  <c r="E2127" i="19"/>
  <c r="E2126" i="19"/>
  <c r="E2125" i="19"/>
  <c r="E2124" i="19"/>
  <c r="E2123" i="19"/>
  <c r="E2122" i="19"/>
  <c r="E2121" i="19"/>
  <c r="E2120" i="19"/>
  <c r="E2119" i="19"/>
  <c r="E2118" i="19"/>
  <c r="E2117" i="19"/>
  <c r="E2116" i="19"/>
  <c r="E2115" i="19"/>
  <c r="E2114" i="19"/>
  <c r="E2113" i="19"/>
  <c r="E2112" i="19"/>
  <c r="E2111" i="19"/>
  <c r="E2110" i="19"/>
  <c r="E2109" i="19"/>
  <c r="E2108" i="19"/>
  <c r="E2107" i="19"/>
  <c r="E2106" i="19"/>
  <c r="E2105" i="19"/>
  <c r="E2104" i="19"/>
  <c r="E2103" i="19"/>
  <c r="E2102" i="19"/>
  <c r="E2101" i="19"/>
  <c r="E2100" i="19"/>
  <c r="E2099" i="19"/>
  <c r="E2098" i="19"/>
  <c r="E2097" i="19"/>
  <c r="E2096" i="19"/>
  <c r="E2095" i="19"/>
  <c r="E2094" i="19"/>
  <c r="E2093" i="19"/>
  <c r="E2092" i="19"/>
  <c r="E2091" i="19"/>
  <c r="E2090" i="19"/>
  <c r="E2089" i="19"/>
  <c r="E2088" i="19"/>
  <c r="E2087" i="19"/>
  <c r="E2086" i="19"/>
  <c r="E2085" i="19"/>
  <c r="E2084" i="19"/>
  <c r="E2083" i="19"/>
  <c r="E2082" i="19"/>
  <c r="E2081" i="19"/>
  <c r="E2080" i="19"/>
  <c r="E2079" i="19"/>
  <c r="E2078" i="19"/>
  <c r="E2077" i="19"/>
  <c r="E2076" i="19"/>
  <c r="E2075" i="19"/>
  <c r="E2074" i="19"/>
  <c r="E2073" i="19"/>
  <c r="E2072" i="19"/>
  <c r="E2071" i="19"/>
  <c r="E2070" i="19"/>
  <c r="E2069" i="19"/>
  <c r="E2068" i="19"/>
  <c r="E2067" i="19"/>
  <c r="E2066" i="19"/>
  <c r="E2065" i="19"/>
  <c r="E2064" i="19"/>
  <c r="E2063" i="19"/>
  <c r="E2062" i="19"/>
  <c r="E2061" i="19"/>
  <c r="E2060" i="19"/>
  <c r="E2059" i="19"/>
  <c r="E2058" i="19"/>
  <c r="E2057" i="19"/>
  <c r="E2056" i="19"/>
  <c r="E2055" i="19"/>
  <c r="E2054" i="19"/>
  <c r="E2053" i="19"/>
  <c r="E2052" i="19"/>
  <c r="E2051" i="19"/>
  <c r="E2050" i="19"/>
  <c r="E2049" i="19"/>
  <c r="E2048" i="19"/>
  <c r="E2047" i="19"/>
  <c r="E2046" i="19"/>
  <c r="E2045" i="19"/>
  <c r="E2044" i="19"/>
  <c r="E2043" i="19"/>
  <c r="E2042" i="19"/>
  <c r="E2041" i="19"/>
  <c r="E2040" i="19"/>
  <c r="E2039" i="19"/>
  <c r="E2038" i="19"/>
  <c r="E2037" i="19"/>
  <c r="E2036" i="19"/>
  <c r="E2035" i="19"/>
  <c r="E2034" i="19"/>
  <c r="E2033" i="19"/>
  <c r="E2032" i="19"/>
  <c r="E2031" i="19"/>
  <c r="E2030" i="19"/>
  <c r="E2029" i="19"/>
  <c r="E2028" i="19"/>
  <c r="E2027" i="19"/>
  <c r="E2026" i="19"/>
  <c r="E2025" i="19"/>
  <c r="E2024" i="19"/>
  <c r="E2023" i="19"/>
  <c r="E2022" i="19"/>
  <c r="E2021" i="19"/>
  <c r="E2020" i="19"/>
  <c r="E2019" i="19"/>
  <c r="E2018" i="19"/>
  <c r="E2017" i="19"/>
  <c r="E2016" i="19"/>
  <c r="E2015" i="19"/>
  <c r="E2014" i="19"/>
  <c r="E2013" i="19"/>
  <c r="E2012" i="19"/>
  <c r="E2011" i="19"/>
  <c r="E2010" i="19"/>
  <c r="E2009" i="19"/>
  <c r="E2008" i="19"/>
  <c r="E2007" i="19"/>
  <c r="E2006" i="19"/>
  <c r="E2005" i="19"/>
  <c r="E2004" i="19"/>
  <c r="E2003" i="19"/>
  <c r="E2002" i="19"/>
  <c r="E2001" i="19"/>
  <c r="E2000" i="19"/>
  <c r="E1999" i="19"/>
  <c r="E1998" i="19"/>
  <c r="E1997" i="19"/>
  <c r="E1996" i="19"/>
  <c r="E1995" i="19"/>
  <c r="E1994" i="19"/>
  <c r="E1993" i="19"/>
  <c r="E1992" i="19"/>
  <c r="E1991" i="19"/>
  <c r="E1990" i="19"/>
  <c r="E1989" i="19"/>
  <c r="E1988" i="19"/>
  <c r="E1987" i="19"/>
  <c r="E1986" i="19"/>
  <c r="E1985" i="19"/>
  <c r="E1984" i="19"/>
  <c r="E1983" i="19"/>
  <c r="E1982" i="19"/>
  <c r="E1981" i="19"/>
  <c r="E1980" i="19"/>
  <c r="E1979" i="19"/>
  <c r="E1978" i="19"/>
  <c r="E1977" i="19"/>
  <c r="E1976" i="19"/>
  <c r="E1975" i="19"/>
  <c r="E1974" i="19"/>
  <c r="E1973" i="19"/>
  <c r="E1972" i="19"/>
  <c r="E1971" i="19"/>
  <c r="E1970" i="19"/>
  <c r="E1969" i="19"/>
  <c r="E1968" i="19"/>
  <c r="E1967" i="19"/>
  <c r="E1966" i="19"/>
  <c r="E1965" i="19"/>
  <c r="E1964" i="19"/>
  <c r="E1963" i="19"/>
  <c r="E1962" i="19"/>
  <c r="E1961" i="19"/>
  <c r="E1960" i="19"/>
  <c r="E1959" i="19"/>
  <c r="E1958" i="19"/>
  <c r="E1957" i="19"/>
  <c r="E1956" i="19"/>
  <c r="E1955" i="19"/>
  <c r="E1954" i="19"/>
  <c r="E1953" i="19"/>
  <c r="E1952" i="19"/>
  <c r="E1951" i="19"/>
  <c r="E1950" i="19"/>
  <c r="E1949" i="19"/>
  <c r="E1948" i="19"/>
  <c r="E1947" i="19"/>
  <c r="E1946" i="19"/>
  <c r="E1945" i="19"/>
  <c r="E1944" i="19"/>
  <c r="E1943" i="19"/>
  <c r="E1942" i="19"/>
  <c r="E1941" i="19"/>
  <c r="E1940" i="19"/>
  <c r="E1939" i="19"/>
  <c r="E1938" i="19"/>
  <c r="E1937" i="19"/>
  <c r="E1936" i="19"/>
  <c r="E1935" i="19"/>
  <c r="E1934" i="19"/>
  <c r="E1933" i="19"/>
  <c r="E1932" i="19"/>
  <c r="E1931" i="19"/>
  <c r="E1930" i="19"/>
  <c r="E1929" i="19"/>
  <c r="E1928" i="19"/>
  <c r="E1927" i="19"/>
  <c r="E1926" i="19"/>
  <c r="E1925" i="19"/>
  <c r="E1924" i="19"/>
  <c r="E1923" i="19"/>
  <c r="E1922" i="19"/>
  <c r="E1921" i="19"/>
  <c r="E1920" i="19"/>
  <c r="E1919" i="19"/>
  <c r="E1918" i="19"/>
  <c r="E1917" i="19"/>
  <c r="E1916" i="19"/>
  <c r="E1915" i="19"/>
  <c r="E1914" i="19"/>
  <c r="E1913" i="19"/>
  <c r="E1912" i="19"/>
  <c r="E1911" i="19"/>
  <c r="E1910" i="19"/>
  <c r="E1909" i="19"/>
  <c r="E1908" i="19"/>
  <c r="E1907" i="19"/>
  <c r="E1906" i="19"/>
  <c r="E1905" i="19"/>
  <c r="E1904" i="19"/>
  <c r="E1903" i="19"/>
  <c r="E1902" i="19"/>
  <c r="E1901" i="19"/>
  <c r="E1900" i="19"/>
  <c r="E1899" i="19"/>
  <c r="E1898" i="19"/>
  <c r="E1897" i="19"/>
  <c r="E1896" i="19"/>
  <c r="E1895" i="19"/>
  <c r="E1894" i="19"/>
  <c r="E1893" i="19"/>
  <c r="E1892" i="19"/>
  <c r="E1891" i="19"/>
  <c r="E1890" i="19"/>
  <c r="E1889" i="19"/>
  <c r="E1888" i="19"/>
  <c r="E1887" i="19"/>
  <c r="E1886" i="19"/>
  <c r="E1885" i="19"/>
  <c r="E1884" i="19"/>
  <c r="E1883" i="19"/>
  <c r="E1882" i="19"/>
  <c r="E1881" i="19"/>
  <c r="E1880" i="19"/>
  <c r="E1879" i="19"/>
  <c r="E1878" i="19"/>
  <c r="E1877" i="19"/>
  <c r="E1876" i="19"/>
  <c r="E1875" i="19"/>
  <c r="E1874" i="19"/>
  <c r="E1873" i="19"/>
  <c r="E1872" i="19"/>
  <c r="E1871" i="19"/>
  <c r="E1870" i="19"/>
  <c r="E1869" i="19"/>
  <c r="E1868" i="19"/>
  <c r="E1867" i="19"/>
  <c r="E1866" i="19"/>
  <c r="E1865" i="19"/>
  <c r="E1864" i="19"/>
  <c r="E1863" i="19"/>
  <c r="E1862" i="19"/>
  <c r="E1861" i="19"/>
  <c r="E1860" i="19"/>
  <c r="E1859" i="19"/>
  <c r="E1858" i="19"/>
  <c r="E1857" i="19"/>
  <c r="E1856" i="19"/>
  <c r="E1855" i="19"/>
  <c r="E1854" i="19"/>
  <c r="E1853" i="19"/>
  <c r="E1852" i="19"/>
  <c r="E1851" i="19"/>
  <c r="E1850" i="19"/>
  <c r="E1849" i="19"/>
  <c r="E1848" i="19"/>
  <c r="E1847" i="19"/>
  <c r="E1846" i="19"/>
  <c r="E1845" i="19"/>
  <c r="E1844" i="19"/>
  <c r="E1843" i="19"/>
  <c r="E1842" i="19"/>
  <c r="E1841" i="19"/>
  <c r="E1840" i="19"/>
  <c r="E1839" i="19"/>
  <c r="E1838" i="19"/>
  <c r="E1837" i="19"/>
  <c r="E1836" i="19"/>
  <c r="E1835" i="19"/>
  <c r="E1834" i="19"/>
  <c r="E1833" i="19"/>
  <c r="E1832" i="19"/>
  <c r="E1831" i="19"/>
  <c r="E1830" i="19"/>
  <c r="E1829" i="19"/>
  <c r="E1828" i="19"/>
  <c r="E1827" i="19"/>
  <c r="E1826" i="19"/>
  <c r="E1825" i="19"/>
  <c r="E1824" i="19"/>
  <c r="E1823" i="19"/>
  <c r="E1822" i="19"/>
  <c r="E1821" i="19"/>
  <c r="E1820" i="19"/>
  <c r="E1819" i="19"/>
  <c r="E1818" i="19"/>
  <c r="E1817" i="19"/>
  <c r="E1816" i="19"/>
  <c r="E1815" i="19"/>
  <c r="E1814" i="19"/>
  <c r="E1813" i="19"/>
  <c r="E1812" i="19"/>
  <c r="E1811" i="19"/>
  <c r="E1810" i="19"/>
  <c r="E1809" i="19"/>
  <c r="E1808" i="19"/>
  <c r="E1807" i="19"/>
  <c r="E1806" i="19"/>
  <c r="E1805" i="19"/>
  <c r="E1804" i="19"/>
  <c r="E1803" i="19"/>
  <c r="E1802" i="19"/>
  <c r="E1801" i="19"/>
  <c r="E1800" i="19"/>
  <c r="E1799" i="19"/>
  <c r="E1798" i="19"/>
  <c r="E1797" i="19"/>
  <c r="E1796" i="19"/>
  <c r="E1795" i="19"/>
  <c r="E1794" i="19"/>
  <c r="E1793" i="19"/>
  <c r="E1792" i="19"/>
  <c r="E1791" i="19"/>
  <c r="E1790" i="19"/>
  <c r="E1789" i="19"/>
  <c r="E1788" i="19"/>
  <c r="E1787" i="19"/>
  <c r="E1786" i="19"/>
  <c r="E1785" i="19"/>
  <c r="E1784" i="19"/>
  <c r="E1783" i="19"/>
  <c r="E1782" i="19"/>
  <c r="E1781" i="19"/>
  <c r="E1780" i="19"/>
  <c r="E1779" i="19"/>
  <c r="E1778" i="19"/>
  <c r="E1777" i="19"/>
  <c r="E1776" i="19"/>
  <c r="E1775" i="19"/>
  <c r="E1774" i="19"/>
  <c r="E1773" i="19"/>
  <c r="E1772" i="19"/>
  <c r="E1771" i="19"/>
  <c r="E1770" i="19"/>
  <c r="E1769" i="19"/>
  <c r="E1768" i="19"/>
  <c r="E1767" i="19"/>
  <c r="E1766" i="19"/>
  <c r="E1765" i="19"/>
  <c r="E1764" i="19"/>
  <c r="E1763" i="19"/>
  <c r="E1762" i="19"/>
  <c r="E1761" i="19"/>
  <c r="E1760" i="19"/>
  <c r="E1759" i="19"/>
  <c r="E1758" i="19"/>
  <c r="E1757" i="19"/>
  <c r="E1756" i="19"/>
  <c r="E1755" i="19"/>
  <c r="E1754" i="19"/>
  <c r="E1753" i="19"/>
  <c r="E1752" i="19"/>
  <c r="E1751" i="19"/>
  <c r="E1750" i="19"/>
  <c r="E1749" i="19"/>
  <c r="E1748" i="19"/>
  <c r="E1747" i="19"/>
  <c r="E1746" i="19"/>
  <c r="E1745" i="19"/>
  <c r="E1744" i="19"/>
  <c r="E1743" i="19"/>
  <c r="E1742" i="19"/>
  <c r="E1741" i="19"/>
  <c r="E1740" i="19"/>
  <c r="E1739" i="19"/>
  <c r="E1738" i="19"/>
  <c r="E1737" i="19"/>
  <c r="E1736" i="19"/>
  <c r="E1735" i="19"/>
  <c r="E1734" i="19"/>
  <c r="E1733" i="19"/>
  <c r="E1732" i="19"/>
  <c r="E1731" i="19"/>
  <c r="E1730" i="19"/>
  <c r="E1729" i="19"/>
  <c r="E1728" i="19"/>
  <c r="E1727" i="19"/>
  <c r="E1726" i="19"/>
  <c r="E1725" i="19"/>
  <c r="E1724" i="19"/>
  <c r="E1723" i="19"/>
  <c r="E1722" i="19"/>
  <c r="E1721" i="19"/>
  <c r="E1720" i="19"/>
  <c r="E1719" i="19"/>
  <c r="E1718" i="19"/>
  <c r="E1717" i="19"/>
  <c r="E1716" i="19"/>
  <c r="E1715" i="19"/>
  <c r="E1714" i="19"/>
  <c r="E1713" i="19"/>
  <c r="E1712" i="19"/>
  <c r="E1711" i="19"/>
  <c r="E1710" i="19"/>
  <c r="E1709" i="19"/>
  <c r="E1708" i="19"/>
  <c r="E1707" i="19"/>
  <c r="E1706" i="19"/>
  <c r="E1705" i="19"/>
  <c r="E1704" i="19"/>
  <c r="E1703" i="19"/>
  <c r="E1702" i="19"/>
  <c r="E1701" i="19"/>
  <c r="E1700" i="19"/>
  <c r="E1699" i="19"/>
  <c r="E1698" i="19"/>
  <c r="E1697" i="19"/>
  <c r="E1696" i="19"/>
  <c r="E1695" i="19"/>
  <c r="E1694" i="19"/>
  <c r="E1693" i="19"/>
  <c r="E1692" i="19"/>
  <c r="E1691" i="19"/>
  <c r="E1690" i="19"/>
  <c r="E1689" i="19"/>
  <c r="E1688" i="19"/>
  <c r="E1687" i="19"/>
  <c r="E1686" i="19"/>
  <c r="E1685" i="19"/>
  <c r="E1684" i="19"/>
  <c r="E1683" i="19"/>
  <c r="E1682" i="19"/>
  <c r="E1681" i="19"/>
  <c r="E1680" i="19"/>
  <c r="E1679" i="19"/>
  <c r="E1678" i="19"/>
  <c r="E1677" i="19"/>
  <c r="E1676" i="19"/>
  <c r="E1675" i="19"/>
  <c r="E1674" i="19"/>
  <c r="E1673" i="19"/>
  <c r="E1672" i="19"/>
  <c r="E1671" i="19"/>
  <c r="E1670" i="19"/>
  <c r="E1669" i="19"/>
  <c r="E1668" i="19"/>
  <c r="E1667" i="19"/>
  <c r="E1666" i="19"/>
  <c r="E1665" i="19"/>
  <c r="E1664" i="19"/>
  <c r="E1663" i="19"/>
  <c r="E1662" i="19"/>
  <c r="E1661" i="19"/>
  <c r="E1660" i="19"/>
  <c r="E1659" i="19"/>
  <c r="E1658" i="19"/>
  <c r="E1657" i="19"/>
  <c r="E1656" i="19"/>
  <c r="E1655" i="19"/>
  <c r="E1654" i="19"/>
  <c r="E1653" i="19"/>
  <c r="E1652" i="19"/>
  <c r="E1651" i="19"/>
  <c r="E1650" i="19"/>
  <c r="E1649" i="19"/>
  <c r="E1648" i="19"/>
  <c r="E1647" i="19"/>
  <c r="E1646" i="19"/>
  <c r="E1645" i="19"/>
  <c r="E1644" i="19"/>
  <c r="E1643" i="19"/>
  <c r="E1642" i="19"/>
  <c r="E1641" i="19"/>
  <c r="E1640" i="19"/>
  <c r="E1639" i="19"/>
  <c r="E1638" i="19"/>
  <c r="E1637" i="19"/>
  <c r="E1636" i="19"/>
  <c r="E1635" i="19"/>
  <c r="E1634" i="19"/>
  <c r="E1633" i="19"/>
  <c r="E1632" i="19"/>
  <c r="E1631" i="19"/>
  <c r="E1630" i="19"/>
  <c r="E1629" i="19"/>
  <c r="E1628" i="19"/>
  <c r="E1627" i="19"/>
  <c r="E1626" i="19"/>
  <c r="E1625" i="19"/>
  <c r="E1624" i="19"/>
  <c r="E1623" i="19"/>
  <c r="E1622" i="19"/>
  <c r="E1621" i="19"/>
  <c r="E1620" i="19"/>
  <c r="E1619" i="19"/>
  <c r="E1618" i="19"/>
  <c r="E1617" i="19"/>
  <c r="E1616" i="19"/>
  <c r="E1615" i="19"/>
  <c r="E1614" i="19"/>
  <c r="E1613" i="19"/>
  <c r="E1612" i="19"/>
  <c r="E1611" i="19"/>
  <c r="E1610" i="19"/>
  <c r="E1609" i="19"/>
  <c r="E1608" i="19"/>
  <c r="E1607" i="19"/>
  <c r="E1606" i="19"/>
  <c r="E1605" i="19"/>
  <c r="E1604" i="19"/>
  <c r="E1603" i="19"/>
  <c r="E1602" i="19"/>
  <c r="E1601" i="19"/>
  <c r="E1600" i="19"/>
  <c r="E1599" i="19"/>
  <c r="E1598" i="19"/>
  <c r="E1597" i="19"/>
  <c r="E1596" i="19"/>
  <c r="E1595" i="19"/>
  <c r="E1594" i="19"/>
  <c r="E1593" i="19"/>
  <c r="E1592" i="19"/>
  <c r="E1591" i="19"/>
  <c r="E1590" i="19"/>
  <c r="E1589" i="19"/>
  <c r="E1588" i="19"/>
  <c r="E1587" i="19"/>
  <c r="E1586" i="19"/>
  <c r="E1585" i="19"/>
  <c r="E1584" i="19"/>
  <c r="E1583" i="19"/>
  <c r="E1582" i="19"/>
  <c r="E1581" i="19"/>
  <c r="E1580" i="19"/>
  <c r="E1579" i="19"/>
  <c r="E1578" i="19"/>
  <c r="E1577" i="19"/>
  <c r="E1576" i="19"/>
  <c r="E1575" i="19"/>
  <c r="E1574" i="19"/>
  <c r="E1573" i="19"/>
  <c r="E1572" i="19"/>
  <c r="E1571" i="19"/>
  <c r="E1570" i="19"/>
  <c r="E1569" i="19"/>
  <c r="E1568" i="19"/>
  <c r="E1567" i="19"/>
  <c r="E1566" i="19"/>
  <c r="E1565" i="19"/>
  <c r="E1564" i="19"/>
  <c r="E1563" i="19"/>
  <c r="E1562" i="19"/>
  <c r="E1561" i="19"/>
  <c r="E1560" i="19"/>
  <c r="E1559" i="19"/>
  <c r="E1558" i="19"/>
  <c r="E1557" i="19"/>
  <c r="E1556" i="19"/>
  <c r="E1555" i="19"/>
  <c r="E1554" i="19"/>
  <c r="E1553" i="19"/>
  <c r="E1552" i="19"/>
  <c r="E1551" i="19"/>
  <c r="E1550" i="19"/>
  <c r="E1549" i="19"/>
  <c r="E1548" i="19"/>
  <c r="E1547" i="19"/>
  <c r="E1546" i="19"/>
  <c r="E1545" i="19"/>
  <c r="E1544" i="19"/>
  <c r="E1543" i="19"/>
  <c r="E1542" i="19"/>
  <c r="E1541" i="19"/>
  <c r="E1540" i="19"/>
  <c r="E1539" i="19"/>
  <c r="E1538" i="19"/>
  <c r="E1537" i="19"/>
  <c r="E1536" i="19"/>
  <c r="E1535" i="19"/>
  <c r="E1534" i="19"/>
  <c r="E1533" i="19"/>
  <c r="E1532" i="19"/>
  <c r="E1531" i="19"/>
  <c r="E1530" i="19"/>
  <c r="E1529" i="19"/>
  <c r="E1528" i="19"/>
  <c r="E1527" i="19"/>
  <c r="E1526" i="19"/>
  <c r="E1525" i="19"/>
  <c r="E1524" i="19"/>
  <c r="E1523" i="19"/>
  <c r="E1522" i="19"/>
  <c r="E1521" i="19"/>
  <c r="E1520" i="19"/>
  <c r="E1519" i="19"/>
  <c r="E1518" i="19"/>
  <c r="E1517" i="19"/>
  <c r="E1516" i="19"/>
  <c r="E1515" i="19"/>
  <c r="E1514" i="19"/>
  <c r="E1513" i="19"/>
  <c r="E1512" i="19"/>
  <c r="E1511" i="19"/>
  <c r="E1510" i="19"/>
  <c r="E1509" i="19"/>
  <c r="E1508" i="19"/>
  <c r="E1507" i="19"/>
  <c r="E1506" i="19"/>
  <c r="E1505" i="19"/>
  <c r="E1504" i="19"/>
  <c r="E1503" i="19"/>
  <c r="E1502" i="19"/>
  <c r="E1501" i="19"/>
  <c r="E1500" i="19"/>
  <c r="E1499" i="19"/>
  <c r="E1498" i="19"/>
  <c r="E1497" i="19"/>
  <c r="E1496" i="19"/>
  <c r="E1495" i="19"/>
  <c r="E1494" i="19"/>
  <c r="E1493" i="19"/>
  <c r="E1492" i="19"/>
  <c r="E1491" i="19"/>
  <c r="E1490" i="19"/>
  <c r="E1489" i="19"/>
  <c r="E1488" i="19"/>
  <c r="E1487" i="19"/>
  <c r="E1486" i="19"/>
  <c r="E1485" i="19"/>
  <c r="E1484" i="19"/>
  <c r="E1483" i="19"/>
  <c r="E1482" i="19"/>
  <c r="E1481" i="19"/>
  <c r="E1480" i="19"/>
  <c r="E1479" i="19"/>
  <c r="E1478" i="19"/>
  <c r="E1477" i="19"/>
  <c r="E1476" i="19"/>
  <c r="E1475" i="19"/>
  <c r="E1474" i="19"/>
  <c r="E1473" i="19"/>
  <c r="E1472" i="19"/>
  <c r="E1471" i="19"/>
  <c r="E1470" i="19"/>
  <c r="E1469" i="19"/>
  <c r="E1468" i="19"/>
  <c r="E1467" i="19"/>
  <c r="E1466" i="19"/>
  <c r="E1465" i="19"/>
  <c r="E1464" i="19"/>
  <c r="E1463" i="19"/>
  <c r="E1462" i="19"/>
  <c r="E1461" i="19"/>
  <c r="E1460" i="19"/>
  <c r="E1459" i="19"/>
  <c r="E1458" i="19"/>
  <c r="E1457" i="19"/>
  <c r="E1456" i="19"/>
  <c r="E1455" i="19"/>
  <c r="E1454" i="19"/>
  <c r="E1453" i="19"/>
  <c r="E1452" i="19"/>
  <c r="E1451" i="19"/>
  <c r="E1450" i="19"/>
  <c r="E1449" i="19"/>
  <c r="E1448" i="19"/>
  <c r="E1447" i="19"/>
  <c r="E1446" i="19"/>
  <c r="E1445" i="19"/>
  <c r="E1444" i="19"/>
  <c r="E1443" i="19"/>
  <c r="E1442" i="19"/>
  <c r="E1441" i="19"/>
  <c r="E1440" i="19"/>
  <c r="E1439" i="19"/>
  <c r="E1438" i="19"/>
  <c r="E1437" i="19"/>
  <c r="E1436" i="19"/>
  <c r="E1435" i="19"/>
  <c r="E1434" i="19"/>
  <c r="E1433" i="19"/>
  <c r="E1432" i="19"/>
  <c r="E1431" i="19"/>
  <c r="E1430" i="19"/>
  <c r="E1429" i="19"/>
  <c r="E1428" i="19"/>
  <c r="E1427" i="19"/>
  <c r="E1426" i="19"/>
  <c r="E1425" i="19"/>
  <c r="E1424" i="19"/>
  <c r="E1423" i="19"/>
  <c r="E1422" i="19"/>
  <c r="E1421" i="19"/>
  <c r="E1420" i="19"/>
  <c r="E1419" i="19"/>
  <c r="E1418" i="19"/>
  <c r="E1417" i="19"/>
  <c r="E1416" i="19"/>
  <c r="E1415" i="19"/>
  <c r="E1414" i="19"/>
  <c r="E1413" i="19"/>
  <c r="E1412" i="19"/>
  <c r="E1411" i="19"/>
  <c r="E1410" i="19"/>
  <c r="E1409" i="19"/>
  <c r="E1408" i="19"/>
  <c r="E1407" i="19"/>
  <c r="E1406" i="19"/>
  <c r="E1405" i="19"/>
  <c r="E1404" i="19"/>
  <c r="E1403" i="19"/>
  <c r="E1402" i="19"/>
  <c r="E1401" i="19"/>
  <c r="E1400" i="19"/>
  <c r="E1399" i="19"/>
  <c r="E1398" i="19"/>
  <c r="E1397" i="19"/>
  <c r="E1396" i="19"/>
  <c r="E1395" i="19"/>
  <c r="E1394" i="19"/>
  <c r="E1393" i="19"/>
  <c r="E1392" i="19"/>
  <c r="E1391" i="19"/>
  <c r="E1390" i="19"/>
  <c r="E1389" i="19"/>
  <c r="E1388" i="19"/>
  <c r="E1387" i="19"/>
  <c r="E1386" i="19"/>
  <c r="E1385" i="19"/>
  <c r="E1384" i="19"/>
  <c r="E1383" i="19"/>
  <c r="E1382" i="19"/>
  <c r="E1381" i="19"/>
  <c r="E1380" i="19"/>
  <c r="E1379" i="19"/>
  <c r="E1378" i="19"/>
  <c r="E1377" i="19"/>
  <c r="E1376" i="19"/>
  <c r="E1375" i="19"/>
  <c r="E1374" i="19"/>
  <c r="E1373" i="19"/>
  <c r="E1372" i="19"/>
  <c r="E1371" i="19"/>
  <c r="E1370" i="19"/>
  <c r="E1369" i="19"/>
  <c r="E1368" i="19"/>
  <c r="E1367" i="19"/>
  <c r="E1366" i="19"/>
  <c r="E1365" i="19"/>
  <c r="E1364" i="19"/>
  <c r="E1363" i="19"/>
  <c r="E1362" i="19"/>
  <c r="E1361" i="19"/>
  <c r="E1360" i="19"/>
  <c r="E1359" i="19"/>
  <c r="E1358" i="19"/>
  <c r="E1357" i="19"/>
  <c r="E1356" i="19"/>
  <c r="E1355" i="19"/>
  <c r="E1354" i="19"/>
  <c r="E1353" i="19"/>
  <c r="E1352" i="19"/>
  <c r="E1351" i="19"/>
  <c r="E1350" i="19"/>
  <c r="E1349" i="19"/>
  <c r="E1348" i="19"/>
  <c r="E1347" i="19"/>
  <c r="E1346" i="19"/>
  <c r="E1345" i="19"/>
  <c r="E1344" i="19"/>
  <c r="E1343" i="19"/>
  <c r="E1342" i="19"/>
  <c r="E1341" i="19"/>
  <c r="E1340" i="19"/>
  <c r="E1339" i="19"/>
  <c r="E1338" i="19"/>
  <c r="E1337" i="19"/>
  <c r="E1336" i="19"/>
  <c r="E1335" i="19"/>
  <c r="E1334" i="19"/>
  <c r="E1333" i="19"/>
  <c r="E1332" i="19"/>
  <c r="E1331" i="19"/>
  <c r="E1330" i="19"/>
  <c r="E1329" i="19"/>
  <c r="E1328" i="19"/>
  <c r="E1327" i="19"/>
  <c r="E1326" i="19"/>
  <c r="E1325" i="19"/>
  <c r="E1324" i="19"/>
  <c r="E1323" i="19"/>
  <c r="E1322" i="19"/>
  <c r="E1321" i="19"/>
  <c r="E1320" i="19"/>
  <c r="E1319" i="19"/>
  <c r="E1318" i="19"/>
  <c r="E1317" i="19"/>
  <c r="E1316" i="19"/>
  <c r="E1315" i="19"/>
  <c r="E1314" i="19"/>
  <c r="E1313" i="19"/>
  <c r="E1312" i="19"/>
  <c r="E1311" i="19"/>
  <c r="E1310" i="19"/>
  <c r="E1309" i="19"/>
  <c r="E1308" i="19"/>
  <c r="E1307" i="19"/>
  <c r="E1306" i="19"/>
  <c r="E1305" i="19"/>
  <c r="E1304" i="19"/>
  <c r="E1303" i="19"/>
  <c r="E1302" i="19"/>
  <c r="E1301" i="19"/>
  <c r="E1300" i="19"/>
  <c r="E1299" i="19"/>
  <c r="E1298" i="19"/>
  <c r="E1297" i="19"/>
  <c r="E1296" i="19"/>
  <c r="E1295" i="19"/>
  <c r="E1294" i="19"/>
  <c r="E1293" i="19"/>
  <c r="E1292" i="19"/>
  <c r="E1291" i="19"/>
  <c r="E1290" i="19"/>
  <c r="E1289" i="19"/>
  <c r="E1288" i="19"/>
  <c r="E1287" i="19"/>
  <c r="E1286" i="19"/>
  <c r="E1285" i="19"/>
  <c r="E1284" i="19"/>
  <c r="E1283" i="19"/>
  <c r="E1282" i="19"/>
  <c r="E1281" i="19"/>
  <c r="E1280" i="19"/>
  <c r="E1279" i="19"/>
  <c r="E1278" i="19"/>
  <c r="E1277" i="19"/>
  <c r="E1276" i="19"/>
  <c r="E1275" i="19"/>
  <c r="E1274" i="19"/>
  <c r="E1273" i="19"/>
  <c r="E1272" i="19"/>
  <c r="E1271" i="19"/>
  <c r="E1270" i="19"/>
  <c r="E1269" i="19"/>
  <c r="E1268" i="19"/>
  <c r="E1267" i="19"/>
  <c r="E1266" i="19"/>
  <c r="E1265" i="19"/>
  <c r="E1264" i="19"/>
  <c r="E1263" i="19"/>
  <c r="E1262" i="19"/>
  <c r="E1261" i="19"/>
  <c r="E1260" i="19"/>
  <c r="E1259" i="19"/>
  <c r="E1258" i="19"/>
  <c r="E1257" i="19"/>
  <c r="E1256" i="19"/>
  <c r="E1255" i="19"/>
  <c r="E1254" i="19"/>
  <c r="E1253" i="19"/>
  <c r="E1252" i="19"/>
  <c r="E1251" i="19"/>
  <c r="E1250" i="19"/>
  <c r="E1249" i="19"/>
  <c r="E1248" i="19"/>
  <c r="E1247" i="19"/>
  <c r="E1246" i="19"/>
  <c r="E1245" i="19"/>
  <c r="E1244" i="19"/>
  <c r="E1243" i="19"/>
  <c r="E1242" i="19"/>
  <c r="E1241" i="19"/>
  <c r="E1240" i="19"/>
  <c r="E1239" i="19"/>
  <c r="E1238" i="19"/>
  <c r="E1237" i="19"/>
  <c r="E1236" i="19"/>
  <c r="E1235" i="19"/>
  <c r="E1234" i="19"/>
  <c r="E1233" i="19"/>
  <c r="E1232" i="19"/>
  <c r="E1231" i="19"/>
  <c r="E1230" i="19"/>
  <c r="E1229" i="19"/>
  <c r="E1228" i="19"/>
  <c r="E1227" i="19"/>
  <c r="E1226" i="19"/>
  <c r="E1225" i="19"/>
  <c r="E1224" i="19"/>
  <c r="E1223" i="19"/>
  <c r="E1222" i="19"/>
  <c r="E1221" i="19"/>
  <c r="E1220" i="19"/>
  <c r="E1219" i="19"/>
  <c r="E1218" i="19"/>
  <c r="E1217" i="19"/>
  <c r="E1216" i="19"/>
  <c r="E1215" i="19"/>
  <c r="E1214" i="19"/>
  <c r="E1213" i="19"/>
  <c r="E1212" i="19"/>
  <c r="E1211" i="19"/>
  <c r="E1210" i="19"/>
  <c r="E1209" i="19"/>
  <c r="E1208" i="19"/>
  <c r="E1207" i="19"/>
  <c r="E1206" i="19"/>
  <c r="E1205" i="19"/>
  <c r="E1204" i="19"/>
  <c r="E1203" i="19"/>
  <c r="E1202" i="19"/>
  <c r="E1201" i="19"/>
  <c r="E1200" i="19"/>
  <c r="E1199" i="19"/>
  <c r="E1198" i="19"/>
  <c r="E1197" i="19"/>
  <c r="E1196" i="19"/>
  <c r="E1195" i="19"/>
  <c r="E1194" i="19"/>
  <c r="E1193" i="19"/>
  <c r="E1192" i="19"/>
  <c r="E1191" i="19"/>
  <c r="E1190" i="19"/>
  <c r="E1189" i="19"/>
  <c r="E1188" i="19"/>
  <c r="E1187" i="19"/>
  <c r="E1186" i="19"/>
  <c r="E1185" i="19"/>
  <c r="E1184" i="19"/>
  <c r="E1183" i="19"/>
  <c r="E1182" i="19"/>
  <c r="E1181" i="19"/>
  <c r="E1180" i="19"/>
  <c r="E1179" i="19"/>
  <c r="E1178" i="19"/>
  <c r="E1177" i="19"/>
  <c r="E1176" i="19"/>
  <c r="E1175" i="19"/>
  <c r="E1174" i="19"/>
  <c r="E1173" i="19"/>
  <c r="E1172" i="19"/>
  <c r="E1171" i="19"/>
  <c r="E1170" i="19"/>
  <c r="E1169" i="19"/>
  <c r="E1168" i="19"/>
  <c r="E1167" i="19"/>
  <c r="E1166" i="19"/>
  <c r="E1165" i="19"/>
  <c r="E1164" i="19"/>
  <c r="E1163" i="19"/>
  <c r="E1162" i="19"/>
  <c r="E1161" i="19"/>
  <c r="E1160" i="19"/>
  <c r="E1159" i="19"/>
  <c r="E1158" i="19"/>
  <c r="E1157" i="19"/>
  <c r="E1156" i="19"/>
  <c r="E1155" i="19"/>
  <c r="E1154" i="19"/>
  <c r="E1153" i="19"/>
  <c r="E1152" i="19"/>
  <c r="E1151" i="19"/>
  <c r="E1150" i="19"/>
  <c r="E1149" i="19"/>
  <c r="E1148" i="19"/>
  <c r="E1147" i="19"/>
  <c r="E1146" i="19"/>
  <c r="E1145" i="19"/>
  <c r="E1144" i="19"/>
  <c r="E1143" i="19"/>
  <c r="E1142" i="19"/>
  <c r="E1141" i="19"/>
  <c r="E1140" i="19"/>
  <c r="E1139" i="19"/>
  <c r="E1138" i="19"/>
  <c r="E1137" i="19"/>
  <c r="E1136" i="19"/>
  <c r="E1135" i="19"/>
  <c r="E1134" i="19"/>
  <c r="E1133" i="19"/>
  <c r="E1132" i="19"/>
  <c r="E1131" i="19"/>
  <c r="E1130" i="19"/>
  <c r="E1129" i="19"/>
  <c r="E1128" i="19"/>
  <c r="E1127" i="19"/>
  <c r="E1126" i="19"/>
  <c r="E1125" i="19"/>
  <c r="E1124" i="19"/>
  <c r="E1123" i="19"/>
  <c r="E1122" i="19"/>
  <c r="E1121" i="19"/>
  <c r="E1120" i="19"/>
  <c r="E1119" i="19"/>
  <c r="E1118" i="19"/>
  <c r="E1117" i="19"/>
  <c r="E1116" i="19"/>
  <c r="E1115" i="19"/>
  <c r="E1114" i="19"/>
  <c r="E1113" i="19"/>
  <c r="E1112" i="19"/>
  <c r="E1111" i="19"/>
  <c r="E1110" i="19"/>
  <c r="E1109" i="19"/>
  <c r="E1108" i="19"/>
  <c r="E1107" i="19"/>
  <c r="E1106" i="19"/>
  <c r="E1105" i="19"/>
  <c r="E1104" i="19"/>
  <c r="E1103" i="19"/>
  <c r="E1102" i="19"/>
  <c r="E1101" i="19"/>
  <c r="E1100" i="19"/>
  <c r="E1099" i="19"/>
  <c r="E1098" i="19"/>
  <c r="E1097" i="19"/>
  <c r="E1096" i="19"/>
  <c r="E1095" i="19"/>
  <c r="E1094" i="19"/>
  <c r="E1093" i="19"/>
  <c r="E1092" i="19"/>
  <c r="E1091" i="19"/>
  <c r="E1090" i="19"/>
  <c r="E1089" i="19"/>
  <c r="E1088" i="19"/>
  <c r="E1087" i="19"/>
  <c r="E1086" i="19"/>
  <c r="E1085" i="19"/>
  <c r="E1084" i="19"/>
  <c r="E1083" i="19"/>
  <c r="E1082" i="19"/>
  <c r="E1081" i="19"/>
  <c r="E1080" i="19"/>
  <c r="E1079" i="19"/>
  <c r="E1078" i="19"/>
  <c r="E1077" i="19"/>
  <c r="E1076" i="19"/>
  <c r="E1075" i="19"/>
  <c r="E1074" i="19"/>
  <c r="E1073" i="19"/>
  <c r="E1072" i="19"/>
  <c r="E1071" i="19"/>
  <c r="E1070" i="19"/>
  <c r="E1069" i="19"/>
  <c r="E1068" i="19"/>
  <c r="E1067" i="19"/>
  <c r="E1066" i="19"/>
  <c r="E1065" i="19"/>
  <c r="E1064" i="19"/>
  <c r="E1063" i="19"/>
  <c r="E1062" i="19"/>
  <c r="E1061" i="19"/>
  <c r="E1060" i="19"/>
  <c r="E1059" i="19"/>
  <c r="E1058" i="19"/>
  <c r="E1057" i="19"/>
  <c r="E1056" i="19"/>
  <c r="E1055" i="19"/>
  <c r="E1054" i="19"/>
  <c r="E1053" i="19"/>
  <c r="E1052" i="19"/>
  <c r="E1051" i="19"/>
  <c r="E1050" i="19"/>
  <c r="E1049" i="19"/>
  <c r="E1048" i="19"/>
  <c r="E1047" i="19"/>
  <c r="E1046" i="19"/>
  <c r="E1045" i="19"/>
  <c r="E1044" i="19"/>
  <c r="E1043" i="19"/>
  <c r="E1042" i="19"/>
  <c r="E1041" i="19"/>
  <c r="E1040" i="19"/>
  <c r="E1039" i="19"/>
  <c r="E1038" i="19"/>
  <c r="E1037" i="19"/>
  <c r="E1036" i="19"/>
  <c r="E1035" i="19"/>
  <c r="E1034" i="19"/>
  <c r="E1033" i="19"/>
  <c r="E1032" i="19"/>
  <c r="E1031" i="19"/>
  <c r="E1030" i="19"/>
  <c r="E1029" i="19"/>
  <c r="E1028" i="19"/>
  <c r="E1027" i="19"/>
  <c r="E1026" i="19"/>
  <c r="E1025" i="19"/>
  <c r="E1024" i="19"/>
  <c r="E1023" i="19"/>
  <c r="E1022" i="19"/>
  <c r="E1021" i="19"/>
  <c r="E1020" i="19"/>
  <c r="E1019" i="19"/>
  <c r="E1018" i="19"/>
  <c r="E1017" i="19"/>
  <c r="E1016" i="19"/>
  <c r="E1015" i="19"/>
  <c r="E1014" i="19"/>
  <c r="E1013" i="19"/>
  <c r="E1012" i="19"/>
  <c r="E1011" i="19"/>
  <c r="E1010" i="19"/>
  <c r="E1009" i="19"/>
  <c r="E1008" i="19"/>
  <c r="E1007" i="19"/>
  <c r="E1006" i="19"/>
  <c r="E1005" i="19"/>
  <c r="E1004" i="19"/>
  <c r="E1003" i="19"/>
  <c r="E1002" i="19"/>
  <c r="E1001" i="19"/>
  <c r="E1000" i="19"/>
  <c r="E999" i="19"/>
  <c r="E998" i="19"/>
  <c r="E997" i="19"/>
  <c r="E996" i="19"/>
  <c r="E995" i="19"/>
  <c r="E994" i="19"/>
  <c r="E993" i="19"/>
  <c r="E992" i="19"/>
  <c r="E991" i="19"/>
  <c r="E990" i="19"/>
  <c r="E989" i="19"/>
  <c r="E988" i="19"/>
  <c r="E987" i="19"/>
  <c r="E986" i="19"/>
  <c r="E985" i="19"/>
  <c r="E984" i="19"/>
  <c r="E983" i="19"/>
  <c r="E982" i="19"/>
  <c r="E981" i="19"/>
  <c r="E980" i="19"/>
  <c r="E979" i="19"/>
  <c r="E978" i="19"/>
  <c r="E977" i="19"/>
  <c r="E976" i="19"/>
  <c r="E975" i="19"/>
  <c r="E974" i="19"/>
  <c r="E973" i="19"/>
  <c r="E972" i="19"/>
  <c r="E971" i="19"/>
  <c r="E970" i="19"/>
  <c r="E969" i="19"/>
  <c r="E968" i="19"/>
  <c r="E967" i="19"/>
  <c r="E966" i="19"/>
  <c r="E965" i="19"/>
  <c r="E964" i="19"/>
  <c r="E963" i="19"/>
  <c r="E962" i="19"/>
  <c r="E961" i="19"/>
  <c r="E960" i="19"/>
  <c r="E959" i="19"/>
  <c r="E958" i="19"/>
  <c r="E957" i="19"/>
  <c r="E956" i="19"/>
  <c r="E955" i="19"/>
  <c r="E954" i="19"/>
  <c r="E953" i="19"/>
  <c r="E952" i="19"/>
  <c r="E951" i="19"/>
  <c r="E950" i="19"/>
  <c r="E949" i="19"/>
  <c r="E948" i="19"/>
  <c r="E947" i="19"/>
  <c r="E946" i="19"/>
  <c r="E945" i="19"/>
  <c r="E944" i="19"/>
  <c r="E943" i="19"/>
  <c r="E942" i="19"/>
  <c r="E941" i="19"/>
  <c r="E940" i="19"/>
  <c r="E939" i="19"/>
  <c r="E938" i="19"/>
  <c r="E937" i="19"/>
  <c r="E936" i="19"/>
  <c r="E935" i="19"/>
  <c r="E934" i="19"/>
  <c r="E933" i="19"/>
  <c r="E932" i="19"/>
  <c r="E931" i="19"/>
  <c r="E930" i="19"/>
  <c r="E929" i="19"/>
  <c r="E928" i="19"/>
  <c r="E927" i="19"/>
  <c r="E926" i="19"/>
  <c r="E925" i="19"/>
  <c r="E924" i="19"/>
  <c r="E923" i="19"/>
  <c r="E922" i="19"/>
  <c r="E921" i="19"/>
  <c r="E920" i="19"/>
  <c r="E919" i="19"/>
  <c r="E918" i="19"/>
  <c r="E917" i="19"/>
  <c r="E916" i="19"/>
  <c r="E915" i="19"/>
  <c r="E914" i="19"/>
  <c r="E913" i="19"/>
  <c r="E912" i="19"/>
  <c r="E911" i="19"/>
  <c r="E910" i="19"/>
  <c r="E909" i="19"/>
  <c r="E908" i="19"/>
  <c r="E907" i="19"/>
  <c r="E906" i="19"/>
  <c r="E905" i="19"/>
  <c r="E904" i="19"/>
  <c r="E903" i="19"/>
  <c r="E902" i="19"/>
  <c r="E901" i="19"/>
  <c r="E900" i="19"/>
  <c r="E899" i="19"/>
  <c r="E898" i="19"/>
  <c r="E897" i="19"/>
  <c r="E896" i="19"/>
  <c r="E895" i="19"/>
  <c r="E894" i="19"/>
  <c r="E893" i="19"/>
  <c r="E892" i="19"/>
  <c r="E891" i="19"/>
  <c r="E890" i="19"/>
  <c r="E889" i="19"/>
  <c r="E888" i="19"/>
  <c r="E887" i="19"/>
  <c r="E886" i="19"/>
  <c r="E885" i="19"/>
  <c r="E884" i="19"/>
  <c r="E883" i="19"/>
  <c r="E882" i="19"/>
  <c r="E881" i="19"/>
  <c r="E880" i="19"/>
  <c r="E879" i="19"/>
  <c r="E878" i="19"/>
  <c r="E877" i="19"/>
  <c r="E876" i="19"/>
  <c r="E875" i="19"/>
  <c r="E874" i="19"/>
  <c r="E873" i="19"/>
  <c r="E872" i="19"/>
  <c r="E871" i="19"/>
  <c r="E870" i="19"/>
  <c r="E869" i="19"/>
  <c r="E868" i="19"/>
  <c r="E867" i="19"/>
  <c r="E866" i="19"/>
  <c r="E865" i="19"/>
  <c r="E864" i="19"/>
  <c r="E863" i="19"/>
  <c r="E862" i="19"/>
  <c r="E861" i="19"/>
  <c r="E860" i="19"/>
  <c r="E859" i="19"/>
  <c r="E858" i="19"/>
  <c r="E857" i="19"/>
  <c r="E856" i="19"/>
  <c r="E855" i="19"/>
  <c r="E854" i="19"/>
  <c r="E853" i="19"/>
  <c r="E852" i="19"/>
  <c r="E851" i="19"/>
  <c r="E850" i="19"/>
  <c r="E849" i="19"/>
  <c r="E848" i="19"/>
  <c r="E847" i="19"/>
  <c r="E846" i="19"/>
  <c r="E845" i="19"/>
  <c r="E844" i="19"/>
  <c r="E843" i="19"/>
  <c r="E842" i="19"/>
  <c r="E841" i="19"/>
  <c r="E840" i="19"/>
  <c r="E839" i="19"/>
  <c r="E838" i="19"/>
  <c r="E837" i="19"/>
  <c r="E836" i="19"/>
  <c r="E835" i="19"/>
  <c r="E834" i="19"/>
  <c r="E833" i="19"/>
  <c r="E832" i="19"/>
  <c r="E831" i="19"/>
  <c r="E830" i="19"/>
  <c r="E829" i="19"/>
  <c r="E828" i="19"/>
  <c r="E827" i="19"/>
  <c r="E826" i="19"/>
  <c r="E825" i="19"/>
  <c r="E824" i="19"/>
  <c r="E823" i="19"/>
  <c r="E822" i="19"/>
  <c r="E821" i="19"/>
  <c r="E820" i="19"/>
  <c r="E819" i="19"/>
  <c r="E818" i="19"/>
  <c r="E817" i="19"/>
  <c r="E816" i="19"/>
  <c r="E815" i="19"/>
  <c r="E814" i="19"/>
  <c r="E813" i="19"/>
  <c r="E812" i="19"/>
  <c r="E811" i="19"/>
  <c r="E810" i="19"/>
  <c r="E809" i="19"/>
  <c r="E808" i="19"/>
  <c r="E807" i="19"/>
  <c r="E806" i="19"/>
  <c r="E805" i="19"/>
  <c r="E804" i="19"/>
  <c r="E803" i="19"/>
  <c r="E802" i="19"/>
  <c r="E801" i="19"/>
  <c r="E800" i="19"/>
  <c r="E799" i="19"/>
  <c r="E798" i="19"/>
  <c r="E797" i="19"/>
  <c r="E796" i="19"/>
  <c r="E795" i="19"/>
  <c r="E794" i="19"/>
  <c r="E793" i="19"/>
  <c r="E792" i="19"/>
  <c r="E791" i="19"/>
  <c r="E790" i="19"/>
  <c r="E789" i="19"/>
  <c r="E788" i="19"/>
  <c r="E787" i="19"/>
  <c r="E786" i="19"/>
  <c r="E785" i="19"/>
  <c r="E784" i="19"/>
  <c r="E783" i="19"/>
  <c r="E782" i="19"/>
  <c r="E781" i="19"/>
  <c r="E780" i="19"/>
  <c r="E779" i="19"/>
  <c r="E778" i="19"/>
  <c r="E777" i="19"/>
  <c r="E776" i="19"/>
  <c r="E775" i="19"/>
  <c r="E774" i="19"/>
  <c r="E773" i="19"/>
  <c r="E772" i="19"/>
  <c r="E771" i="19"/>
  <c r="E770" i="19"/>
  <c r="E769" i="19"/>
  <c r="E768" i="19"/>
  <c r="E767" i="19"/>
  <c r="E766" i="19"/>
  <c r="E765" i="19"/>
  <c r="E764" i="19"/>
  <c r="E763" i="19"/>
  <c r="E762" i="19"/>
  <c r="E761" i="19"/>
  <c r="E760" i="19"/>
  <c r="E759" i="19"/>
  <c r="E758" i="19"/>
  <c r="E757" i="19"/>
  <c r="E756" i="19"/>
  <c r="E755" i="19"/>
  <c r="E754" i="19"/>
  <c r="E753" i="19"/>
  <c r="E752" i="19"/>
  <c r="E751" i="19"/>
  <c r="E750" i="19"/>
  <c r="E749" i="19"/>
  <c r="E748" i="19"/>
  <c r="E747" i="19"/>
  <c r="E746" i="19"/>
  <c r="E745" i="19"/>
  <c r="E744" i="19"/>
  <c r="E743" i="19"/>
  <c r="E742" i="19"/>
  <c r="E741" i="19"/>
  <c r="E740" i="19"/>
  <c r="E739" i="19"/>
  <c r="E738" i="19"/>
  <c r="E737" i="19"/>
  <c r="E736" i="19"/>
  <c r="E735" i="19"/>
  <c r="E734" i="19"/>
  <c r="E733" i="19"/>
  <c r="E732" i="19"/>
  <c r="E731" i="19"/>
  <c r="E730" i="19"/>
  <c r="E729" i="19"/>
  <c r="E728" i="19"/>
  <c r="E727" i="19"/>
  <c r="E726" i="19"/>
  <c r="E725" i="19"/>
  <c r="E724" i="19"/>
  <c r="E723" i="19"/>
  <c r="E722" i="19"/>
  <c r="E721" i="19"/>
  <c r="E720" i="19"/>
  <c r="E719" i="19"/>
  <c r="E718" i="19"/>
  <c r="E717" i="19"/>
  <c r="E716" i="19"/>
  <c r="E715" i="19"/>
  <c r="E714" i="19"/>
  <c r="E713" i="19"/>
  <c r="E712" i="19"/>
  <c r="E711" i="19"/>
  <c r="E710" i="19"/>
  <c r="E709" i="19"/>
  <c r="E708" i="19"/>
  <c r="E707" i="19"/>
  <c r="E706" i="19"/>
  <c r="E705" i="19"/>
  <c r="E704" i="19"/>
  <c r="E703" i="19"/>
  <c r="E702" i="19"/>
  <c r="E701" i="19"/>
  <c r="E700" i="19"/>
  <c r="E699" i="19"/>
  <c r="E698" i="19"/>
  <c r="E697" i="19"/>
  <c r="E696" i="19"/>
  <c r="E695" i="19"/>
  <c r="E694" i="19"/>
  <c r="E693" i="19"/>
  <c r="E692" i="19"/>
  <c r="E691" i="19"/>
  <c r="E690" i="19"/>
  <c r="E689" i="19"/>
  <c r="E688" i="19"/>
  <c r="E687" i="19"/>
  <c r="E686" i="19"/>
  <c r="E685" i="19"/>
  <c r="E684" i="19"/>
  <c r="E683" i="19"/>
  <c r="E682" i="19"/>
  <c r="E681" i="19"/>
  <c r="E680" i="19"/>
  <c r="E679" i="19"/>
  <c r="E678" i="19"/>
  <c r="E677" i="19"/>
  <c r="E676" i="19"/>
  <c r="E675" i="19"/>
  <c r="E674" i="19"/>
  <c r="E673" i="19"/>
  <c r="E672" i="19"/>
  <c r="E671" i="19"/>
  <c r="E670" i="19"/>
  <c r="E669" i="19"/>
  <c r="E668" i="19"/>
  <c r="E667" i="19"/>
  <c r="E666" i="19"/>
  <c r="E665" i="19"/>
  <c r="E664" i="19"/>
  <c r="E663" i="19"/>
  <c r="E662" i="19"/>
  <c r="E661" i="19"/>
  <c r="E660" i="19"/>
  <c r="E659" i="19"/>
  <c r="E658" i="19"/>
  <c r="E657" i="19"/>
  <c r="E656" i="19"/>
  <c r="E655" i="19"/>
  <c r="E654" i="19"/>
  <c r="E653" i="19"/>
  <c r="E652" i="19"/>
  <c r="E651" i="19"/>
  <c r="E650" i="19"/>
  <c r="E649" i="19"/>
  <c r="E648" i="19"/>
  <c r="E647" i="19"/>
  <c r="E646" i="19"/>
  <c r="E645" i="19"/>
  <c r="E644" i="19"/>
  <c r="E643" i="19"/>
  <c r="E642" i="19"/>
  <c r="E641" i="19"/>
  <c r="E640" i="19"/>
  <c r="E639" i="19"/>
  <c r="E638" i="19"/>
  <c r="E637" i="19"/>
  <c r="E636" i="19"/>
  <c r="E635" i="19"/>
  <c r="E634" i="19"/>
  <c r="E633" i="19"/>
  <c r="E632" i="19"/>
  <c r="E631" i="19"/>
  <c r="E630" i="19"/>
  <c r="E629" i="19"/>
  <c r="E628" i="19"/>
  <c r="E627" i="19"/>
  <c r="E626" i="19"/>
  <c r="E625" i="19"/>
  <c r="E624" i="19"/>
  <c r="E623" i="19"/>
  <c r="E622" i="19"/>
  <c r="E621" i="19"/>
  <c r="E620" i="19"/>
  <c r="E619" i="19"/>
  <c r="E618" i="19"/>
  <c r="E617" i="19"/>
  <c r="E616" i="19"/>
  <c r="E615" i="19"/>
  <c r="E614" i="19"/>
  <c r="E613" i="19"/>
  <c r="E612" i="19"/>
  <c r="E611" i="19"/>
  <c r="E610" i="19"/>
  <c r="E609" i="19"/>
  <c r="E608" i="19"/>
  <c r="E607" i="19"/>
  <c r="E606" i="19"/>
  <c r="E605" i="19"/>
  <c r="E604" i="19"/>
  <c r="E603" i="19"/>
  <c r="E602" i="19"/>
  <c r="E601" i="19"/>
  <c r="E600" i="19"/>
  <c r="E599" i="19"/>
  <c r="E598" i="19"/>
  <c r="E597" i="19"/>
  <c r="E596" i="19"/>
  <c r="E595" i="19"/>
  <c r="E594" i="19"/>
  <c r="E593" i="19"/>
  <c r="E592" i="19"/>
  <c r="E591" i="19"/>
  <c r="E590" i="19"/>
  <c r="E589" i="19"/>
  <c r="E588" i="19"/>
  <c r="E587" i="19"/>
  <c r="E586" i="19"/>
  <c r="E585" i="19"/>
  <c r="E584" i="19"/>
  <c r="E583" i="19"/>
  <c r="E582" i="19"/>
  <c r="E581" i="19"/>
  <c r="E580" i="19"/>
  <c r="E579" i="19"/>
  <c r="E578" i="19"/>
  <c r="E577" i="19"/>
  <c r="E576" i="19"/>
  <c r="E575" i="19"/>
  <c r="E574" i="19"/>
  <c r="E573" i="19"/>
  <c r="E572" i="19"/>
  <c r="E571" i="19"/>
  <c r="E570" i="19"/>
  <c r="E569" i="19"/>
  <c r="E568" i="19"/>
  <c r="E567" i="19"/>
  <c r="E566" i="19"/>
  <c r="E565" i="19"/>
  <c r="E564" i="19"/>
  <c r="E563" i="19"/>
  <c r="E562" i="19"/>
  <c r="E561" i="19"/>
  <c r="E560" i="19"/>
  <c r="E559" i="19"/>
  <c r="E558" i="19"/>
  <c r="E557" i="19"/>
  <c r="E556" i="19"/>
  <c r="E555" i="19"/>
  <c r="E554" i="19"/>
  <c r="E553" i="19"/>
  <c r="E552" i="19"/>
  <c r="E551" i="19"/>
  <c r="E550" i="19"/>
  <c r="E549" i="19"/>
  <c r="E548" i="19"/>
  <c r="E547" i="19"/>
  <c r="E546" i="19"/>
  <c r="E545" i="19"/>
  <c r="E544" i="19"/>
  <c r="E543" i="19"/>
  <c r="E542" i="19"/>
  <c r="E541" i="19"/>
  <c r="E540" i="19"/>
  <c r="E539" i="19"/>
  <c r="E538" i="19"/>
  <c r="E537" i="19"/>
  <c r="E536" i="19"/>
  <c r="E535" i="19"/>
  <c r="E534" i="19"/>
  <c r="E533" i="19"/>
  <c r="E532" i="19"/>
  <c r="E531" i="19"/>
  <c r="E530" i="19"/>
  <c r="E529" i="19"/>
  <c r="E528" i="19"/>
  <c r="E527" i="19"/>
  <c r="E526" i="19"/>
  <c r="E525" i="19"/>
  <c r="E524" i="19"/>
  <c r="E523" i="19"/>
  <c r="E522" i="19"/>
  <c r="E521" i="19"/>
  <c r="E520" i="19"/>
  <c r="E519" i="19"/>
  <c r="E518" i="19"/>
  <c r="E517" i="19"/>
  <c r="E516" i="19"/>
  <c r="E515" i="19"/>
  <c r="E514" i="19"/>
  <c r="E513" i="19"/>
  <c r="E512" i="19"/>
  <c r="E511" i="19"/>
  <c r="E510" i="19"/>
  <c r="E509" i="19"/>
  <c r="E508" i="19"/>
  <c r="E507" i="19"/>
  <c r="E506" i="19"/>
  <c r="E505" i="19"/>
  <c r="E504" i="19"/>
  <c r="E503" i="19"/>
  <c r="E502" i="19"/>
  <c r="E501" i="19"/>
  <c r="E500" i="19"/>
  <c r="E499" i="19"/>
  <c r="E498" i="19"/>
  <c r="E497" i="19"/>
  <c r="E496" i="19"/>
  <c r="E495" i="19"/>
  <c r="E494" i="19"/>
  <c r="E493" i="19"/>
  <c r="E492" i="19"/>
  <c r="E491" i="19"/>
  <c r="E490" i="19"/>
  <c r="E489" i="19"/>
  <c r="E488" i="19"/>
  <c r="E487" i="19"/>
  <c r="E486" i="19"/>
  <c r="E485" i="19"/>
  <c r="E484" i="19"/>
  <c r="E483" i="19"/>
  <c r="E482" i="19"/>
  <c r="E481" i="19"/>
  <c r="E480" i="19"/>
  <c r="E479" i="19"/>
  <c r="E478" i="19"/>
  <c r="E477" i="19"/>
  <c r="E476" i="19"/>
  <c r="E475" i="19"/>
  <c r="E474" i="19"/>
  <c r="E473" i="19"/>
  <c r="E472" i="19"/>
  <c r="E471" i="19"/>
  <c r="E470" i="19"/>
  <c r="E469" i="19"/>
  <c r="E468" i="19"/>
  <c r="E467" i="19"/>
  <c r="E466" i="19"/>
  <c r="E465" i="19"/>
  <c r="E464" i="19"/>
  <c r="E463" i="19"/>
  <c r="E462" i="19"/>
  <c r="E461" i="19"/>
  <c r="E460" i="19"/>
  <c r="E459" i="19"/>
  <c r="E458" i="19"/>
  <c r="E457" i="19"/>
  <c r="E456" i="19"/>
  <c r="E455" i="19"/>
  <c r="E454" i="19"/>
  <c r="E453" i="19"/>
  <c r="E452" i="19"/>
  <c r="E451" i="19"/>
  <c r="E450" i="19"/>
  <c r="E449" i="19"/>
  <c r="E448" i="19"/>
  <c r="E447" i="19"/>
  <c r="E446" i="19"/>
  <c r="E445" i="19"/>
  <c r="E444" i="19"/>
  <c r="E443" i="19"/>
  <c r="E442" i="19"/>
  <c r="E441" i="19"/>
  <c r="E440" i="19"/>
  <c r="E439" i="19"/>
  <c r="E438" i="19"/>
  <c r="E437" i="19"/>
  <c r="E436" i="19"/>
  <c r="E435" i="19"/>
  <c r="E434" i="19"/>
  <c r="E433" i="19"/>
  <c r="E432" i="19"/>
  <c r="E431" i="19"/>
  <c r="E430" i="19"/>
  <c r="E429" i="19"/>
  <c r="E428" i="19"/>
  <c r="E427" i="19"/>
  <c r="E426" i="19"/>
  <c r="E425" i="19"/>
  <c r="E424" i="19"/>
  <c r="E423" i="19"/>
  <c r="E422" i="19"/>
  <c r="E421" i="19"/>
  <c r="E420" i="19"/>
  <c r="E419" i="19"/>
  <c r="E418" i="19"/>
  <c r="E417" i="19"/>
  <c r="E416" i="19"/>
  <c r="E415" i="19"/>
  <c r="E414" i="19"/>
  <c r="E413" i="19"/>
  <c r="E412" i="19"/>
  <c r="E411" i="19"/>
  <c r="E410" i="19"/>
  <c r="E409" i="19"/>
  <c r="E408" i="19"/>
  <c r="E407" i="19"/>
  <c r="E406" i="19"/>
  <c r="E405" i="19"/>
  <c r="E404" i="19"/>
  <c r="E403" i="19"/>
  <c r="E402" i="19"/>
  <c r="E401" i="19"/>
  <c r="E400" i="19"/>
  <c r="E399" i="19"/>
  <c r="E398" i="19"/>
  <c r="E397" i="19"/>
  <c r="E396" i="19"/>
  <c r="E395" i="19"/>
  <c r="E394" i="19"/>
  <c r="E393" i="19"/>
  <c r="E392" i="19"/>
  <c r="E391" i="19"/>
  <c r="E390" i="19"/>
  <c r="E389" i="19"/>
  <c r="E388" i="19"/>
  <c r="E387" i="19"/>
  <c r="E386" i="19"/>
  <c r="E385" i="19"/>
  <c r="E384" i="19"/>
  <c r="E383" i="19"/>
  <c r="E382" i="19"/>
  <c r="E381" i="19"/>
  <c r="E380" i="19"/>
  <c r="E379" i="19"/>
  <c r="E378" i="19"/>
  <c r="E377" i="19"/>
  <c r="E376" i="19"/>
  <c r="E375" i="19"/>
  <c r="E374" i="19"/>
  <c r="E373" i="19"/>
  <c r="E372" i="19"/>
  <c r="E371" i="19"/>
  <c r="E370" i="19"/>
  <c r="E369" i="19"/>
  <c r="E368" i="19"/>
  <c r="E367" i="19"/>
  <c r="E366" i="19"/>
  <c r="E365" i="19"/>
  <c r="E364" i="19"/>
  <c r="E363" i="19"/>
  <c r="E362" i="19"/>
  <c r="E361" i="19"/>
  <c r="E360" i="19"/>
  <c r="E359" i="19"/>
  <c r="E358" i="19"/>
  <c r="E357" i="19"/>
  <c r="E356" i="19"/>
  <c r="E355" i="19"/>
  <c r="E354" i="19"/>
  <c r="E353" i="19"/>
  <c r="E352" i="19"/>
  <c r="E351" i="19"/>
  <c r="E350" i="19"/>
  <c r="E349" i="19"/>
  <c r="E348" i="19"/>
  <c r="E347" i="19"/>
  <c r="E346" i="19"/>
  <c r="E345" i="19"/>
  <c r="E344" i="19"/>
  <c r="E343" i="19"/>
  <c r="E342" i="19"/>
  <c r="E341" i="19"/>
  <c r="E340" i="19"/>
  <c r="E339" i="19"/>
  <c r="E338" i="19"/>
  <c r="E337" i="19"/>
  <c r="E336" i="19"/>
  <c r="E335" i="19"/>
  <c r="E334" i="19"/>
  <c r="E333" i="19"/>
  <c r="E332" i="19"/>
  <c r="E331" i="19"/>
  <c r="E330" i="19"/>
  <c r="E329" i="19"/>
  <c r="E328" i="19"/>
  <c r="E327" i="19"/>
  <c r="E326" i="19"/>
  <c r="E325" i="19"/>
  <c r="E324" i="19"/>
  <c r="E323" i="19"/>
  <c r="E322" i="19"/>
  <c r="E321" i="19"/>
  <c r="E320" i="19"/>
  <c r="E319" i="19"/>
  <c r="E318" i="19"/>
  <c r="E317" i="19"/>
  <c r="E316" i="19"/>
  <c r="E315" i="19"/>
  <c r="E314" i="19"/>
  <c r="E313" i="19"/>
  <c r="E312" i="19"/>
  <c r="E311" i="19"/>
  <c r="E310" i="19"/>
  <c r="E309" i="19"/>
  <c r="E308" i="19"/>
  <c r="E307" i="19"/>
  <c r="E306" i="19"/>
  <c r="E305" i="19"/>
  <c r="E304" i="19"/>
  <c r="E303" i="19"/>
  <c r="E302" i="19"/>
  <c r="E301" i="19"/>
  <c r="E300" i="19"/>
  <c r="E299" i="19"/>
  <c r="E298" i="19"/>
  <c r="E297" i="19"/>
  <c r="E296" i="19"/>
  <c r="E295" i="19"/>
  <c r="E294" i="19"/>
  <c r="E293" i="19"/>
  <c r="E292" i="19"/>
  <c r="E291" i="19"/>
  <c r="E290" i="19"/>
  <c r="E289" i="19"/>
  <c r="E288" i="19"/>
  <c r="E287" i="19"/>
  <c r="E286" i="19"/>
  <c r="E285" i="19"/>
  <c r="E284" i="19"/>
  <c r="E283" i="19"/>
  <c r="E282" i="19"/>
  <c r="E281" i="19"/>
  <c r="E280" i="19"/>
  <c r="E279" i="19"/>
  <c r="E278" i="19"/>
  <c r="E277" i="19"/>
  <c r="E276" i="19"/>
  <c r="E275" i="19"/>
  <c r="E274" i="19"/>
  <c r="E273" i="19"/>
  <c r="E272" i="19"/>
  <c r="E271" i="19"/>
  <c r="E270" i="19"/>
  <c r="E269" i="19"/>
  <c r="E268" i="19"/>
  <c r="E267" i="19"/>
  <c r="E266" i="19"/>
  <c r="E265" i="19"/>
  <c r="E264" i="19"/>
  <c r="E263" i="19"/>
  <c r="E262" i="19"/>
  <c r="E261" i="19"/>
  <c r="E260" i="19"/>
  <c r="E259" i="19"/>
  <c r="E258" i="19"/>
  <c r="E257" i="19"/>
  <c r="E256" i="19"/>
  <c r="E255" i="19"/>
  <c r="E254" i="19"/>
  <c r="E253" i="19"/>
  <c r="E252" i="19"/>
  <c r="E251" i="19"/>
  <c r="E250" i="19"/>
  <c r="E249" i="19"/>
  <c r="E248" i="19"/>
  <c r="E247" i="19"/>
  <c r="E246" i="19"/>
  <c r="E245" i="19"/>
  <c r="E244" i="19"/>
  <c r="E243" i="19"/>
  <c r="E242" i="19"/>
  <c r="E241" i="19"/>
  <c r="E240" i="19"/>
  <c r="E239" i="19"/>
  <c r="E238" i="19"/>
  <c r="E237" i="19"/>
  <c r="E236" i="19"/>
  <c r="E235" i="19"/>
  <c r="E234" i="19"/>
  <c r="E233" i="19"/>
  <c r="E232" i="19"/>
  <c r="E231" i="19"/>
  <c r="E230" i="19"/>
  <c r="E229" i="19"/>
  <c r="E228" i="19"/>
  <c r="E227" i="19"/>
  <c r="E226" i="19"/>
  <c r="E225" i="19"/>
  <c r="E224" i="19"/>
  <c r="E223" i="19"/>
  <c r="E222" i="19"/>
  <c r="E221" i="19"/>
  <c r="E220" i="19"/>
  <c r="E219" i="19"/>
  <c r="E218" i="19"/>
  <c r="E217" i="19"/>
  <c r="E216" i="19"/>
  <c r="E215" i="19"/>
  <c r="E214" i="19"/>
  <c r="E213" i="19"/>
  <c r="E212" i="19"/>
  <c r="E211" i="19"/>
  <c r="E210" i="19"/>
  <c r="E209" i="19"/>
  <c r="E208" i="19"/>
  <c r="E207" i="19"/>
  <c r="E206" i="19"/>
  <c r="E205" i="19"/>
  <c r="E204" i="19"/>
  <c r="E203" i="19"/>
  <c r="E202" i="19"/>
  <c r="E201" i="19"/>
  <c r="E200" i="19"/>
  <c r="E199" i="19"/>
  <c r="E198" i="19"/>
  <c r="E197" i="19"/>
  <c r="E196" i="19"/>
  <c r="E195" i="19"/>
  <c r="E194" i="19"/>
  <c r="E193" i="19"/>
  <c r="E192" i="19"/>
  <c r="E191" i="19"/>
  <c r="E190" i="19"/>
  <c r="E189" i="19"/>
  <c r="E188" i="19"/>
  <c r="E187" i="19"/>
  <c r="E186" i="19"/>
  <c r="E185" i="19"/>
  <c r="E184" i="19"/>
  <c r="E183" i="19"/>
  <c r="E182" i="19"/>
  <c r="E181" i="19"/>
  <c r="E180" i="19"/>
  <c r="E179" i="19"/>
  <c r="E178" i="19"/>
  <c r="E177" i="19"/>
  <c r="E176" i="19"/>
  <c r="E175" i="19"/>
  <c r="E174" i="19"/>
  <c r="E173" i="19"/>
  <c r="E172" i="19"/>
  <c r="E171" i="19"/>
  <c r="E170" i="19"/>
  <c r="E169" i="19"/>
  <c r="E168" i="19"/>
  <c r="E167" i="19"/>
  <c r="E166" i="19"/>
  <c r="E165" i="19"/>
  <c r="E164" i="19"/>
  <c r="E163" i="19"/>
  <c r="E162" i="19"/>
  <c r="E161" i="19"/>
  <c r="E160" i="19"/>
  <c r="E159" i="19"/>
  <c r="E158" i="19"/>
  <c r="E157" i="19"/>
  <c r="E156" i="19"/>
  <c r="E155" i="19"/>
  <c r="E154" i="19"/>
  <c r="E153" i="19"/>
  <c r="E152" i="19"/>
  <c r="E151" i="19"/>
  <c r="E150" i="19"/>
  <c r="E149" i="19"/>
  <c r="E148" i="19"/>
  <c r="E147" i="19"/>
  <c r="E146" i="19"/>
  <c r="E145" i="19"/>
  <c r="E144" i="19"/>
  <c r="E143" i="19"/>
  <c r="E142" i="19"/>
  <c r="E141" i="19"/>
  <c r="E140" i="19"/>
  <c r="E139" i="19"/>
  <c r="E138" i="19"/>
  <c r="E137" i="19"/>
  <c r="E136" i="19"/>
  <c r="E135" i="19"/>
  <c r="E134" i="19"/>
  <c r="E133" i="19"/>
  <c r="E132" i="19"/>
  <c r="E131" i="19"/>
  <c r="E130" i="19"/>
  <c r="E129" i="19"/>
  <c r="E128" i="19"/>
  <c r="E127" i="19"/>
  <c r="E126" i="19"/>
  <c r="E125" i="19"/>
  <c r="E124" i="19"/>
  <c r="E123" i="19"/>
  <c r="E122" i="19"/>
  <c r="E121" i="19"/>
  <c r="E120" i="19"/>
  <c r="E119" i="19"/>
  <c r="E118" i="19"/>
  <c r="E117" i="19"/>
  <c r="E116" i="19"/>
  <c r="E115" i="19"/>
  <c r="E114" i="19"/>
  <c r="E113" i="19"/>
  <c r="E112" i="19"/>
  <c r="E111" i="19"/>
  <c r="E110" i="19"/>
  <c r="E109" i="19"/>
  <c r="E108" i="19"/>
  <c r="E107" i="19"/>
  <c r="E106" i="19"/>
  <c r="E105" i="19"/>
  <c r="E104" i="19"/>
  <c r="E103" i="19"/>
  <c r="E102" i="19"/>
  <c r="E101" i="19"/>
  <c r="E100" i="19"/>
  <c r="E99" i="19"/>
  <c r="E98" i="19"/>
  <c r="E97" i="19"/>
  <c r="E96" i="19"/>
  <c r="E95" i="19"/>
  <c r="E94" i="19"/>
  <c r="E93" i="19"/>
  <c r="E92" i="19"/>
  <c r="E91" i="19"/>
  <c r="E90" i="19"/>
  <c r="E89" i="19"/>
  <c r="E88" i="19"/>
  <c r="E87" i="19"/>
  <c r="E86" i="19"/>
  <c r="E85" i="19"/>
  <c r="E84" i="19"/>
  <c r="E83" i="19"/>
  <c r="E82" i="19"/>
  <c r="E81" i="19"/>
  <c r="E80" i="19"/>
  <c r="E79" i="19"/>
  <c r="E78" i="19"/>
  <c r="E77" i="19"/>
  <c r="E76" i="19"/>
  <c r="E75" i="19"/>
  <c r="E74" i="19"/>
  <c r="E73" i="19"/>
  <c r="E72" i="19"/>
  <c r="E71" i="19"/>
  <c r="E70" i="19"/>
  <c r="E69" i="19"/>
  <c r="E68" i="19"/>
  <c r="E67" i="19"/>
  <c r="E66" i="19"/>
  <c r="E65" i="19"/>
  <c r="E64" i="19"/>
  <c r="E63" i="19"/>
  <c r="E62" i="19"/>
  <c r="E61" i="19"/>
  <c r="E60" i="19"/>
  <c r="E59" i="19"/>
  <c r="E58" i="19"/>
  <c r="E57" i="19"/>
  <c r="E56" i="19"/>
  <c r="E55" i="19"/>
  <c r="E54" i="19"/>
  <c r="E53" i="19"/>
  <c r="E52" i="19"/>
  <c r="E51" i="19"/>
  <c r="E50" i="19"/>
  <c r="E49" i="19"/>
  <c r="E48" i="19"/>
  <c r="E47" i="19"/>
  <c r="E46" i="19"/>
  <c r="E45" i="19"/>
  <c r="E44" i="19"/>
  <c r="E43" i="19"/>
  <c r="E42" i="19"/>
  <c r="E41" i="19"/>
  <c r="E40" i="19"/>
  <c r="E39" i="19"/>
  <c r="E38" i="19"/>
  <c r="E37" i="19"/>
  <c r="E36" i="19"/>
  <c r="E35" i="19"/>
  <c r="E34" i="19"/>
  <c r="E33" i="19"/>
  <c r="E32" i="19"/>
  <c r="E31" i="19"/>
  <c r="E30" i="19"/>
  <c r="E29" i="19"/>
  <c r="E28" i="19"/>
  <c r="E27" i="19"/>
  <c r="E26" i="19"/>
  <c r="E25" i="19"/>
  <c r="E24" i="19"/>
  <c r="E23" i="19"/>
  <c r="E22" i="19"/>
  <c r="E21" i="19"/>
  <c r="E20" i="19"/>
  <c r="E19" i="19"/>
  <c r="E18" i="19"/>
  <c r="E17" i="19"/>
  <c r="E16" i="19"/>
  <c r="E15" i="19"/>
  <c r="E14" i="19"/>
  <c r="E13" i="19"/>
  <c r="E12" i="19"/>
  <c r="E11" i="19"/>
  <c r="E10" i="19"/>
  <c r="E9" i="19"/>
  <c r="E8" i="19"/>
  <c r="E7" i="19"/>
  <c r="E6" i="19"/>
  <c r="J5" i="19"/>
  <c r="J21" i="1" s="1"/>
  <c r="H5" i="19"/>
  <c r="E5" i="19"/>
  <c r="J4" i="19"/>
  <c r="G21" i="1" s="1"/>
  <c r="H4" i="19"/>
  <c r="E21" i="1" s="1"/>
  <c r="E4" i="19"/>
  <c r="H3" i="19"/>
  <c r="B21" i="1" s="1"/>
  <c r="E3" i="19"/>
  <c r="E2" i="19"/>
  <c r="J3" i="19" s="1"/>
  <c r="D21" i="1" s="1"/>
  <c r="J20" i="1"/>
  <c r="H20" i="1"/>
  <c r="G20" i="1"/>
  <c r="E20" i="1"/>
  <c r="D20" i="1"/>
  <c r="B20" i="1"/>
  <c r="A20" i="1"/>
  <c r="J19" i="1"/>
  <c r="H19" i="1"/>
  <c r="G19" i="1"/>
  <c r="E19" i="1"/>
  <c r="B19" i="1"/>
  <c r="A19" i="1"/>
  <c r="J18" i="1"/>
  <c r="H18" i="1"/>
  <c r="G18" i="1"/>
  <c r="E18" i="1"/>
  <c r="D18" i="1"/>
  <c r="B18" i="1"/>
  <c r="A18" i="1"/>
  <c r="J17" i="1"/>
  <c r="H17" i="1"/>
  <c r="G17" i="1"/>
  <c r="E17" i="1"/>
  <c r="D17" i="1"/>
  <c r="B17" i="1"/>
  <c r="A17" i="1"/>
  <c r="E2654" i="17"/>
  <c r="E2653" i="17"/>
  <c r="E2652" i="17"/>
  <c r="E2651" i="17"/>
  <c r="E2650" i="17"/>
  <c r="E2649" i="17"/>
  <c r="E2648" i="17"/>
  <c r="E2647" i="17"/>
  <c r="E2646" i="17"/>
  <c r="E2645" i="17"/>
  <c r="E2644" i="17"/>
  <c r="E2643" i="17"/>
  <c r="E2642" i="17"/>
  <c r="E2641" i="17"/>
  <c r="E2640" i="17"/>
  <c r="E2639" i="17"/>
  <c r="E2638" i="17"/>
  <c r="E2637" i="17"/>
  <c r="E2636" i="17"/>
  <c r="E2635" i="17"/>
  <c r="E2634" i="17"/>
  <c r="E2633" i="17"/>
  <c r="E2632" i="17"/>
  <c r="E2631" i="17"/>
  <c r="E2630" i="17"/>
  <c r="E2629" i="17"/>
  <c r="E2628" i="17"/>
  <c r="E2627" i="17"/>
  <c r="E2626" i="17"/>
  <c r="E2625" i="17"/>
  <c r="E2624" i="17"/>
  <c r="E2623" i="17"/>
  <c r="E2622" i="17"/>
  <c r="E2621" i="17"/>
  <c r="E2620" i="17"/>
  <c r="E2619" i="17"/>
  <c r="E2618" i="17"/>
  <c r="E2617" i="17"/>
  <c r="E2616" i="17"/>
  <c r="E2615" i="17"/>
  <c r="E2614" i="17"/>
  <c r="E2613" i="17"/>
  <c r="E2612" i="17"/>
  <c r="E2611" i="17"/>
  <c r="E2610" i="17"/>
  <c r="E2609" i="17"/>
  <c r="E2608" i="17"/>
  <c r="E2607" i="17"/>
  <c r="E2606" i="17"/>
  <c r="E2605" i="17"/>
  <c r="E2604" i="17"/>
  <c r="E2603" i="17"/>
  <c r="E2602" i="17"/>
  <c r="E2601" i="17"/>
  <c r="E2600" i="17"/>
  <c r="E2599" i="17"/>
  <c r="E2598" i="17"/>
  <c r="E2597" i="17"/>
  <c r="E2596" i="17"/>
  <c r="E2595" i="17"/>
  <c r="E2594" i="17"/>
  <c r="E2593" i="17"/>
  <c r="E2592" i="17"/>
  <c r="E2591" i="17"/>
  <c r="E2590" i="17"/>
  <c r="E2589" i="17"/>
  <c r="E2588" i="17"/>
  <c r="E2587" i="17"/>
  <c r="E2586" i="17"/>
  <c r="E2585" i="17"/>
  <c r="E2584" i="17"/>
  <c r="E2583" i="17"/>
  <c r="E2582" i="17"/>
  <c r="E2581" i="17"/>
  <c r="E2580" i="17"/>
  <c r="E2579" i="17"/>
  <c r="E2578" i="17"/>
  <c r="E2577" i="17"/>
  <c r="E2576" i="17"/>
  <c r="E2575" i="17"/>
  <c r="E2574" i="17"/>
  <c r="E2573" i="17"/>
  <c r="E2572" i="17"/>
  <c r="E2571" i="17"/>
  <c r="E2570" i="17"/>
  <c r="E2569" i="17"/>
  <c r="E2568" i="17"/>
  <c r="E2567" i="17"/>
  <c r="E2566" i="17"/>
  <c r="E2565" i="17"/>
  <c r="E2564" i="17"/>
  <c r="E2563" i="17"/>
  <c r="E2562" i="17"/>
  <c r="E2561" i="17"/>
  <c r="E2560" i="17"/>
  <c r="E2559" i="17"/>
  <c r="E2558" i="17"/>
  <c r="E2557" i="17"/>
  <c r="E2556" i="17"/>
  <c r="E2555" i="17"/>
  <c r="E2554" i="17"/>
  <c r="E2553" i="17"/>
  <c r="E2552" i="17"/>
  <c r="E2551" i="17"/>
  <c r="E2550" i="17"/>
  <c r="E2549" i="17"/>
  <c r="E2548" i="17"/>
  <c r="E2547" i="17"/>
  <c r="E2546" i="17"/>
  <c r="E2545" i="17"/>
  <c r="E2544" i="17"/>
  <c r="E2543" i="17"/>
  <c r="E2542" i="17"/>
  <c r="E2541" i="17"/>
  <c r="E2540" i="17"/>
  <c r="E2539" i="17"/>
  <c r="E2538" i="17"/>
  <c r="E2537" i="17"/>
  <c r="E2536" i="17"/>
  <c r="E2535" i="17"/>
  <c r="E2534" i="17"/>
  <c r="E2533" i="17"/>
  <c r="E2532" i="17"/>
  <c r="E2531" i="17"/>
  <c r="E2530" i="17"/>
  <c r="E2529" i="17"/>
  <c r="E2528" i="17"/>
  <c r="E2527" i="17"/>
  <c r="E2526" i="17"/>
  <c r="E2525" i="17"/>
  <c r="E2524" i="17"/>
  <c r="E2523" i="17"/>
  <c r="E2522" i="17"/>
  <c r="E2521" i="17"/>
  <c r="E2520" i="17"/>
  <c r="E2519" i="17"/>
  <c r="E2518" i="17"/>
  <c r="E2517" i="17"/>
  <c r="E2516" i="17"/>
  <c r="E2515" i="17"/>
  <c r="E2514" i="17"/>
  <c r="E2513" i="17"/>
  <c r="E2512" i="17"/>
  <c r="E2511" i="17"/>
  <c r="E2510" i="17"/>
  <c r="E2509" i="17"/>
  <c r="E2508" i="17"/>
  <c r="E2507" i="17"/>
  <c r="E2506" i="17"/>
  <c r="E2505" i="17"/>
  <c r="E2504" i="17"/>
  <c r="E2503" i="17"/>
  <c r="E2502" i="17"/>
  <c r="E2501" i="17"/>
  <c r="E2500" i="17"/>
  <c r="E2499" i="17"/>
  <c r="E2498" i="17"/>
  <c r="E2497" i="17"/>
  <c r="E2496" i="17"/>
  <c r="E2495" i="17"/>
  <c r="E2494" i="17"/>
  <c r="E2493" i="17"/>
  <c r="E2492" i="17"/>
  <c r="E2491" i="17"/>
  <c r="E2490" i="17"/>
  <c r="E2489" i="17"/>
  <c r="E2488" i="17"/>
  <c r="E2487" i="17"/>
  <c r="E2486" i="17"/>
  <c r="E2485" i="17"/>
  <c r="E2484" i="17"/>
  <c r="E2483" i="17"/>
  <c r="E2482" i="17"/>
  <c r="E2481" i="17"/>
  <c r="E2480" i="17"/>
  <c r="E2479" i="17"/>
  <c r="E2478" i="17"/>
  <c r="E2477" i="17"/>
  <c r="E2476" i="17"/>
  <c r="E2475" i="17"/>
  <c r="E2474" i="17"/>
  <c r="E2473" i="17"/>
  <c r="E2472" i="17"/>
  <c r="E2471" i="17"/>
  <c r="E2470" i="17"/>
  <c r="E2469" i="17"/>
  <c r="E2468" i="17"/>
  <c r="E2467" i="17"/>
  <c r="E2466" i="17"/>
  <c r="E2465" i="17"/>
  <c r="E2464" i="17"/>
  <c r="E2463" i="17"/>
  <c r="E2462" i="17"/>
  <c r="E2461" i="17"/>
  <c r="E2460" i="17"/>
  <c r="E2459" i="17"/>
  <c r="E2458" i="17"/>
  <c r="E2457" i="17"/>
  <c r="E2456" i="17"/>
  <c r="E2455" i="17"/>
  <c r="E2454" i="17"/>
  <c r="E2453" i="17"/>
  <c r="E2452" i="17"/>
  <c r="E2451" i="17"/>
  <c r="E2450" i="17"/>
  <c r="E2449" i="17"/>
  <c r="E2448" i="17"/>
  <c r="E2447" i="17"/>
  <c r="E2446" i="17"/>
  <c r="E2445" i="17"/>
  <c r="E2444" i="17"/>
  <c r="E2443" i="17"/>
  <c r="E2442" i="17"/>
  <c r="E2441" i="17"/>
  <c r="E2440" i="17"/>
  <c r="E2439" i="17"/>
  <c r="E2438" i="17"/>
  <c r="E2437" i="17"/>
  <c r="E2436" i="17"/>
  <c r="E2435" i="17"/>
  <c r="E2434" i="17"/>
  <c r="E2433" i="17"/>
  <c r="E2432" i="17"/>
  <c r="E2431" i="17"/>
  <c r="E2430" i="17"/>
  <c r="E2429" i="17"/>
  <c r="E2428" i="17"/>
  <c r="E2427" i="17"/>
  <c r="E2426" i="17"/>
  <c r="E2425" i="17"/>
  <c r="E2424" i="17"/>
  <c r="E2423" i="17"/>
  <c r="E2422" i="17"/>
  <c r="E2421" i="17"/>
  <c r="E2420" i="17"/>
  <c r="E2419" i="17"/>
  <c r="E2418" i="17"/>
  <c r="E2417" i="17"/>
  <c r="E2416" i="17"/>
  <c r="E2415" i="17"/>
  <c r="E2414" i="17"/>
  <c r="E2413" i="17"/>
  <c r="E2412" i="17"/>
  <c r="E2411" i="17"/>
  <c r="E2410" i="17"/>
  <c r="E2409" i="17"/>
  <c r="E2408" i="17"/>
  <c r="E2407" i="17"/>
  <c r="E2406" i="17"/>
  <c r="E2405" i="17"/>
  <c r="E2404" i="17"/>
  <c r="E2403" i="17"/>
  <c r="E2402" i="17"/>
  <c r="E2401" i="17"/>
  <c r="E2400" i="17"/>
  <c r="E2399" i="17"/>
  <c r="E2398" i="17"/>
  <c r="E2397" i="17"/>
  <c r="E2396" i="17"/>
  <c r="E2395" i="17"/>
  <c r="E2394" i="17"/>
  <c r="E2393" i="17"/>
  <c r="E2392" i="17"/>
  <c r="E2391" i="17"/>
  <c r="E2390" i="17"/>
  <c r="E2389" i="17"/>
  <c r="E2388" i="17"/>
  <c r="E2387" i="17"/>
  <c r="E2386" i="17"/>
  <c r="E2385" i="17"/>
  <c r="E2384" i="17"/>
  <c r="E2383" i="17"/>
  <c r="E2382" i="17"/>
  <c r="E2381" i="17"/>
  <c r="E2380" i="17"/>
  <c r="E2379" i="17"/>
  <c r="E2378" i="17"/>
  <c r="E2377" i="17"/>
  <c r="E2376" i="17"/>
  <c r="E2375" i="17"/>
  <c r="E2374" i="17"/>
  <c r="E2373" i="17"/>
  <c r="E2372" i="17"/>
  <c r="E2371" i="17"/>
  <c r="E2370" i="17"/>
  <c r="E2369" i="17"/>
  <c r="E2368" i="17"/>
  <c r="E2367" i="17"/>
  <c r="E2366" i="17"/>
  <c r="E2365" i="17"/>
  <c r="E2364" i="17"/>
  <c r="E2363" i="17"/>
  <c r="E2362" i="17"/>
  <c r="E2361" i="17"/>
  <c r="E2360" i="17"/>
  <c r="E2359" i="17"/>
  <c r="E2358" i="17"/>
  <c r="E2357" i="17"/>
  <c r="E2356" i="17"/>
  <c r="E2355" i="17"/>
  <c r="E2354" i="17"/>
  <c r="E2353" i="17"/>
  <c r="E2352" i="17"/>
  <c r="E2351" i="17"/>
  <c r="E2350" i="17"/>
  <c r="E2349" i="17"/>
  <c r="E2348" i="17"/>
  <c r="E2347" i="17"/>
  <c r="E2346" i="17"/>
  <c r="E2345" i="17"/>
  <c r="E2344" i="17"/>
  <c r="E2343" i="17"/>
  <c r="E2342" i="17"/>
  <c r="E2341" i="17"/>
  <c r="E2340" i="17"/>
  <c r="E2339" i="17"/>
  <c r="E2338" i="17"/>
  <c r="E2337" i="17"/>
  <c r="E2336" i="17"/>
  <c r="E2335" i="17"/>
  <c r="E2334" i="17"/>
  <c r="E2333" i="17"/>
  <c r="E2332" i="17"/>
  <c r="E2331" i="17"/>
  <c r="E2330" i="17"/>
  <c r="E2329" i="17"/>
  <c r="E2328" i="17"/>
  <c r="E2327" i="17"/>
  <c r="E2326" i="17"/>
  <c r="E2325" i="17"/>
  <c r="E2324" i="17"/>
  <c r="E2323" i="17"/>
  <c r="E2322" i="17"/>
  <c r="E2321" i="17"/>
  <c r="E2320" i="17"/>
  <c r="E2319" i="17"/>
  <c r="E2318" i="17"/>
  <c r="E2317" i="17"/>
  <c r="E2316" i="17"/>
  <c r="E2315" i="17"/>
  <c r="E2314" i="17"/>
  <c r="E2313" i="17"/>
  <c r="E2312" i="17"/>
  <c r="E2311" i="17"/>
  <c r="E2310" i="17"/>
  <c r="E2309" i="17"/>
  <c r="E2308" i="17"/>
  <c r="E2307" i="17"/>
  <c r="E2306" i="17"/>
  <c r="E2305" i="17"/>
  <c r="E2304" i="17"/>
  <c r="E2303" i="17"/>
  <c r="E2302" i="17"/>
  <c r="E2301" i="17"/>
  <c r="E2300" i="17"/>
  <c r="E2299" i="17"/>
  <c r="E2298" i="17"/>
  <c r="E2297" i="17"/>
  <c r="E2296" i="17"/>
  <c r="E2295" i="17"/>
  <c r="E2294" i="17"/>
  <c r="E2293" i="17"/>
  <c r="E2292" i="17"/>
  <c r="E2291" i="17"/>
  <c r="E2290" i="17"/>
  <c r="E2289" i="17"/>
  <c r="E2288" i="17"/>
  <c r="E2287" i="17"/>
  <c r="E2286" i="17"/>
  <c r="E2285" i="17"/>
  <c r="E2284" i="17"/>
  <c r="E2283" i="17"/>
  <c r="E2282" i="17"/>
  <c r="E2281" i="17"/>
  <c r="E2280" i="17"/>
  <c r="E2279" i="17"/>
  <c r="E2278" i="17"/>
  <c r="E2277" i="17"/>
  <c r="E2276" i="17"/>
  <c r="E2275" i="17"/>
  <c r="E2274" i="17"/>
  <c r="E2273" i="17"/>
  <c r="E2272" i="17"/>
  <c r="E2271" i="17"/>
  <c r="E2270" i="17"/>
  <c r="E2269" i="17"/>
  <c r="E2268" i="17"/>
  <c r="E2267" i="17"/>
  <c r="E2266" i="17"/>
  <c r="E2265" i="17"/>
  <c r="E2264" i="17"/>
  <c r="E2263" i="17"/>
  <c r="E2262" i="17"/>
  <c r="E2261" i="17"/>
  <c r="E2260" i="17"/>
  <c r="E2259" i="17"/>
  <c r="E2258" i="17"/>
  <c r="E2257" i="17"/>
  <c r="E2256" i="17"/>
  <c r="E2255" i="17"/>
  <c r="E2254" i="17"/>
  <c r="E2253" i="17"/>
  <c r="E2252" i="17"/>
  <c r="E2251" i="17"/>
  <c r="E2250" i="17"/>
  <c r="E2249" i="17"/>
  <c r="E2248" i="17"/>
  <c r="E2247" i="17"/>
  <c r="E2246" i="17"/>
  <c r="E2245" i="17"/>
  <c r="E2244" i="17"/>
  <c r="E2243" i="17"/>
  <c r="E2242" i="17"/>
  <c r="E2241" i="17"/>
  <c r="E2240" i="17"/>
  <c r="E2239" i="17"/>
  <c r="E2238" i="17"/>
  <c r="E2237" i="17"/>
  <c r="E2236" i="17"/>
  <c r="E2235" i="17"/>
  <c r="E2234" i="17"/>
  <c r="E2233" i="17"/>
  <c r="E2232" i="17"/>
  <c r="E2231" i="17"/>
  <c r="E2230" i="17"/>
  <c r="E2229" i="17"/>
  <c r="E2228" i="17"/>
  <c r="E2227" i="17"/>
  <c r="E2226" i="17"/>
  <c r="E2225" i="17"/>
  <c r="E2224" i="17"/>
  <c r="E2223" i="17"/>
  <c r="E2222" i="17"/>
  <c r="E2221" i="17"/>
  <c r="E2220" i="17"/>
  <c r="E2219" i="17"/>
  <c r="E2218" i="17"/>
  <c r="E2217" i="17"/>
  <c r="E2216" i="17"/>
  <c r="E2215" i="17"/>
  <c r="E2214" i="17"/>
  <c r="E2213" i="17"/>
  <c r="E2212" i="17"/>
  <c r="E2211" i="17"/>
  <c r="E2210" i="17"/>
  <c r="E2209" i="17"/>
  <c r="E2208" i="17"/>
  <c r="E2207" i="17"/>
  <c r="E2206" i="17"/>
  <c r="E2205" i="17"/>
  <c r="E2204" i="17"/>
  <c r="E2203" i="17"/>
  <c r="E2202" i="17"/>
  <c r="E2201" i="17"/>
  <c r="E2200" i="17"/>
  <c r="E2199" i="17"/>
  <c r="E2198" i="17"/>
  <c r="E2197" i="17"/>
  <c r="E2196" i="17"/>
  <c r="E2195" i="17"/>
  <c r="E2194" i="17"/>
  <c r="E2193" i="17"/>
  <c r="E2192" i="17"/>
  <c r="E2191" i="17"/>
  <c r="E2190" i="17"/>
  <c r="E2189" i="17"/>
  <c r="E2188" i="17"/>
  <c r="E2187" i="17"/>
  <c r="E2186" i="17"/>
  <c r="E2185" i="17"/>
  <c r="E2184" i="17"/>
  <c r="E2183" i="17"/>
  <c r="E2182" i="17"/>
  <c r="E2181" i="17"/>
  <c r="E2180" i="17"/>
  <c r="E2179" i="17"/>
  <c r="E2178" i="17"/>
  <c r="E2177" i="17"/>
  <c r="E2176" i="17"/>
  <c r="E2175" i="17"/>
  <c r="E2174" i="17"/>
  <c r="E2173" i="17"/>
  <c r="E2172" i="17"/>
  <c r="E2171" i="17"/>
  <c r="E2170" i="17"/>
  <c r="E2169" i="17"/>
  <c r="E2168" i="17"/>
  <c r="E2167" i="17"/>
  <c r="E2166" i="17"/>
  <c r="E2165" i="17"/>
  <c r="E2164" i="17"/>
  <c r="E2163" i="17"/>
  <c r="E2162" i="17"/>
  <c r="E2161" i="17"/>
  <c r="E2160" i="17"/>
  <c r="E2159" i="17"/>
  <c r="E2158" i="17"/>
  <c r="E2157" i="17"/>
  <c r="E2156" i="17"/>
  <c r="E2155" i="17"/>
  <c r="E2154" i="17"/>
  <c r="E2153" i="17"/>
  <c r="E2152" i="17"/>
  <c r="E2151" i="17"/>
  <c r="E2150" i="17"/>
  <c r="E2149" i="17"/>
  <c r="E2148" i="17"/>
  <c r="E2147" i="17"/>
  <c r="E2146" i="17"/>
  <c r="E2145" i="17"/>
  <c r="E2144" i="17"/>
  <c r="E2143" i="17"/>
  <c r="E2142" i="17"/>
  <c r="E2141" i="17"/>
  <c r="E2140" i="17"/>
  <c r="E2139" i="17"/>
  <c r="E2138" i="17"/>
  <c r="E2137" i="17"/>
  <c r="E2136" i="17"/>
  <c r="E2135" i="17"/>
  <c r="E2134" i="17"/>
  <c r="E2133" i="17"/>
  <c r="E2132" i="17"/>
  <c r="E2131" i="17"/>
  <c r="E2130" i="17"/>
  <c r="E2129" i="17"/>
  <c r="E2128" i="17"/>
  <c r="E2127" i="17"/>
  <c r="E2126" i="17"/>
  <c r="E2125" i="17"/>
  <c r="E2124" i="17"/>
  <c r="E2123" i="17"/>
  <c r="E2122" i="17"/>
  <c r="E2121" i="17"/>
  <c r="E2120" i="17"/>
  <c r="E2119" i="17"/>
  <c r="E2118" i="17"/>
  <c r="E2117" i="17"/>
  <c r="E2116" i="17"/>
  <c r="E2115" i="17"/>
  <c r="E2114" i="17"/>
  <c r="E2113" i="17"/>
  <c r="E2112" i="17"/>
  <c r="E2111" i="17"/>
  <c r="E2110" i="17"/>
  <c r="E2109" i="17"/>
  <c r="E2108" i="17"/>
  <c r="E2107" i="17"/>
  <c r="E2106" i="17"/>
  <c r="E2105" i="17"/>
  <c r="E2104" i="17"/>
  <c r="E2103" i="17"/>
  <c r="E2102" i="17"/>
  <c r="E2101" i="17"/>
  <c r="E2100" i="17"/>
  <c r="E2099" i="17"/>
  <c r="E2098" i="17"/>
  <c r="E2097" i="17"/>
  <c r="E2096" i="17"/>
  <c r="E2095" i="17"/>
  <c r="E2094" i="17"/>
  <c r="E2093" i="17"/>
  <c r="E2092" i="17"/>
  <c r="E2091" i="17"/>
  <c r="E2090" i="17"/>
  <c r="E2089" i="17"/>
  <c r="E2088" i="17"/>
  <c r="E2087" i="17"/>
  <c r="E2086" i="17"/>
  <c r="E2085" i="17"/>
  <c r="E2084" i="17"/>
  <c r="E2083" i="17"/>
  <c r="E2082" i="17"/>
  <c r="E2081" i="17"/>
  <c r="E2080" i="17"/>
  <c r="E2079" i="17"/>
  <c r="E2078" i="17"/>
  <c r="E2077" i="17"/>
  <c r="E2076" i="17"/>
  <c r="E2075" i="17"/>
  <c r="E2074" i="17"/>
  <c r="E2073" i="17"/>
  <c r="E2072" i="17"/>
  <c r="E2071" i="17"/>
  <c r="E2070" i="17"/>
  <c r="E2069" i="17"/>
  <c r="E2068" i="17"/>
  <c r="E2067" i="17"/>
  <c r="E2066" i="17"/>
  <c r="E2065" i="17"/>
  <c r="E2064" i="17"/>
  <c r="E2063" i="17"/>
  <c r="E2062" i="17"/>
  <c r="E2061" i="17"/>
  <c r="E2060" i="17"/>
  <c r="E2059" i="17"/>
  <c r="E2058" i="17"/>
  <c r="E2057" i="17"/>
  <c r="E2056" i="17"/>
  <c r="E2055" i="17"/>
  <c r="E2054" i="17"/>
  <c r="E2053" i="17"/>
  <c r="E2052" i="17"/>
  <c r="E2051" i="17"/>
  <c r="E2050" i="17"/>
  <c r="E2049" i="17"/>
  <c r="E2048" i="17"/>
  <c r="E2047" i="17"/>
  <c r="E2046" i="17"/>
  <c r="E2045" i="17"/>
  <c r="E2044" i="17"/>
  <c r="E2043" i="17"/>
  <c r="E2042" i="17"/>
  <c r="E2041" i="17"/>
  <c r="E2040" i="17"/>
  <c r="E2039" i="17"/>
  <c r="E2038" i="17"/>
  <c r="E2037" i="17"/>
  <c r="E2036" i="17"/>
  <c r="E2035" i="17"/>
  <c r="E2034" i="17"/>
  <c r="E2033" i="17"/>
  <c r="E2032" i="17"/>
  <c r="E2031" i="17"/>
  <c r="E2030" i="17"/>
  <c r="E2029" i="17"/>
  <c r="E2028" i="17"/>
  <c r="E2027" i="17"/>
  <c r="E2026" i="17"/>
  <c r="E2025" i="17"/>
  <c r="E2024" i="17"/>
  <c r="E2023" i="17"/>
  <c r="E2022" i="17"/>
  <c r="E2021" i="17"/>
  <c r="E2020" i="17"/>
  <c r="E2019" i="17"/>
  <c r="E2018" i="17"/>
  <c r="E2017" i="17"/>
  <c r="E2016" i="17"/>
  <c r="E2015" i="17"/>
  <c r="E2014" i="17"/>
  <c r="E2013" i="17"/>
  <c r="E2012" i="17"/>
  <c r="E2011" i="17"/>
  <c r="E2010" i="17"/>
  <c r="E2009" i="17"/>
  <c r="E2008" i="17"/>
  <c r="E2007" i="17"/>
  <c r="E2006" i="17"/>
  <c r="E2005" i="17"/>
  <c r="E2004" i="17"/>
  <c r="E2003" i="17"/>
  <c r="E2002" i="17"/>
  <c r="E2001" i="17"/>
  <c r="E2000" i="17"/>
  <c r="E1999" i="17"/>
  <c r="E1998" i="17"/>
  <c r="E1997" i="17"/>
  <c r="E1996" i="17"/>
  <c r="E1995" i="17"/>
  <c r="E1994" i="17"/>
  <c r="E1993" i="17"/>
  <c r="E1992" i="17"/>
  <c r="E1991" i="17"/>
  <c r="E1990" i="17"/>
  <c r="E1989" i="17"/>
  <c r="E1988" i="17"/>
  <c r="E1987" i="17"/>
  <c r="E1986" i="17"/>
  <c r="E1985" i="17"/>
  <c r="E1984" i="17"/>
  <c r="E1983" i="17"/>
  <c r="E1982" i="17"/>
  <c r="E1981" i="17"/>
  <c r="E1980" i="17"/>
  <c r="E1979" i="17"/>
  <c r="E1978" i="17"/>
  <c r="E1977" i="17"/>
  <c r="E1976" i="17"/>
  <c r="E1975" i="17"/>
  <c r="E1974" i="17"/>
  <c r="E1973" i="17"/>
  <c r="E1972" i="17"/>
  <c r="E1971" i="17"/>
  <c r="E1970" i="17"/>
  <c r="E1969" i="17"/>
  <c r="E1968" i="17"/>
  <c r="E1967" i="17"/>
  <c r="E1966" i="17"/>
  <c r="E1965" i="17"/>
  <c r="E1964" i="17"/>
  <c r="E1963" i="17"/>
  <c r="E1962" i="17"/>
  <c r="E1961" i="17"/>
  <c r="E1960" i="17"/>
  <c r="E1959" i="17"/>
  <c r="E1958" i="17"/>
  <c r="E1957" i="17"/>
  <c r="E1956" i="17"/>
  <c r="E1955" i="17"/>
  <c r="E1954" i="17"/>
  <c r="E1953" i="17"/>
  <c r="E1952" i="17"/>
  <c r="E1951" i="17"/>
  <c r="E1950" i="17"/>
  <c r="E1949" i="17"/>
  <c r="E1948" i="17"/>
  <c r="E1947" i="17"/>
  <c r="E1946" i="17"/>
  <c r="E1945" i="17"/>
  <c r="E1944" i="17"/>
  <c r="E1943" i="17"/>
  <c r="E1942" i="17"/>
  <c r="E1941" i="17"/>
  <c r="E1940" i="17"/>
  <c r="E1939" i="17"/>
  <c r="E1938" i="17"/>
  <c r="E1937" i="17"/>
  <c r="E1936" i="17"/>
  <c r="E1935" i="17"/>
  <c r="E1934" i="17"/>
  <c r="E1933" i="17"/>
  <c r="E1932" i="17"/>
  <c r="E1931" i="17"/>
  <c r="E1930" i="17"/>
  <c r="E1929" i="17"/>
  <c r="E1928" i="17"/>
  <c r="E1927" i="17"/>
  <c r="E1926" i="17"/>
  <c r="E1925" i="17"/>
  <c r="E1924" i="17"/>
  <c r="E1923" i="17"/>
  <c r="E1922" i="17"/>
  <c r="E1921" i="17"/>
  <c r="E1920" i="17"/>
  <c r="E1919" i="17"/>
  <c r="E1918" i="17"/>
  <c r="E1917" i="17"/>
  <c r="E1916" i="17"/>
  <c r="E1915" i="17"/>
  <c r="E1914" i="17"/>
  <c r="E1913" i="17"/>
  <c r="E1912" i="17"/>
  <c r="E1911" i="17"/>
  <c r="E1910" i="17"/>
  <c r="E1909" i="17"/>
  <c r="E1908" i="17"/>
  <c r="E1907" i="17"/>
  <c r="E1906" i="17"/>
  <c r="E1905" i="17"/>
  <c r="E1904" i="17"/>
  <c r="E1903" i="17"/>
  <c r="E1902" i="17"/>
  <c r="E1901" i="17"/>
  <c r="E1900" i="17"/>
  <c r="E1899" i="17"/>
  <c r="E1898" i="17"/>
  <c r="E1897" i="17"/>
  <c r="E1896" i="17"/>
  <c r="E1895" i="17"/>
  <c r="E1894" i="17"/>
  <c r="E1893" i="17"/>
  <c r="E1892" i="17"/>
  <c r="E1891" i="17"/>
  <c r="E1890" i="17"/>
  <c r="E1889" i="17"/>
  <c r="E1888" i="17"/>
  <c r="E1887" i="17"/>
  <c r="E1886" i="17"/>
  <c r="E1885" i="17"/>
  <c r="E1884" i="17"/>
  <c r="E1883" i="17"/>
  <c r="E1882" i="17"/>
  <c r="E1881" i="17"/>
  <c r="E1880" i="17"/>
  <c r="E1879" i="17"/>
  <c r="E1878" i="17"/>
  <c r="E1877" i="17"/>
  <c r="E1876" i="17"/>
  <c r="E1875" i="17"/>
  <c r="E1874" i="17"/>
  <c r="E1873" i="17"/>
  <c r="E1872" i="17"/>
  <c r="E1871" i="17"/>
  <c r="E1870" i="17"/>
  <c r="E1869" i="17"/>
  <c r="E1868" i="17"/>
  <c r="E1867" i="17"/>
  <c r="E1866" i="17"/>
  <c r="E1865" i="17"/>
  <c r="E1864" i="17"/>
  <c r="E1863" i="17"/>
  <c r="E1862" i="17"/>
  <c r="E1861" i="17"/>
  <c r="E1860" i="17"/>
  <c r="E1859" i="17"/>
  <c r="E1858" i="17"/>
  <c r="E1857" i="17"/>
  <c r="E1856" i="17"/>
  <c r="E1855" i="17"/>
  <c r="E1854" i="17"/>
  <c r="E1853" i="17"/>
  <c r="E1852" i="17"/>
  <c r="E1851" i="17"/>
  <c r="E1850" i="17"/>
  <c r="E1849" i="17"/>
  <c r="E1848" i="17"/>
  <c r="E1847" i="17"/>
  <c r="E1846" i="17"/>
  <c r="E1845" i="17"/>
  <c r="E1844" i="17"/>
  <c r="E1843" i="17"/>
  <c r="E1842" i="17"/>
  <c r="E1841" i="17"/>
  <c r="E1840" i="17"/>
  <c r="E1839" i="17"/>
  <c r="E1838" i="17"/>
  <c r="E1837" i="17"/>
  <c r="E1836" i="17"/>
  <c r="E1835" i="17"/>
  <c r="E1834" i="17"/>
  <c r="E1833" i="17"/>
  <c r="E1832" i="17"/>
  <c r="E1831" i="17"/>
  <c r="E1830" i="17"/>
  <c r="E1829" i="17"/>
  <c r="E1828" i="17"/>
  <c r="E1827" i="17"/>
  <c r="E1826" i="17"/>
  <c r="E1825" i="17"/>
  <c r="E1824" i="17"/>
  <c r="E1823" i="17"/>
  <c r="E1822" i="17"/>
  <c r="E1821" i="17"/>
  <c r="E1820" i="17"/>
  <c r="E1819" i="17"/>
  <c r="E1818" i="17"/>
  <c r="E1817" i="17"/>
  <c r="E1816" i="17"/>
  <c r="E1815" i="17"/>
  <c r="E1814" i="17"/>
  <c r="E1813" i="17"/>
  <c r="E1812" i="17"/>
  <c r="E1811" i="17"/>
  <c r="E1810" i="17"/>
  <c r="E1809" i="17"/>
  <c r="E1808" i="17"/>
  <c r="E1807" i="17"/>
  <c r="E1806" i="17"/>
  <c r="E1805" i="17"/>
  <c r="E1804" i="17"/>
  <c r="E1803" i="17"/>
  <c r="E1802" i="17"/>
  <c r="E1801" i="17"/>
  <c r="E1800" i="17"/>
  <c r="E1799" i="17"/>
  <c r="E1798" i="17"/>
  <c r="E1797" i="17"/>
  <c r="E1796" i="17"/>
  <c r="E1795" i="17"/>
  <c r="E1794" i="17"/>
  <c r="E1793" i="17"/>
  <c r="E1792" i="17"/>
  <c r="E1791" i="17"/>
  <c r="E1790" i="17"/>
  <c r="E1789" i="17"/>
  <c r="E1788" i="17"/>
  <c r="E1787" i="17"/>
  <c r="E1786" i="17"/>
  <c r="E1785" i="17"/>
  <c r="E1784" i="17"/>
  <c r="E1783" i="17"/>
  <c r="E1782" i="17"/>
  <c r="E1781" i="17"/>
  <c r="E1780" i="17"/>
  <c r="E1779" i="17"/>
  <c r="E1778" i="17"/>
  <c r="E1777" i="17"/>
  <c r="E1776" i="17"/>
  <c r="E1775" i="17"/>
  <c r="E1774" i="17"/>
  <c r="E1773" i="17"/>
  <c r="E1772" i="17"/>
  <c r="E1771" i="17"/>
  <c r="E1770" i="17"/>
  <c r="E1769" i="17"/>
  <c r="E1768" i="17"/>
  <c r="E1767" i="17"/>
  <c r="E1766" i="17"/>
  <c r="E1765" i="17"/>
  <c r="E1764" i="17"/>
  <c r="E1763" i="17"/>
  <c r="E1762" i="17"/>
  <c r="E1761" i="17"/>
  <c r="E1760" i="17"/>
  <c r="E1759" i="17"/>
  <c r="E1758" i="17"/>
  <c r="E1757" i="17"/>
  <c r="E1756" i="17"/>
  <c r="E1755" i="17"/>
  <c r="E1754" i="17"/>
  <c r="E1753" i="17"/>
  <c r="E1752" i="17"/>
  <c r="E1751" i="17"/>
  <c r="E1750" i="17"/>
  <c r="E1749" i="17"/>
  <c r="E1748" i="17"/>
  <c r="E1747" i="17"/>
  <c r="E1746" i="17"/>
  <c r="E1745" i="17"/>
  <c r="E1744" i="17"/>
  <c r="E1743" i="17"/>
  <c r="E1742" i="17"/>
  <c r="E1741" i="17"/>
  <c r="E1740" i="17"/>
  <c r="E1739" i="17"/>
  <c r="E1738" i="17"/>
  <c r="E1737" i="17"/>
  <c r="E1736" i="17"/>
  <c r="E1735" i="17"/>
  <c r="E1734" i="17"/>
  <c r="E1733" i="17"/>
  <c r="E1732" i="17"/>
  <c r="E1731" i="17"/>
  <c r="E1730" i="17"/>
  <c r="E1729" i="17"/>
  <c r="E1728" i="17"/>
  <c r="E1727" i="17"/>
  <c r="E1726" i="17"/>
  <c r="E1725" i="17"/>
  <c r="E1724" i="17"/>
  <c r="E1723" i="17"/>
  <c r="E1722" i="17"/>
  <c r="E1721" i="17"/>
  <c r="E1720" i="17"/>
  <c r="E1719" i="17"/>
  <c r="E1718" i="17"/>
  <c r="E1717" i="17"/>
  <c r="E1716" i="17"/>
  <c r="E1715" i="17"/>
  <c r="E1714" i="17"/>
  <c r="E1713" i="17"/>
  <c r="E1712" i="17"/>
  <c r="E1711" i="17"/>
  <c r="E1710" i="17"/>
  <c r="E1709" i="17"/>
  <c r="E1708" i="17"/>
  <c r="E1707" i="17"/>
  <c r="E1706" i="17"/>
  <c r="E1705" i="17"/>
  <c r="E1704" i="17"/>
  <c r="E1703" i="17"/>
  <c r="E1702" i="17"/>
  <c r="E1701" i="17"/>
  <c r="E1700" i="17"/>
  <c r="E1699" i="17"/>
  <c r="E1698" i="17"/>
  <c r="E1697" i="17"/>
  <c r="E1696" i="17"/>
  <c r="E1695" i="17"/>
  <c r="E1694" i="17"/>
  <c r="E1693" i="17"/>
  <c r="E1692" i="17"/>
  <c r="E1691" i="17"/>
  <c r="E1690" i="17"/>
  <c r="E1689" i="17"/>
  <c r="E1688" i="17"/>
  <c r="E1687" i="17"/>
  <c r="E1686" i="17"/>
  <c r="E1685" i="17"/>
  <c r="E1684" i="17"/>
  <c r="E1683" i="17"/>
  <c r="E1682" i="17"/>
  <c r="E1681" i="17"/>
  <c r="E1680" i="17"/>
  <c r="E1679" i="17"/>
  <c r="E1678" i="17"/>
  <c r="E1677" i="17"/>
  <c r="E1676" i="17"/>
  <c r="E1675" i="17"/>
  <c r="E1674" i="17"/>
  <c r="E1673" i="17"/>
  <c r="E1672" i="17"/>
  <c r="E1671" i="17"/>
  <c r="E1670" i="17"/>
  <c r="E1669" i="17"/>
  <c r="E1668" i="17"/>
  <c r="E1667" i="17"/>
  <c r="E1666" i="17"/>
  <c r="E1665" i="17"/>
  <c r="E1664" i="17"/>
  <c r="E1663" i="17"/>
  <c r="E1662" i="17"/>
  <c r="E1661" i="17"/>
  <c r="E1660" i="17"/>
  <c r="E1659" i="17"/>
  <c r="E1658" i="17"/>
  <c r="E1657" i="17"/>
  <c r="E1656" i="17"/>
  <c r="E1655" i="17"/>
  <c r="E1654" i="17"/>
  <c r="E1653" i="17"/>
  <c r="E1652" i="17"/>
  <c r="E1651" i="17"/>
  <c r="E1650" i="17"/>
  <c r="E1649" i="17"/>
  <c r="E1648" i="17"/>
  <c r="E1647" i="17"/>
  <c r="E1646" i="17"/>
  <c r="E1645" i="17"/>
  <c r="E1644" i="17"/>
  <c r="E1643" i="17"/>
  <c r="E1642" i="17"/>
  <c r="E1641" i="17"/>
  <c r="E1640" i="17"/>
  <c r="E1639" i="17"/>
  <c r="E1638" i="17"/>
  <c r="E1637" i="17"/>
  <c r="E1636" i="17"/>
  <c r="E1635" i="17"/>
  <c r="E1634" i="17"/>
  <c r="E1633" i="17"/>
  <c r="E1632" i="17"/>
  <c r="E1631" i="17"/>
  <c r="E1630" i="17"/>
  <c r="E1629" i="17"/>
  <c r="E1628" i="17"/>
  <c r="E1627" i="17"/>
  <c r="E1626" i="17"/>
  <c r="E1625" i="17"/>
  <c r="E1624" i="17"/>
  <c r="E1623" i="17"/>
  <c r="E1622" i="17"/>
  <c r="E1621" i="17"/>
  <c r="E1620" i="17"/>
  <c r="E1619" i="17"/>
  <c r="E1618" i="17"/>
  <c r="E1617" i="17"/>
  <c r="E1616" i="17"/>
  <c r="E1615" i="17"/>
  <c r="E1614" i="17"/>
  <c r="E1613" i="17"/>
  <c r="E1612" i="17"/>
  <c r="E1611" i="17"/>
  <c r="E1610" i="17"/>
  <c r="E1609" i="17"/>
  <c r="E1608" i="17"/>
  <c r="E1607" i="17"/>
  <c r="E1606" i="17"/>
  <c r="E1605" i="17"/>
  <c r="E1604" i="17"/>
  <c r="E1603" i="17"/>
  <c r="E1602" i="17"/>
  <c r="E1601" i="17"/>
  <c r="E1600" i="17"/>
  <c r="E1599" i="17"/>
  <c r="E1598" i="17"/>
  <c r="E1597" i="17"/>
  <c r="E1596" i="17"/>
  <c r="E1595" i="17"/>
  <c r="E1594" i="17"/>
  <c r="E1593" i="17"/>
  <c r="E1592" i="17"/>
  <c r="E1591" i="17"/>
  <c r="E1590" i="17"/>
  <c r="E1589" i="17"/>
  <c r="E1588" i="17"/>
  <c r="E1587" i="17"/>
  <c r="E1586" i="17"/>
  <c r="E1585" i="17"/>
  <c r="E1584" i="17"/>
  <c r="E1583" i="17"/>
  <c r="E1582" i="17"/>
  <c r="E1581" i="17"/>
  <c r="E1580" i="17"/>
  <c r="E1579" i="17"/>
  <c r="E1578" i="17"/>
  <c r="E1577" i="17"/>
  <c r="E1576" i="17"/>
  <c r="E1575" i="17"/>
  <c r="E1574" i="17"/>
  <c r="E1573" i="17"/>
  <c r="E1572" i="17"/>
  <c r="E1571" i="17"/>
  <c r="E1570" i="17"/>
  <c r="E1569" i="17"/>
  <c r="E1568" i="17"/>
  <c r="E1567" i="17"/>
  <c r="E1566" i="17"/>
  <c r="E1565" i="17"/>
  <c r="E1564" i="17"/>
  <c r="E1563" i="17"/>
  <c r="E1562" i="17"/>
  <c r="E1561" i="17"/>
  <c r="E1560" i="17"/>
  <c r="E1559" i="17"/>
  <c r="E1558" i="17"/>
  <c r="E1557" i="17"/>
  <c r="E1556" i="17"/>
  <c r="E1555" i="17"/>
  <c r="E1554" i="17"/>
  <c r="E1553" i="17"/>
  <c r="E1552" i="17"/>
  <c r="E1551" i="17"/>
  <c r="E1550" i="17"/>
  <c r="E1549" i="17"/>
  <c r="E1548" i="17"/>
  <c r="E1547" i="17"/>
  <c r="E1546" i="17"/>
  <c r="E1545" i="17"/>
  <c r="E1544" i="17"/>
  <c r="E1543" i="17"/>
  <c r="E1542" i="17"/>
  <c r="E1541" i="17"/>
  <c r="E1540" i="17"/>
  <c r="E1539" i="17"/>
  <c r="E1538" i="17"/>
  <c r="E1537" i="17"/>
  <c r="E1536" i="17"/>
  <c r="E1535" i="17"/>
  <c r="E1534" i="17"/>
  <c r="E1533" i="17"/>
  <c r="E1532" i="17"/>
  <c r="E1531" i="17"/>
  <c r="E1530" i="17"/>
  <c r="E1529" i="17"/>
  <c r="E1528" i="17"/>
  <c r="E1527" i="17"/>
  <c r="E1526" i="17"/>
  <c r="E1525" i="17"/>
  <c r="E1524" i="17"/>
  <c r="E1523" i="17"/>
  <c r="E1522" i="17"/>
  <c r="E1521" i="17"/>
  <c r="E1520" i="17"/>
  <c r="E1519" i="17"/>
  <c r="E1518" i="17"/>
  <c r="E1517" i="17"/>
  <c r="E1516" i="17"/>
  <c r="E1515" i="17"/>
  <c r="E1514" i="17"/>
  <c r="E1513" i="17"/>
  <c r="E1512" i="17"/>
  <c r="E1511" i="17"/>
  <c r="E1510" i="17"/>
  <c r="E1509" i="17"/>
  <c r="E1508" i="17"/>
  <c r="E1507" i="17"/>
  <c r="E1506" i="17"/>
  <c r="E1505" i="17"/>
  <c r="E1504" i="17"/>
  <c r="E1503" i="17"/>
  <c r="E1502" i="17"/>
  <c r="E1501" i="17"/>
  <c r="E1500" i="17"/>
  <c r="E1499" i="17"/>
  <c r="E1498" i="17"/>
  <c r="E1497" i="17"/>
  <c r="E1496" i="17"/>
  <c r="E1495" i="17"/>
  <c r="E1494" i="17"/>
  <c r="E1493" i="17"/>
  <c r="E1492" i="17"/>
  <c r="E1491" i="17"/>
  <c r="E1490" i="17"/>
  <c r="E1489" i="17"/>
  <c r="E1488" i="17"/>
  <c r="E1487" i="17"/>
  <c r="E1486" i="17"/>
  <c r="E1485" i="17"/>
  <c r="E1484" i="17"/>
  <c r="E1483" i="17"/>
  <c r="E1482" i="17"/>
  <c r="E1481" i="17"/>
  <c r="E1480" i="17"/>
  <c r="E1479" i="17"/>
  <c r="E1478" i="17"/>
  <c r="E1477" i="17"/>
  <c r="E1476" i="17"/>
  <c r="E1475" i="17"/>
  <c r="E1474" i="17"/>
  <c r="E1473" i="17"/>
  <c r="E1472" i="17"/>
  <c r="E1471" i="17"/>
  <c r="E1470" i="17"/>
  <c r="E1469" i="17"/>
  <c r="E1468" i="17"/>
  <c r="E1467" i="17"/>
  <c r="E1466" i="17"/>
  <c r="E1465" i="17"/>
  <c r="E1464" i="17"/>
  <c r="E1463" i="17"/>
  <c r="E1462" i="17"/>
  <c r="E1461" i="17"/>
  <c r="E1460" i="17"/>
  <c r="E1459" i="17"/>
  <c r="E1458" i="17"/>
  <c r="E1457" i="17"/>
  <c r="E1456" i="17"/>
  <c r="E1455" i="17"/>
  <c r="E1454" i="17"/>
  <c r="E1453" i="17"/>
  <c r="E1452" i="17"/>
  <c r="E1451" i="17"/>
  <c r="E1450" i="17"/>
  <c r="E1449" i="17"/>
  <c r="E1448" i="17"/>
  <c r="E1447" i="17"/>
  <c r="E1446" i="17"/>
  <c r="E1445" i="17"/>
  <c r="E1444" i="17"/>
  <c r="E1443" i="17"/>
  <c r="E1442" i="17"/>
  <c r="E1441" i="17"/>
  <c r="E1440" i="17"/>
  <c r="E1439" i="17"/>
  <c r="E1438" i="17"/>
  <c r="E1437" i="17"/>
  <c r="E1436" i="17"/>
  <c r="E1435" i="17"/>
  <c r="E1434" i="17"/>
  <c r="E1433" i="17"/>
  <c r="E1432" i="17"/>
  <c r="E1431" i="17"/>
  <c r="E1430" i="17"/>
  <c r="E1429" i="17"/>
  <c r="E1428" i="17"/>
  <c r="E1427" i="17"/>
  <c r="E1426" i="17"/>
  <c r="E1425" i="17"/>
  <c r="E1424" i="17"/>
  <c r="E1423" i="17"/>
  <c r="E1422" i="17"/>
  <c r="E1421" i="17"/>
  <c r="E1420" i="17"/>
  <c r="E1419" i="17"/>
  <c r="E1418" i="17"/>
  <c r="E1417" i="17"/>
  <c r="E1416" i="17"/>
  <c r="E1415" i="17"/>
  <c r="E1414" i="17"/>
  <c r="E1413" i="17"/>
  <c r="E1412" i="17"/>
  <c r="E1411" i="17"/>
  <c r="E1410" i="17"/>
  <c r="E1409" i="17"/>
  <c r="E1408" i="17"/>
  <c r="E1407" i="17"/>
  <c r="E1406" i="17"/>
  <c r="E1405" i="17"/>
  <c r="E1404" i="17"/>
  <c r="E1403" i="17"/>
  <c r="E1402" i="17"/>
  <c r="E1401" i="17"/>
  <c r="E1400" i="17"/>
  <c r="E1399" i="17"/>
  <c r="E1398" i="17"/>
  <c r="E1397" i="17"/>
  <c r="E1396" i="17"/>
  <c r="E1395" i="17"/>
  <c r="E1394" i="17"/>
  <c r="E1393" i="17"/>
  <c r="E1392" i="17"/>
  <c r="E1391" i="17"/>
  <c r="E1390" i="17"/>
  <c r="E1389" i="17"/>
  <c r="E1388" i="17"/>
  <c r="E1387" i="17"/>
  <c r="E1386" i="17"/>
  <c r="E1385" i="17"/>
  <c r="E1384" i="17"/>
  <c r="E1383" i="17"/>
  <c r="E1382" i="17"/>
  <c r="E1381" i="17"/>
  <c r="E1380" i="17"/>
  <c r="E1379" i="17"/>
  <c r="E1378" i="17"/>
  <c r="E1377" i="17"/>
  <c r="E1376" i="17"/>
  <c r="E1375" i="17"/>
  <c r="E1374" i="17"/>
  <c r="E1373" i="17"/>
  <c r="E1372" i="17"/>
  <c r="E1371" i="17"/>
  <c r="E1370" i="17"/>
  <c r="E1369" i="17"/>
  <c r="E1368" i="17"/>
  <c r="E1367" i="17"/>
  <c r="E1366" i="17"/>
  <c r="E1365" i="17"/>
  <c r="E1364" i="17"/>
  <c r="E1363" i="17"/>
  <c r="E1362" i="17"/>
  <c r="E1361" i="17"/>
  <c r="E1360" i="17"/>
  <c r="E1359" i="17"/>
  <c r="E1358" i="17"/>
  <c r="E1357" i="17"/>
  <c r="E1356" i="17"/>
  <c r="E1355" i="17"/>
  <c r="E1354" i="17"/>
  <c r="E1353" i="17"/>
  <c r="E1352" i="17"/>
  <c r="E1351" i="17"/>
  <c r="E1350" i="17"/>
  <c r="E1349" i="17"/>
  <c r="E1348" i="17"/>
  <c r="E1347" i="17"/>
  <c r="E1346" i="17"/>
  <c r="E1345" i="17"/>
  <c r="E1344" i="17"/>
  <c r="E1343" i="17"/>
  <c r="E1342" i="17"/>
  <c r="E1341" i="17"/>
  <c r="E1340" i="17"/>
  <c r="E1339" i="17"/>
  <c r="E1338" i="17"/>
  <c r="E1337" i="17"/>
  <c r="E1336" i="17"/>
  <c r="E1335" i="17"/>
  <c r="E1334" i="17"/>
  <c r="E1333" i="17"/>
  <c r="E1332" i="17"/>
  <c r="E1331" i="17"/>
  <c r="E1330" i="17"/>
  <c r="E1329" i="17"/>
  <c r="E1328" i="17"/>
  <c r="E1327" i="17"/>
  <c r="E1326" i="17"/>
  <c r="E1325" i="17"/>
  <c r="E1324" i="17"/>
  <c r="E1323" i="17"/>
  <c r="E1322" i="17"/>
  <c r="E1321" i="17"/>
  <c r="E1320" i="17"/>
  <c r="E1319" i="17"/>
  <c r="E1318" i="17"/>
  <c r="E1317" i="17"/>
  <c r="E1316" i="17"/>
  <c r="E1315" i="17"/>
  <c r="E1314" i="17"/>
  <c r="E1313" i="17"/>
  <c r="E1312" i="17"/>
  <c r="E1311" i="17"/>
  <c r="E1310" i="17"/>
  <c r="E1309" i="17"/>
  <c r="E1308" i="17"/>
  <c r="E1307" i="17"/>
  <c r="E1306" i="17"/>
  <c r="E1305" i="17"/>
  <c r="E1304" i="17"/>
  <c r="E1303" i="17"/>
  <c r="E1302" i="17"/>
  <c r="E1301" i="17"/>
  <c r="E1300" i="17"/>
  <c r="E1299" i="17"/>
  <c r="E1298" i="17"/>
  <c r="E1297" i="17"/>
  <c r="E1296" i="17"/>
  <c r="E1295" i="17"/>
  <c r="E1294" i="17"/>
  <c r="E1293" i="17"/>
  <c r="E1292" i="17"/>
  <c r="E1291" i="17"/>
  <c r="E1290" i="17"/>
  <c r="E1289" i="17"/>
  <c r="E1288" i="17"/>
  <c r="E1287" i="17"/>
  <c r="E1286" i="17"/>
  <c r="E1285" i="17"/>
  <c r="E1284" i="17"/>
  <c r="E1283" i="17"/>
  <c r="E1282" i="17"/>
  <c r="E1281" i="17"/>
  <c r="E1280" i="17"/>
  <c r="E1279" i="17"/>
  <c r="E1278" i="17"/>
  <c r="E1277" i="17"/>
  <c r="E1276" i="17"/>
  <c r="E1275" i="17"/>
  <c r="E1274" i="17"/>
  <c r="E1273" i="17"/>
  <c r="E1272" i="17"/>
  <c r="E1271" i="17"/>
  <c r="E1270" i="17"/>
  <c r="E1269" i="17"/>
  <c r="E1268" i="17"/>
  <c r="E1267" i="17"/>
  <c r="E1266" i="17"/>
  <c r="E1265" i="17"/>
  <c r="E1264" i="17"/>
  <c r="E1263" i="17"/>
  <c r="E1262" i="17"/>
  <c r="E1261" i="17"/>
  <c r="E1260" i="17"/>
  <c r="E1259" i="17"/>
  <c r="E1258" i="17"/>
  <c r="E1257" i="17"/>
  <c r="E1256" i="17"/>
  <c r="E1255" i="17"/>
  <c r="E1254" i="17"/>
  <c r="E1253" i="17"/>
  <c r="E1252" i="17"/>
  <c r="E1251" i="17"/>
  <c r="E1250" i="17"/>
  <c r="E1249" i="17"/>
  <c r="E1248" i="17"/>
  <c r="E1247" i="17"/>
  <c r="E1246" i="17"/>
  <c r="E1245" i="17"/>
  <c r="E1244" i="17"/>
  <c r="E1243" i="17"/>
  <c r="E1242" i="17"/>
  <c r="E1241" i="17"/>
  <c r="E1240" i="17"/>
  <c r="E1239" i="17"/>
  <c r="E1238" i="17"/>
  <c r="E1237" i="17"/>
  <c r="E1236" i="17"/>
  <c r="E1235" i="17"/>
  <c r="E1234" i="17"/>
  <c r="E1233" i="17"/>
  <c r="E1232" i="17"/>
  <c r="E1231" i="17"/>
  <c r="E1230" i="17"/>
  <c r="E1229" i="17"/>
  <c r="E1228" i="17"/>
  <c r="E1227" i="17"/>
  <c r="E1226" i="17"/>
  <c r="E1225" i="17"/>
  <c r="E1224" i="17"/>
  <c r="E1223" i="17"/>
  <c r="E1222" i="17"/>
  <c r="E1221" i="17"/>
  <c r="E1220" i="17"/>
  <c r="E1219" i="17"/>
  <c r="E1218" i="17"/>
  <c r="E1217" i="17"/>
  <c r="E1216" i="17"/>
  <c r="E1215" i="17"/>
  <c r="E1214" i="17"/>
  <c r="E1213" i="17"/>
  <c r="E1212" i="17"/>
  <c r="E1211" i="17"/>
  <c r="E1210" i="17"/>
  <c r="E1209" i="17"/>
  <c r="E1208" i="17"/>
  <c r="E1207" i="17"/>
  <c r="E1206" i="17"/>
  <c r="E1205" i="17"/>
  <c r="E1204" i="17"/>
  <c r="E1203" i="17"/>
  <c r="E1202" i="17"/>
  <c r="E1201" i="17"/>
  <c r="E1200" i="17"/>
  <c r="E1199" i="17"/>
  <c r="E1198" i="17"/>
  <c r="E1197" i="17"/>
  <c r="E1196" i="17"/>
  <c r="E1195" i="17"/>
  <c r="E1194" i="17"/>
  <c r="E1193" i="17"/>
  <c r="E1192" i="17"/>
  <c r="E1191" i="17"/>
  <c r="E1190" i="17"/>
  <c r="E1189" i="17"/>
  <c r="E1188" i="17"/>
  <c r="E1187" i="17"/>
  <c r="E1186" i="17"/>
  <c r="E1185" i="17"/>
  <c r="E1184" i="17"/>
  <c r="E1183" i="17"/>
  <c r="E1182" i="17"/>
  <c r="E1181" i="17"/>
  <c r="E1180" i="17"/>
  <c r="E1179" i="17"/>
  <c r="E1178" i="17"/>
  <c r="E1177" i="17"/>
  <c r="E1176" i="17"/>
  <c r="E1175" i="17"/>
  <c r="E1174" i="17"/>
  <c r="E1173" i="17"/>
  <c r="E1172" i="17"/>
  <c r="E1171" i="17"/>
  <c r="E1170" i="17"/>
  <c r="E1169" i="17"/>
  <c r="E1168" i="17"/>
  <c r="E1167" i="17"/>
  <c r="E1166" i="17"/>
  <c r="E1165" i="17"/>
  <c r="E1164" i="17"/>
  <c r="E1163" i="17"/>
  <c r="E1162" i="17"/>
  <c r="E1161" i="17"/>
  <c r="E1160" i="17"/>
  <c r="E1159" i="17"/>
  <c r="E1158" i="17"/>
  <c r="E1157" i="17"/>
  <c r="E1156" i="17"/>
  <c r="E1155" i="17"/>
  <c r="E1154" i="17"/>
  <c r="E1153" i="17"/>
  <c r="E1152" i="17"/>
  <c r="E1151" i="17"/>
  <c r="E1150" i="17"/>
  <c r="E1149" i="17"/>
  <c r="E1148" i="17"/>
  <c r="E1147" i="17"/>
  <c r="E1146" i="17"/>
  <c r="E1145" i="17"/>
  <c r="E1144" i="17"/>
  <c r="E1143" i="17"/>
  <c r="E1142" i="17"/>
  <c r="E1141" i="17"/>
  <c r="E1140" i="17"/>
  <c r="E1139" i="17"/>
  <c r="E1138" i="17"/>
  <c r="E1137" i="17"/>
  <c r="E1136" i="17"/>
  <c r="E1135" i="17"/>
  <c r="E1134" i="17"/>
  <c r="E1133" i="17"/>
  <c r="E1132" i="17"/>
  <c r="E1131" i="17"/>
  <c r="E1130" i="17"/>
  <c r="E1129" i="17"/>
  <c r="E1128" i="17"/>
  <c r="E1127" i="17"/>
  <c r="E1126" i="17"/>
  <c r="E1125" i="17"/>
  <c r="E1124" i="17"/>
  <c r="E1123" i="17"/>
  <c r="E1122" i="17"/>
  <c r="E1121" i="17"/>
  <c r="E1120" i="17"/>
  <c r="E1119" i="17"/>
  <c r="E1118" i="17"/>
  <c r="E1117" i="17"/>
  <c r="E1116" i="17"/>
  <c r="E1115" i="17"/>
  <c r="E1114" i="17"/>
  <c r="E1113" i="17"/>
  <c r="E1112" i="17"/>
  <c r="E1111" i="17"/>
  <c r="E1110" i="17"/>
  <c r="E1109" i="17"/>
  <c r="E1108" i="17"/>
  <c r="E1107" i="17"/>
  <c r="E1106" i="17"/>
  <c r="E1105" i="17"/>
  <c r="E1104" i="17"/>
  <c r="E1103" i="17"/>
  <c r="E1102" i="17"/>
  <c r="E1101" i="17"/>
  <c r="E1100" i="17"/>
  <c r="E1099" i="17"/>
  <c r="E1098" i="17"/>
  <c r="E1097" i="17"/>
  <c r="E1096" i="17"/>
  <c r="E1095" i="17"/>
  <c r="E1094" i="17"/>
  <c r="E1093" i="17"/>
  <c r="E1092" i="17"/>
  <c r="E1091" i="17"/>
  <c r="E1090" i="17"/>
  <c r="E1089" i="17"/>
  <c r="E1088" i="17"/>
  <c r="E1087" i="17"/>
  <c r="E1086" i="17"/>
  <c r="E1085" i="17"/>
  <c r="E1084" i="17"/>
  <c r="E1083" i="17"/>
  <c r="E1082" i="17"/>
  <c r="E1081" i="17"/>
  <c r="E1080" i="17"/>
  <c r="E1079" i="17"/>
  <c r="E1078" i="17"/>
  <c r="E1077" i="17"/>
  <c r="E1076" i="17"/>
  <c r="E1075" i="17"/>
  <c r="E1074" i="17"/>
  <c r="E1073" i="17"/>
  <c r="E1072" i="17"/>
  <c r="E1071" i="17"/>
  <c r="E1070" i="17"/>
  <c r="E1069" i="17"/>
  <c r="E1068" i="17"/>
  <c r="E1067" i="17"/>
  <c r="E1066" i="17"/>
  <c r="E1065" i="17"/>
  <c r="E1064" i="17"/>
  <c r="E1063" i="17"/>
  <c r="E1062" i="17"/>
  <c r="E1061" i="17"/>
  <c r="E1060" i="17"/>
  <c r="E1059" i="17"/>
  <c r="E1058" i="17"/>
  <c r="E1057" i="17"/>
  <c r="E1056" i="17"/>
  <c r="E1055" i="17"/>
  <c r="E1054" i="17"/>
  <c r="E1053" i="17"/>
  <c r="E1052" i="17"/>
  <c r="E1051" i="17"/>
  <c r="E1050" i="17"/>
  <c r="E1049" i="17"/>
  <c r="E1048" i="17"/>
  <c r="E1047" i="17"/>
  <c r="E1046" i="17"/>
  <c r="E1045" i="17"/>
  <c r="E1044" i="17"/>
  <c r="E1043" i="17"/>
  <c r="E1042" i="17"/>
  <c r="E1041" i="17"/>
  <c r="E1040" i="17"/>
  <c r="E1039" i="17"/>
  <c r="E1038" i="17"/>
  <c r="E1037" i="17"/>
  <c r="E1036" i="17"/>
  <c r="E1035" i="17"/>
  <c r="E1034" i="17"/>
  <c r="E1033" i="17"/>
  <c r="E1032" i="17"/>
  <c r="E1031" i="17"/>
  <c r="E1030" i="17"/>
  <c r="E1029" i="17"/>
  <c r="E1028" i="17"/>
  <c r="E1027" i="17"/>
  <c r="E1026" i="17"/>
  <c r="E1025" i="17"/>
  <c r="E1024" i="17"/>
  <c r="E1023" i="17"/>
  <c r="E1022" i="17"/>
  <c r="E1021" i="17"/>
  <c r="E1020" i="17"/>
  <c r="E1019" i="17"/>
  <c r="E1018" i="17"/>
  <c r="E1017" i="17"/>
  <c r="E1016" i="17"/>
  <c r="E1015" i="17"/>
  <c r="E1014" i="17"/>
  <c r="E1013" i="17"/>
  <c r="E1012" i="17"/>
  <c r="E1011" i="17"/>
  <c r="E1010" i="17"/>
  <c r="E1009" i="17"/>
  <c r="E1008" i="17"/>
  <c r="E1007" i="17"/>
  <c r="E1006" i="17"/>
  <c r="E1005" i="17"/>
  <c r="E1004" i="17"/>
  <c r="E1003" i="17"/>
  <c r="E1002" i="17"/>
  <c r="E1001" i="17"/>
  <c r="E1000" i="17"/>
  <c r="E999" i="17"/>
  <c r="E998" i="17"/>
  <c r="E997" i="17"/>
  <c r="E996" i="17"/>
  <c r="E995" i="17"/>
  <c r="E994" i="17"/>
  <c r="E993" i="17"/>
  <c r="E992" i="17"/>
  <c r="E991" i="17"/>
  <c r="E990" i="17"/>
  <c r="E989" i="17"/>
  <c r="E988" i="17"/>
  <c r="E987" i="17"/>
  <c r="E986" i="17"/>
  <c r="E985" i="17"/>
  <c r="E984" i="17"/>
  <c r="E983" i="17"/>
  <c r="E982" i="17"/>
  <c r="E981" i="17"/>
  <c r="E980" i="17"/>
  <c r="E979" i="17"/>
  <c r="E978" i="17"/>
  <c r="E977" i="17"/>
  <c r="E976" i="17"/>
  <c r="E975" i="17"/>
  <c r="E974" i="17"/>
  <c r="E973" i="17"/>
  <c r="E972" i="17"/>
  <c r="E971" i="17"/>
  <c r="E970" i="17"/>
  <c r="E969" i="17"/>
  <c r="E968" i="17"/>
  <c r="E967" i="17"/>
  <c r="E966" i="17"/>
  <c r="E965" i="17"/>
  <c r="E964" i="17"/>
  <c r="E963" i="17"/>
  <c r="E962" i="17"/>
  <c r="E961" i="17"/>
  <c r="E960" i="17"/>
  <c r="E959" i="17"/>
  <c r="E958" i="17"/>
  <c r="E957" i="17"/>
  <c r="E956" i="17"/>
  <c r="E955" i="17"/>
  <c r="E954" i="17"/>
  <c r="E953" i="17"/>
  <c r="E952" i="17"/>
  <c r="E951" i="17"/>
  <c r="E950" i="17"/>
  <c r="E949" i="17"/>
  <c r="E948" i="17"/>
  <c r="E947" i="17"/>
  <c r="E946" i="17"/>
  <c r="E945" i="17"/>
  <c r="E944" i="17"/>
  <c r="E943" i="17"/>
  <c r="E942" i="17"/>
  <c r="E941" i="17"/>
  <c r="E940" i="17"/>
  <c r="E939" i="17"/>
  <c r="E938" i="17"/>
  <c r="E937" i="17"/>
  <c r="E936" i="17"/>
  <c r="E935" i="17"/>
  <c r="E934" i="17"/>
  <c r="E933" i="17"/>
  <c r="E932" i="17"/>
  <c r="E931" i="17"/>
  <c r="E930" i="17"/>
  <c r="E929" i="17"/>
  <c r="E928" i="17"/>
  <c r="E927" i="17"/>
  <c r="E926" i="17"/>
  <c r="E925" i="17"/>
  <c r="E924" i="17"/>
  <c r="E923" i="17"/>
  <c r="E922" i="17"/>
  <c r="E921" i="17"/>
  <c r="E920" i="17"/>
  <c r="E919" i="17"/>
  <c r="E918" i="17"/>
  <c r="E917" i="17"/>
  <c r="E916" i="17"/>
  <c r="E915" i="17"/>
  <c r="E914" i="17"/>
  <c r="E913" i="17"/>
  <c r="E912" i="17"/>
  <c r="E911" i="17"/>
  <c r="E910" i="17"/>
  <c r="E909" i="17"/>
  <c r="E908" i="17"/>
  <c r="E907" i="17"/>
  <c r="E906" i="17"/>
  <c r="E905" i="17"/>
  <c r="E904" i="17"/>
  <c r="E903" i="17"/>
  <c r="E902" i="17"/>
  <c r="E901" i="17"/>
  <c r="E900" i="17"/>
  <c r="E899" i="17"/>
  <c r="E898" i="17"/>
  <c r="E897" i="17"/>
  <c r="E896" i="17"/>
  <c r="E895" i="17"/>
  <c r="E894" i="17"/>
  <c r="E893" i="17"/>
  <c r="E892" i="17"/>
  <c r="E891" i="17"/>
  <c r="E890" i="17"/>
  <c r="E889" i="17"/>
  <c r="E888" i="17"/>
  <c r="E887" i="17"/>
  <c r="E886" i="17"/>
  <c r="E885" i="17"/>
  <c r="E884" i="17"/>
  <c r="E883" i="17"/>
  <c r="E882" i="17"/>
  <c r="E881" i="17"/>
  <c r="E880" i="17"/>
  <c r="E879" i="17"/>
  <c r="E878" i="17"/>
  <c r="E877" i="17"/>
  <c r="E876" i="17"/>
  <c r="E875" i="17"/>
  <c r="E874" i="17"/>
  <c r="E873" i="17"/>
  <c r="E872" i="17"/>
  <c r="E871" i="17"/>
  <c r="E870" i="17"/>
  <c r="E869" i="17"/>
  <c r="E868" i="17"/>
  <c r="E867" i="17"/>
  <c r="E866" i="17"/>
  <c r="E865" i="17"/>
  <c r="E864" i="17"/>
  <c r="E863" i="17"/>
  <c r="E862" i="17"/>
  <c r="E861" i="17"/>
  <c r="E860" i="17"/>
  <c r="E859" i="17"/>
  <c r="E858" i="17"/>
  <c r="E857" i="17"/>
  <c r="E856" i="17"/>
  <c r="E855" i="17"/>
  <c r="E854" i="17"/>
  <c r="E853" i="17"/>
  <c r="E852" i="17"/>
  <c r="E851" i="17"/>
  <c r="E850" i="17"/>
  <c r="E849" i="17"/>
  <c r="E848" i="17"/>
  <c r="E847" i="17"/>
  <c r="E846" i="17"/>
  <c r="E845" i="17"/>
  <c r="E844" i="17"/>
  <c r="E843" i="17"/>
  <c r="E842" i="17"/>
  <c r="E841" i="17"/>
  <c r="E840" i="17"/>
  <c r="E839" i="17"/>
  <c r="E838" i="17"/>
  <c r="E837" i="17"/>
  <c r="E836" i="17"/>
  <c r="E835" i="17"/>
  <c r="E834" i="17"/>
  <c r="E833" i="17"/>
  <c r="E832" i="17"/>
  <c r="E831" i="17"/>
  <c r="E830" i="17"/>
  <c r="E829" i="17"/>
  <c r="E828" i="17"/>
  <c r="E827" i="17"/>
  <c r="E826" i="17"/>
  <c r="E825" i="17"/>
  <c r="E824" i="17"/>
  <c r="E823" i="17"/>
  <c r="E822" i="17"/>
  <c r="E821" i="17"/>
  <c r="E820" i="17"/>
  <c r="E819" i="17"/>
  <c r="E818" i="17"/>
  <c r="E817" i="17"/>
  <c r="E816" i="17"/>
  <c r="E815" i="17"/>
  <c r="E814" i="17"/>
  <c r="E813" i="17"/>
  <c r="E812" i="17"/>
  <c r="E811" i="17"/>
  <c r="E810" i="17"/>
  <c r="E809" i="17"/>
  <c r="E808" i="17"/>
  <c r="E807" i="17"/>
  <c r="E806" i="17"/>
  <c r="E805" i="17"/>
  <c r="E804" i="17"/>
  <c r="E803" i="17"/>
  <c r="E802" i="17"/>
  <c r="E801" i="17"/>
  <c r="E800" i="17"/>
  <c r="E799" i="17"/>
  <c r="E798" i="17"/>
  <c r="E797" i="17"/>
  <c r="E796" i="17"/>
  <c r="E795" i="17"/>
  <c r="E794" i="17"/>
  <c r="E793" i="17"/>
  <c r="E792" i="17"/>
  <c r="E791" i="17"/>
  <c r="E790" i="17"/>
  <c r="E789" i="17"/>
  <c r="E788" i="17"/>
  <c r="E787" i="17"/>
  <c r="E786" i="17"/>
  <c r="E785" i="17"/>
  <c r="E784" i="17"/>
  <c r="E783" i="17"/>
  <c r="E782" i="17"/>
  <c r="E781" i="17"/>
  <c r="E780" i="17"/>
  <c r="E779" i="17"/>
  <c r="E778" i="17"/>
  <c r="E777" i="17"/>
  <c r="E776" i="17"/>
  <c r="E775" i="17"/>
  <c r="E774" i="17"/>
  <c r="E773" i="17"/>
  <c r="E772" i="17"/>
  <c r="E771" i="17"/>
  <c r="E770" i="17"/>
  <c r="E769" i="17"/>
  <c r="E768" i="17"/>
  <c r="E767" i="17"/>
  <c r="E766" i="17"/>
  <c r="E765" i="17"/>
  <c r="E764" i="17"/>
  <c r="E763" i="17"/>
  <c r="E762" i="17"/>
  <c r="E761" i="17"/>
  <c r="E760" i="17"/>
  <c r="E759" i="17"/>
  <c r="E758" i="17"/>
  <c r="E757" i="17"/>
  <c r="E756" i="17"/>
  <c r="E755" i="17"/>
  <c r="E754" i="17"/>
  <c r="E753" i="17"/>
  <c r="E752" i="17"/>
  <c r="E751" i="17"/>
  <c r="E750" i="17"/>
  <c r="E749" i="17"/>
  <c r="E748" i="17"/>
  <c r="E747" i="17"/>
  <c r="E746" i="17"/>
  <c r="E745" i="17"/>
  <c r="E744" i="17"/>
  <c r="E743" i="17"/>
  <c r="E742" i="17"/>
  <c r="E741" i="17"/>
  <c r="E740" i="17"/>
  <c r="E739" i="17"/>
  <c r="E738" i="17"/>
  <c r="E737" i="17"/>
  <c r="E736" i="17"/>
  <c r="E735" i="17"/>
  <c r="E734" i="17"/>
  <c r="E733" i="17"/>
  <c r="E732" i="17"/>
  <c r="E731" i="17"/>
  <c r="E730" i="17"/>
  <c r="E729" i="17"/>
  <c r="E728" i="17"/>
  <c r="E727" i="17"/>
  <c r="E726" i="17"/>
  <c r="E725" i="17"/>
  <c r="E724" i="17"/>
  <c r="E723" i="17"/>
  <c r="E722" i="17"/>
  <c r="E721" i="17"/>
  <c r="E720" i="17"/>
  <c r="E719" i="17"/>
  <c r="E718" i="17"/>
  <c r="E717" i="17"/>
  <c r="E716" i="17"/>
  <c r="E715" i="17"/>
  <c r="E714" i="17"/>
  <c r="E713" i="17"/>
  <c r="E712" i="17"/>
  <c r="E711" i="17"/>
  <c r="E710" i="17"/>
  <c r="E709" i="17"/>
  <c r="E708" i="17"/>
  <c r="E707" i="17"/>
  <c r="E706" i="17"/>
  <c r="E705" i="17"/>
  <c r="E704" i="17"/>
  <c r="E703" i="17"/>
  <c r="E702" i="17"/>
  <c r="E701" i="17"/>
  <c r="E700" i="17"/>
  <c r="E699" i="17"/>
  <c r="E698" i="17"/>
  <c r="E697" i="17"/>
  <c r="E696" i="17"/>
  <c r="E695" i="17"/>
  <c r="E694" i="17"/>
  <c r="E693" i="17"/>
  <c r="E692" i="17"/>
  <c r="E691" i="17"/>
  <c r="E690" i="17"/>
  <c r="E689" i="17"/>
  <c r="E688" i="17"/>
  <c r="E687" i="17"/>
  <c r="E686" i="17"/>
  <c r="E685" i="17"/>
  <c r="E684" i="17"/>
  <c r="E683" i="17"/>
  <c r="E682" i="17"/>
  <c r="E681" i="17"/>
  <c r="E680" i="17"/>
  <c r="E679" i="17"/>
  <c r="E678" i="17"/>
  <c r="E677" i="17"/>
  <c r="E676" i="17"/>
  <c r="E675" i="17"/>
  <c r="E674" i="17"/>
  <c r="E673" i="17"/>
  <c r="E672" i="17"/>
  <c r="E671" i="17"/>
  <c r="E670" i="17"/>
  <c r="E669" i="17"/>
  <c r="E668" i="17"/>
  <c r="E667" i="17"/>
  <c r="E666" i="17"/>
  <c r="E665" i="17"/>
  <c r="E664" i="17"/>
  <c r="E663" i="17"/>
  <c r="E662" i="17"/>
  <c r="E661" i="17"/>
  <c r="E660" i="17"/>
  <c r="E659" i="17"/>
  <c r="E658" i="17"/>
  <c r="E657" i="17"/>
  <c r="E656" i="17"/>
  <c r="E655" i="17"/>
  <c r="E654" i="17"/>
  <c r="E653" i="17"/>
  <c r="E652" i="17"/>
  <c r="E651" i="17"/>
  <c r="E650" i="17"/>
  <c r="E649" i="17"/>
  <c r="E648" i="17"/>
  <c r="E647" i="17"/>
  <c r="E646" i="17"/>
  <c r="E645" i="17"/>
  <c r="E644" i="17"/>
  <c r="E643" i="17"/>
  <c r="E642" i="17"/>
  <c r="E641" i="17"/>
  <c r="E640" i="17"/>
  <c r="E639" i="17"/>
  <c r="E638" i="17"/>
  <c r="E637" i="17"/>
  <c r="E636" i="17"/>
  <c r="E635" i="17"/>
  <c r="E634" i="17"/>
  <c r="E633" i="17"/>
  <c r="E632" i="17"/>
  <c r="E631" i="17"/>
  <c r="E630" i="17"/>
  <c r="E629" i="17"/>
  <c r="E628" i="17"/>
  <c r="E627" i="17"/>
  <c r="E626" i="17"/>
  <c r="E625" i="17"/>
  <c r="E624" i="17"/>
  <c r="E623" i="17"/>
  <c r="E622" i="17"/>
  <c r="E621" i="17"/>
  <c r="E620" i="17"/>
  <c r="E619" i="17"/>
  <c r="E618" i="17"/>
  <c r="E617" i="17"/>
  <c r="E616" i="17"/>
  <c r="E615" i="17"/>
  <c r="E614" i="17"/>
  <c r="E613" i="17"/>
  <c r="E612" i="17"/>
  <c r="E611" i="17"/>
  <c r="E610" i="17"/>
  <c r="E609" i="17"/>
  <c r="E608" i="17"/>
  <c r="E607" i="17"/>
  <c r="E606" i="17"/>
  <c r="E605" i="17"/>
  <c r="E604" i="17"/>
  <c r="E603" i="17"/>
  <c r="E602" i="17"/>
  <c r="E601" i="17"/>
  <c r="E600" i="17"/>
  <c r="E599" i="17"/>
  <c r="E598" i="17"/>
  <c r="E597" i="17"/>
  <c r="E596" i="17"/>
  <c r="E595" i="17"/>
  <c r="E594" i="17"/>
  <c r="E593" i="17"/>
  <c r="E592" i="17"/>
  <c r="E591" i="17"/>
  <c r="E590" i="17"/>
  <c r="E589" i="17"/>
  <c r="E588" i="17"/>
  <c r="E587" i="17"/>
  <c r="E586" i="17"/>
  <c r="E585" i="17"/>
  <c r="E584" i="17"/>
  <c r="E583" i="17"/>
  <c r="E582" i="17"/>
  <c r="E581" i="17"/>
  <c r="E580" i="17"/>
  <c r="E579" i="17"/>
  <c r="E578" i="17"/>
  <c r="E577" i="17"/>
  <c r="E576" i="17"/>
  <c r="E575" i="17"/>
  <c r="E574" i="17"/>
  <c r="E573" i="17"/>
  <c r="E572" i="17"/>
  <c r="E571" i="17"/>
  <c r="E570" i="17"/>
  <c r="E569" i="17"/>
  <c r="E568" i="17"/>
  <c r="E567" i="17"/>
  <c r="E566" i="17"/>
  <c r="E565" i="17"/>
  <c r="E564" i="17"/>
  <c r="E563" i="17"/>
  <c r="E562" i="17"/>
  <c r="E561" i="17"/>
  <c r="E560" i="17"/>
  <c r="E559" i="17"/>
  <c r="E558" i="17"/>
  <c r="E557" i="17"/>
  <c r="E556" i="17"/>
  <c r="E555" i="17"/>
  <c r="E554" i="17"/>
  <c r="E553" i="17"/>
  <c r="E552" i="17"/>
  <c r="E551" i="17"/>
  <c r="E550" i="17"/>
  <c r="E549" i="17"/>
  <c r="E548" i="17"/>
  <c r="E547" i="17"/>
  <c r="E546" i="17"/>
  <c r="E545" i="17"/>
  <c r="E544" i="17"/>
  <c r="E543" i="17"/>
  <c r="E542" i="17"/>
  <c r="E541" i="17"/>
  <c r="E540" i="17"/>
  <c r="E539" i="17"/>
  <c r="E538" i="17"/>
  <c r="E537" i="17"/>
  <c r="E536" i="17"/>
  <c r="E535" i="17"/>
  <c r="E534" i="17"/>
  <c r="E533" i="17"/>
  <c r="E532" i="17"/>
  <c r="E531" i="17"/>
  <c r="E530" i="17"/>
  <c r="E529" i="17"/>
  <c r="E528" i="17"/>
  <c r="E527" i="17"/>
  <c r="E526" i="17"/>
  <c r="E525" i="17"/>
  <c r="E524" i="17"/>
  <c r="E523" i="17"/>
  <c r="E522" i="17"/>
  <c r="E521" i="17"/>
  <c r="E520" i="17"/>
  <c r="E519" i="17"/>
  <c r="E518" i="17"/>
  <c r="E517" i="17"/>
  <c r="E516" i="17"/>
  <c r="E515" i="17"/>
  <c r="E514" i="17"/>
  <c r="E513" i="17"/>
  <c r="E512" i="17"/>
  <c r="E511" i="17"/>
  <c r="E510" i="17"/>
  <c r="E509" i="17"/>
  <c r="E508" i="17"/>
  <c r="E507" i="17"/>
  <c r="E506" i="17"/>
  <c r="E505" i="17"/>
  <c r="E504" i="17"/>
  <c r="E503" i="17"/>
  <c r="E502" i="17"/>
  <c r="E501" i="17"/>
  <c r="E500" i="17"/>
  <c r="E499" i="17"/>
  <c r="E498" i="17"/>
  <c r="E497" i="17"/>
  <c r="E496" i="17"/>
  <c r="E495" i="17"/>
  <c r="E494" i="17"/>
  <c r="E493" i="17"/>
  <c r="E492" i="17"/>
  <c r="E491" i="17"/>
  <c r="E490" i="17"/>
  <c r="E489" i="17"/>
  <c r="E488" i="17"/>
  <c r="E487" i="17"/>
  <c r="E486" i="17"/>
  <c r="E485" i="17"/>
  <c r="E484" i="17"/>
  <c r="E483" i="17"/>
  <c r="E482" i="17"/>
  <c r="E481" i="17"/>
  <c r="E480" i="17"/>
  <c r="E479" i="17"/>
  <c r="E478" i="17"/>
  <c r="E477" i="17"/>
  <c r="E476" i="17"/>
  <c r="E475" i="17"/>
  <c r="E474" i="17"/>
  <c r="E473" i="17"/>
  <c r="E472" i="17"/>
  <c r="E471" i="17"/>
  <c r="E470" i="17"/>
  <c r="E469" i="17"/>
  <c r="E468" i="17"/>
  <c r="E467" i="17"/>
  <c r="E466" i="17"/>
  <c r="E465" i="17"/>
  <c r="E464" i="17"/>
  <c r="E463" i="17"/>
  <c r="E462" i="17"/>
  <c r="E461" i="17"/>
  <c r="E460" i="17"/>
  <c r="E459" i="17"/>
  <c r="E458" i="17"/>
  <c r="E457" i="17"/>
  <c r="E456" i="17"/>
  <c r="E455" i="17"/>
  <c r="E454" i="17"/>
  <c r="E453" i="17"/>
  <c r="E452" i="17"/>
  <c r="E451" i="17"/>
  <c r="E450" i="17"/>
  <c r="E449" i="17"/>
  <c r="E448" i="17"/>
  <c r="E447" i="17"/>
  <c r="E446" i="17"/>
  <c r="E445" i="17"/>
  <c r="E444" i="17"/>
  <c r="E443" i="17"/>
  <c r="E442" i="17"/>
  <c r="E441" i="17"/>
  <c r="E440" i="17"/>
  <c r="E439" i="17"/>
  <c r="E438" i="17"/>
  <c r="E437" i="17"/>
  <c r="E436" i="17"/>
  <c r="E435" i="17"/>
  <c r="E434" i="17"/>
  <c r="E433" i="17"/>
  <c r="E432" i="17"/>
  <c r="E431" i="17"/>
  <c r="E430" i="17"/>
  <c r="E429" i="17"/>
  <c r="E428" i="17"/>
  <c r="E427" i="17"/>
  <c r="E426" i="17"/>
  <c r="E425" i="17"/>
  <c r="E424" i="17"/>
  <c r="E423" i="17"/>
  <c r="E422" i="17"/>
  <c r="E421" i="17"/>
  <c r="E420" i="17"/>
  <c r="E419" i="17"/>
  <c r="E418" i="17"/>
  <c r="E417" i="17"/>
  <c r="E416" i="17"/>
  <c r="E415" i="17"/>
  <c r="E414" i="17"/>
  <c r="E413" i="17"/>
  <c r="E412" i="17"/>
  <c r="E411" i="17"/>
  <c r="E410" i="17"/>
  <c r="E409" i="17"/>
  <c r="E408" i="17"/>
  <c r="E407" i="17"/>
  <c r="E406" i="17"/>
  <c r="E405" i="17"/>
  <c r="E404" i="17"/>
  <c r="E403" i="17"/>
  <c r="E402" i="17"/>
  <c r="E401" i="17"/>
  <c r="E400" i="17"/>
  <c r="E399" i="17"/>
  <c r="E398" i="17"/>
  <c r="E397" i="17"/>
  <c r="E396" i="17"/>
  <c r="E395" i="17"/>
  <c r="E394" i="17"/>
  <c r="E393" i="17"/>
  <c r="E392" i="17"/>
  <c r="E391" i="17"/>
  <c r="E390" i="17"/>
  <c r="E389" i="17"/>
  <c r="E388" i="17"/>
  <c r="E387" i="17"/>
  <c r="E386" i="17"/>
  <c r="E385" i="17"/>
  <c r="E384" i="17"/>
  <c r="E383" i="17"/>
  <c r="E382" i="17"/>
  <c r="E381" i="17"/>
  <c r="E380" i="17"/>
  <c r="E379" i="17"/>
  <c r="E378" i="17"/>
  <c r="E377" i="17"/>
  <c r="E376" i="17"/>
  <c r="E375" i="17"/>
  <c r="E374" i="17"/>
  <c r="E373" i="17"/>
  <c r="E372" i="17"/>
  <c r="E371" i="17"/>
  <c r="E370" i="17"/>
  <c r="E369" i="17"/>
  <c r="E368" i="17"/>
  <c r="E367" i="17"/>
  <c r="E366" i="17"/>
  <c r="E365" i="17"/>
  <c r="E364" i="17"/>
  <c r="E363" i="17"/>
  <c r="E362" i="17"/>
  <c r="E361" i="17"/>
  <c r="E360" i="17"/>
  <c r="E359" i="17"/>
  <c r="E358" i="17"/>
  <c r="E357" i="17"/>
  <c r="E356" i="17"/>
  <c r="E355" i="17"/>
  <c r="E354" i="17"/>
  <c r="E353" i="17"/>
  <c r="E352" i="17"/>
  <c r="E351" i="17"/>
  <c r="E350" i="17"/>
  <c r="E349" i="17"/>
  <c r="E348" i="17"/>
  <c r="E347" i="17"/>
  <c r="E346" i="17"/>
  <c r="E345" i="17"/>
  <c r="E344" i="17"/>
  <c r="E343" i="17"/>
  <c r="E342" i="17"/>
  <c r="E341" i="17"/>
  <c r="E340" i="17"/>
  <c r="E339" i="17"/>
  <c r="E338" i="17"/>
  <c r="E337" i="17"/>
  <c r="E336" i="17"/>
  <c r="E335" i="17"/>
  <c r="E334" i="17"/>
  <c r="E333" i="17"/>
  <c r="E332" i="17"/>
  <c r="E331" i="17"/>
  <c r="E330" i="17"/>
  <c r="E329" i="17"/>
  <c r="E328" i="17"/>
  <c r="E327" i="17"/>
  <c r="E326" i="17"/>
  <c r="E325" i="17"/>
  <c r="E324" i="17"/>
  <c r="E323" i="17"/>
  <c r="E322" i="17"/>
  <c r="E321" i="17"/>
  <c r="E320" i="17"/>
  <c r="E319" i="17"/>
  <c r="E318" i="17"/>
  <c r="E317" i="17"/>
  <c r="E316" i="17"/>
  <c r="E315" i="17"/>
  <c r="E314" i="17"/>
  <c r="E313" i="17"/>
  <c r="E312" i="17"/>
  <c r="E311" i="17"/>
  <c r="E310" i="17"/>
  <c r="E309" i="17"/>
  <c r="E308" i="17"/>
  <c r="E307" i="17"/>
  <c r="E306" i="17"/>
  <c r="E305" i="17"/>
  <c r="E304" i="17"/>
  <c r="E303" i="17"/>
  <c r="E302" i="17"/>
  <c r="E301" i="17"/>
  <c r="E300" i="17"/>
  <c r="E299" i="17"/>
  <c r="E298" i="17"/>
  <c r="E297" i="17"/>
  <c r="E296" i="17"/>
  <c r="E295" i="17"/>
  <c r="E294" i="17"/>
  <c r="E293" i="17"/>
  <c r="E292" i="17"/>
  <c r="E291" i="17"/>
  <c r="E290" i="17"/>
  <c r="E289" i="17"/>
  <c r="E288" i="17"/>
  <c r="E287" i="17"/>
  <c r="E286" i="17"/>
  <c r="E285" i="17"/>
  <c r="E284" i="17"/>
  <c r="E283" i="17"/>
  <c r="E282" i="17"/>
  <c r="E281" i="17"/>
  <c r="E280" i="17"/>
  <c r="E279" i="17"/>
  <c r="E278" i="17"/>
  <c r="E277" i="17"/>
  <c r="E276" i="17"/>
  <c r="E275" i="17"/>
  <c r="E274" i="17"/>
  <c r="E273" i="17"/>
  <c r="E272" i="17"/>
  <c r="E271" i="17"/>
  <c r="E270" i="17"/>
  <c r="E269" i="17"/>
  <c r="E268" i="17"/>
  <c r="E267" i="17"/>
  <c r="E266" i="17"/>
  <c r="E265" i="17"/>
  <c r="E264" i="17"/>
  <c r="E263" i="17"/>
  <c r="E262" i="17"/>
  <c r="E261" i="17"/>
  <c r="E260" i="17"/>
  <c r="E259" i="17"/>
  <c r="E258" i="17"/>
  <c r="E257" i="17"/>
  <c r="E256" i="17"/>
  <c r="E255" i="17"/>
  <c r="E254" i="17"/>
  <c r="E253" i="17"/>
  <c r="E252" i="17"/>
  <c r="E251" i="17"/>
  <c r="E250" i="17"/>
  <c r="E249" i="17"/>
  <c r="E248" i="17"/>
  <c r="E247" i="17"/>
  <c r="E246" i="17"/>
  <c r="E245" i="17"/>
  <c r="E244" i="17"/>
  <c r="E243" i="17"/>
  <c r="E242" i="17"/>
  <c r="E241" i="17"/>
  <c r="E240" i="17"/>
  <c r="E239" i="17"/>
  <c r="E238" i="17"/>
  <c r="E237" i="17"/>
  <c r="E236" i="17"/>
  <c r="E235" i="17"/>
  <c r="E234" i="17"/>
  <c r="E233" i="17"/>
  <c r="E232" i="17"/>
  <c r="E231" i="17"/>
  <c r="E230" i="17"/>
  <c r="E229" i="17"/>
  <c r="E228" i="17"/>
  <c r="E227" i="17"/>
  <c r="E226" i="17"/>
  <c r="E225" i="17"/>
  <c r="E224" i="17"/>
  <c r="E223" i="17"/>
  <c r="E222" i="17"/>
  <c r="E221" i="17"/>
  <c r="E220" i="17"/>
  <c r="E219" i="17"/>
  <c r="E218" i="17"/>
  <c r="E217" i="17"/>
  <c r="E216" i="17"/>
  <c r="E215" i="17"/>
  <c r="E214" i="17"/>
  <c r="E213" i="17"/>
  <c r="E212" i="17"/>
  <c r="E211" i="17"/>
  <c r="E210" i="17"/>
  <c r="E209" i="17"/>
  <c r="E208" i="17"/>
  <c r="E207" i="17"/>
  <c r="E206" i="17"/>
  <c r="E205" i="17"/>
  <c r="E204" i="17"/>
  <c r="E203" i="17"/>
  <c r="E202" i="17"/>
  <c r="E201" i="17"/>
  <c r="E200" i="17"/>
  <c r="E199" i="17"/>
  <c r="E198" i="17"/>
  <c r="E197" i="17"/>
  <c r="E196" i="17"/>
  <c r="E195" i="17"/>
  <c r="E194" i="17"/>
  <c r="E193" i="17"/>
  <c r="E192" i="17"/>
  <c r="E191" i="17"/>
  <c r="E190" i="17"/>
  <c r="E189" i="17"/>
  <c r="E188" i="17"/>
  <c r="E187" i="17"/>
  <c r="E186" i="17"/>
  <c r="E185" i="17"/>
  <c r="E184" i="17"/>
  <c r="E183" i="17"/>
  <c r="E182" i="17"/>
  <c r="E181" i="17"/>
  <c r="E180" i="17"/>
  <c r="E179" i="17"/>
  <c r="E178" i="17"/>
  <c r="E177" i="17"/>
  <c r="E176" i="17"/>
  <c r="E175" i="17"/>
  <c r="E174" i="17"/>
  <c r="E173" i="17"/>
  <c r="E172" i="17"/>
  <c r="E171" i="17"/>
  <c r="E170" i="17"/>
  <c r="E169" i="17"/>
  <c r="E168" i="17"/>
  <c r="E167" i="17"/>
  <c r="E166" i="17"/>
  <c r="E165" i="17"/>
  <c r="E164" i="17"/>
  <c r="E163" i="17"/>
  <c r="E162" i="17"/>
  <c r="E161" i="17"/>
  <c r="E160" i="17"/>
  <c r="E159" i="17"/>
  <c r="E158" i="17"/>
  <c r="E157" i="17"/>
  <c r="E156" i="17"/>
  <c r="E155" i="17"/>
  <c r="E154" i="17"/>
  <c r="E153" i="17"/>
  <c r="E152" i="17"/>
  <c r="E151" i="17"/>
  <c r="E150" i="17"/>
  <c r="E149" i="17"/>
  <c r="E148" i="17"/>
  <c r="E147" i="17"/>
  <c r="E146" i="17"/>
  <c r="E145" i="17"/>
  <c r="E144" i="17"/>
  <c r="E143" i="17"/>
  <c r="E142" i="17"/>
  <c r="E141" i="17"/>
  <c r="E140" i="17"/>
  <c r="E139" i="17"/>
  <c r="E138" i="17"/>
  <c r="E137" i="17"/>
  <c r="E136" i="17"/>
  <c r="E135" i="17"/>
  <c r="E134" i="17"/>
  <c r="E133" i="17"/>
  <c r="E132" i="17"/>
  <c r="E131" i="17"/>
  <c r="E130" i="17"/>
  <c r="E129" i="17"/>
  <c r="E128" i="17"/>
  <c r="E127" i="17"/>
  <c r="E126" i="17"/>
  <c r="E125" i="17"/>
  <c r="E124" i="17"/>
  <c r="E123" i="17"/>
  <c r="E122" i="17"/>
  <c r="E121" i="17"/>
  <c r="E120" i="17"/>
  <c r="E119" i="17"/>
  <c r="E118" i="17"/>
  <c r="E117" i="17"/>
  <c r="E116" i="17"/>
  <c r="E115" i="17"/>
  <c r="E114" i="17"/>
  <c r="E113" i="17"/>
  <c r="E112" i="17"/>
  <c r="E111" i="17"/>
  <c r="E110" i="17"/>
  <c r="E109" i="17"/>
  <c r="E108" i="17"/>
  <c r="E107" i="17"/>
  <c r="E106" i="17"/>
  <c r="E105" i="17"/>
  <c r="E104" i="17"/>
  <c r="E103" i="17"/>
  <c r="E102" i="17"/>
  <c r="E101" i="17"/>
  <c r="E100" i="17"/>
  <c r="E99" i="17"/>
  <c r="E98" i="17"/>
  <c r="E97" i="17"/>
  <c r="E96" i="17"/>
  <c r="E95" i="17"/>
  <c r="E94" i="17"/>
  <c r="E93" i="17"/>
  <c r="E92" i="17"/>
  <c r="E91" i="17"/>
  <c r="E90" i="17"/>
  <c r="E89" i="17"/>
  <c r="E88" i="17"/>
  <c r="E87" i="17"/>
  <c r="E86" i="17"/>
  <c r="E85" i="17"/>
  <c r="E84" i="17"/>
  <c r="E83" i="17"/>
  <c r="E82" i="17"/>
  <c r="E81" i="17"/>
  <c r="E80" i="17"/>
  <c r="E79" i="17"/>
  <c r="E78" i="17"/>
  <c r="E77" i="17"/>
  <c r="E76" i="17"/>
  <c r="E75" i="17"/>
  <c r="E74" i="17"/>
  <c r="E73" i="17"/>
  <c r="E72" i="17"/>
  <c r="E71" i="17"/>
  <c r="E70" i="17"/>
  <c r="E69" i="17"/>
  <c r="E68" i="17"/>
  <c r="E67" i="17"/>
  <c r="E66" i="17"/>
  <c r="E65" i="17"/>
  <c r="E64" i="17"/>
  <c r="E63" i="17"/>
  <c r="E62" i="17"/>
  <c r="E61" i="17"/>
  <c r="E60" i="17"/>
  <c r="E59" i="17"/>
  <c r="E58" i="17"/>
  <c r="E57" i="17"/>
  <c r="E56" i="17"/>
  <c r="E55" i="17"/>
  <c r="E54" i="17"/>
  <c r="E53" i="17"/>
  <c r="E52" i="17"/>
  <c r="E51" i="17"/>
  <c r="E50" i="17"/>
  <c r="E49" i="17"/>
  <c r="E48" i="17"/>
  <c r="E47" i="17"/>
  <c r="E46" i="17"/>
  <c r="E45" i="17"/>
  <c r="E44" i="17"/>
  <c r="E43" i="17"/>
  <c r="E42" i="17"/>
  <c r="E41" i="17"/>
  <c r="E40" i="17"/>
  <c r="E39" i="17"/>
  <c r="E38" i="17"/>
  <c r="E37" i="17"/>
  <c r="E36" i="17"/>
  <c r="E35" i="17"/>
  <c r="E34" i="17"/>
  <c r="E33" i="17"/>
  <c r="E32" i="17"/>
  <c r="E31" i="17"/>
  <c r="E30" i="17"/>
  <c r="E29" i="17"/>
  <c r="E28" i="17"/>
  <c r="E27" i="17"/>
  <c r="E26" i="17"/>
  <c r="E25" i="17"/>
  <c r="E24" i="17"/>
  <c r="E23" i="17"/>
  <c r="E22" i="17"/>
  <c r="E21" i="17"/>
  <c r="E20" i="17"/>
  <c r="E19" i="17"/>
  <c r="E18" i="17"/>
  <c r="E17" i="17"/>
  <c r="E16" i="17"/>
  <c r="E15" i="17"/>
  <c r="E14" i="17"/>
  <c r="E13" i="17"/>
  <c r="E12" i="17"/>
  <c r="E11" i="17"/>
  <c r="E10" i="17"/>
  <c r="E9" i="17"/>
  <c r="E8" i="17"/>
  <c r="E7" i="17"/>
  <c r="E6" i="17"/>
  <c r="J5" i="17"/>
  <c r="H5" i="17"/>
  <c r="I5" i="17" s="1"/>
  <c r="E5" i="17"/>
  <c r="J4" i="17"/>
  <c r="H4" i="17"/>
  <c r="E4" i="17"/>
  <c r="H3" i="17"/>
  <c r="E3" i="17"/>
  <c r="E2" i="17"/>
  <c r="J3" i="17" s="1"/>
  <c r="E2654" i="16"/>
  <c r="E2653" i="16"/>
  <c r="E2652" i="16"/>
  <c r="E2651" i="16"/>
  <c r="E2650" i="16"/>
  <c r="E2649" i="16"/>
  <c r="E2648" i="16"/>
  <c r="E2647" i="16"/>
  <c r="E2646" i="16"/>
  <c r="E2645" i="16"/>
  <c r="E2644" i="16"/>
  <c r="E2643" i="16"/>
  <c r="E2642" i="16"/>
  <c r="E2641" i="16"/>
  <c r="E2640" i="16"/>
  <c r="E2639" i="16"/>
  <c r="E2638" i="16"/>
  <c r="E2637" i="16"/>
  <c r="E2636" i="16"/>
  <c r="E2635" i="16"/>
  <c r="E2634" i="16"/>
  <c r="E2633" i="16"/>
  <c r="E2632" i="16"/>
  <c r="E2631" i="16"/>
  <c r="E2630" i="16"/>
  <c r="E2629" i="16"/>
  <c r="E2628" i="16"/>
  <c r="E2627" i="16"/>
  <c r="E2626" i="16"/>
  <c r="E2625" i="16"/>
  <c r="E2624" i="16"/>
  <c r="E2623" i="16"/>
  <c r="E2622" i="16"/>
  <c r="E2621" i="16"/>
  <c r="E2620" i="16"/>
  <c r="E2619" i="16"/>
  <c r="E2618" i="16"/>
  <c r="E2617" i="16"/>
  <c r="E2616" i="16"/>
  <c r="E2615" i="16"/>
  <c r="E2614" i="16"/>
  <c r="E2613" i="16"/>
  <c r="E2612" i="16"/>
  <c r="E2611" i="16"/>
  <c r="E2610" i="16"/>
  <c r="E2609" i="16"/>
  <c r="E2608" i="16"/>
  <c r="E2607" i="16"/>
  <c r="E2606" i="16"/>
  <c r="E2605" i="16"/>
  <c r="E2604" i="16"/>
  <c r="E2603" i="16"/>
  <c r="E2602" i="16"/>
  <c r="E2601" i="16"/>
  <c r="E2600" i="16"/>
  <c r="E2599" i="16"/>
  <c r="E2598" i="16"/>
  <c r="E2597" i="16"/>
  <c r="E2596" i="16"/>
  <c r="E2595" i="16"/>
  <c r="E2594" i="16"/>
  <c r="E2593" i="16"/>
  <c r="E2592" i="16"/>
  <c r="E2591" i="16"/>
  <c r="E2590" i="16"/>
  <c r="E2589" i="16"/>
  <c r="E2588" i="16"/>
  <c r="E2587" i="16"/>
  <c r="E2586" i="16"/>
  <c r="E2585" i="16"/>
  <c r="E2584" i="16"/>
  <c r="E2583" i="16"/>
  <c r="E2582" i="16"/>
  <c r="E2581" i="16"/>
  <c r="E2580" i="16"/>
  <c r="E2579" i="16"/>
  <c r="E2578" i="16"/>
  <c r="E2577" i="16"/>
  <c r="E2576" i="16"/>
  <c r="E2575" i="16"/>
  <c r="E2574" i="16"/>
  <c r="E2573" i="16"/>
  <c r="E2572" i="16"/>
  <c r="E2571" i="16"/>
  <c r="E2570" i="16"/>
  <c r="E2569" i="16"/>
  <c r="E2568" i="16"/>
  <c r="E2567" i="16"/>
  <c r="E2566" i="16"/>
  <c r="E2565" i="16"/>
  <c r="E2564" i="16"/>
  <c r="E2563" i="16"/>
  <c r="E2562" i="16"/>
  <c r="E2561" i="16"/>
  <c r="E2560" i="16"/>
  <c r="E2559" i="16"/>
  <c r="E2558" i="16"/>
  <c r="E2557" i="16"/>
  <c r="E2556" i="16"/>
  <c r="E2555" i="16"/>
  <c r="E2554" i="16"/>
  <c r="E2553" i="16"/>
  <c r="E2552" i="16"/>
  <c r="E2551" i="16"/>
  <c r="E2550" i="16"/>
  <c r="E2549" i="16"/>
  <c r="E2548" i="16"/>
  <c r="E2547" i="16"/>
  <c r="E2546" i="16"/>
  <c r="E2545" i="16"/>
  <c r="E2544" i="16"/>
  <c r="E2543" i="16"/>
  <c r="E2542" i="16"/>
  <c r="E2541" i="16"/>
  <c r="E2540" i="16"/>
  <c r="E2539" i="16"/>
  <c r="E2538" i="16"/>
  <c r="E2537" i="16"/>
  <c r="E2536" i="16"/>
  <c r="E2535" i="16"/>
  <c r="E2534" i="16"/>
  <c r="E2533" i="16"/>
  <c r="E2532" i="16"/>
  <c r="E2531" i="16"/>
  <c r="E2530" i="16"/>
  <c r="E2529" i="16"/>
  <c r="E2528" i="16"/>
  <c r="E2527" i="16"/>
  <c r="E2526" i="16"/>
  <c r="E2525" i="16"/>
  <c r="E2524" i="16"/>
  <c r="E2523" i="16"/>
  <c r="E2522" i="16"/>
  <c r="E2521" i="16"/>
  <c r="E2520" i="16"/>
  <c r="E2519" i="16"/>
  <c r="E2518" i="16"/>
  <c r="E2517" i="16"/>
  <c r="E2516" i="16"/>
  <c r="E2515" i="16"/>
  <c r="E2514" i="16"/>
  <c r="E2513" i="16"/>
  <c r="E2512" i="16"/>
  <c r="E2511" i="16"/>
  <c r="E2510" i="16"/>
  <c r="E2509" i="16"/>
  <c r="E2508" i="16"/>
  <c r="E2507" i="16"/>
  <c r="E2506" i="16"/>
  <c r="E2505" i="16"/>
  <c r="E2504" i="16"/>
  <c r="E2503" i="16"/>
  <c r="E2502" i="16"/>
  <c r="E2501" i="16"/>
  <c r="E2500" i="16"/>
  <c r="E2499" i="16"/>
  <c r="E2498" i="16"/>
  <c r="E2497" i="16"/>
  <c r="E2496" i="16"/>
  <c r="E2495" i="16"/>
  <c r="E2494" i="16"/>
  <c r="E2493" i="16"/>
  <c r="E2492" i="16"/>
  <c r="E2491" i="16"/>
  <c r="E2490" i="16"/>
  <c r="E2489" i="16"/>
  <c r="E2488" i="16"/>
  <c r="E2487" i="16"/>
  <c r="E2486" i="16"/>
  <c r="E2485" i="16"/>
  <c r="E2484" i="16"/>
  <c r="E2483" i="16"/>
  <c r="E2482" i="16"/>
  <c r="E2481" i="16"/>
  <c r="E2480" i="16"/>
  <c r="E2479" i="16"/>
  <c r="E2478" i="16"/>
  <c r="E2477" i="16"/>
  <c r="E2476" i="16"/>
  <c r="E2475" i="16"/>
  <c r="E2474" i="16"/>
  <c r="E2473" i="16"/>
  <c r="E2472" i="16"/>
  <c r="E2471" i="16"/>
  <c r="E2470" i="16"/>
  <c r="E2469" i="16"/>
  <c r="E2468" i="16"/>
  <c r="E2467" i="16"/>
  <c r="E2466" i="16"/>
  <c r="E2465" i="16"/>
  <c r="E2464" i="16"/>
  <c r="E2463" i="16"/>
  <c r="E2462" i="16"/>
  <c r="E2461" i="16"/>
  <c r="E2460" i="16"/>
  <c r="E2459" i="16"/>
  <c r="E2458" i="16"/>
  <c r="E2457" i="16"/>
  <c r="E2456" i="16"/>
  <c r="E2455" i="16"/>
  <c r="E2454" i="16"/>
  <c r="E2453" i="16"/>
  <c r="E2452" i="16"/>
  <c r="E2451" i="16"/>
  <c r="E2450" i="16"/>
  <c r="E2449" i="16"/>
  <c r="E2448" i="16"/>
  <c r="E2447" i="16"/>
  <c r="E2446" i="16"/>
  <c r="E2445" i="16"/>
  <c r="E2444" i="16"/>
  <c r="E2443" i="16"/>
  <c r="E2442" i="16"/>
  <c r="E2441" i="16"/>
  <c r="E2440" i="16"/>
  <c r="E2439" i="16"/>
  <c r="E2438" i="16"/>
  <c r="E2437" i="16"/>
  <c r="E2436" i="16"/>
  <c r="E2435" i="16"/>
  <c r="E2434" i="16"/>
  <c r="E2433" i="16"/>
  <c r="E2432" i="16"/>
  <c r="E2431" i="16"/>
  <c r="E2430" i="16"/>
  <c r="E2429" i="16"/>
  <c r="E2428" i="16"/>
  <c r="E2427" i="16"/>
  <c r="E2426" i="16"/>
  <c r="E2425" i="16"/>
  <c r="E2424" i="16"/>
  <c r="E2423" i="16"/>
  <c r="E2422" i="16"/>
  <c r="E2421" i="16"/>
  <c r="E2420" i="16"/>
  <c r="E2419" i="16"/>
  <c r="E2418" i="16"/>
  <c r="E2417" i="16"/>
  <c r="E2416" i="16"/>
  <c r="E2415" i="16"/>
  <c r="E2414" i="16"/>
  <c r="E2413" i="16"/>
  <c r="E2412" i="16"/>
  <c r="E2411" i="16"/>
  <c r="E2410" i="16"/>
  <c r="E2409" i="16"/>
  <c r="E2408" i="16"/>
  <c r="E2407" i="16"/>
  <c r="E2406" i="16"/>
  <c r="E2405" i="16"/>
  <c r="E2404" i="16"/>
  <c r="E2403" i="16"/>
  <c r="E2402" i="16"/>
  <c r="E2401" i="16"/>
  <c r="E2400" i="16"/>
  <c r="E2399" i="16"/>
  <c r="E2398" i="16"/>
  <c r="E2397" i="16"/>
  <c r="E2396" i="16"/>
  <c r="E2395" i="16"/>
  <c r="E2394" i="16"/>
  <c r="E2393" i="16"/>
  <c r="E2392" i="16"/>
  <c r="E2391" i="16"/>
  <c r="E2390" i="16"/>
  <c r="E2389" i="16"/>
  <c r="E2388" i="16"/>
  <c r="E2387" i="16"/>
  <c r="E2386" i="16"/>
  <c r="E2385" i="16"/>
  <c r="E2384" i="16"/>
  <c r="E2383" i="16"/>
  <c r="E2382" i="16"/>
  <c r="E2381" i="16"/>
  <c r="E2380" i="16"/>
  <c r="E2379" i="16"/>
  <c r="E2378" i="16"/>
  <c r="E2377" i="16"/>
  <c r="E2376" i="16"/>
  <c r="E2375" i="16"/>
  <c r="E2374" i="16"/>
  <c r="E2373" i="16"/>
  <c r="E2372" i="16"/>
  <c r="E2371" i="16"/>
  <c r="E2370" i="16"/>
  <c r="E2369" i="16"/>
  <c r="E2368" i="16"/>
  <c r="E2367" i="16"/>
  <c r="E2366" i="16"/>
  <c r="E2365" i="16"/>
  <c r="E2364" i="16"/>
  <c r="E2363" i="16"/>
  <c r="E2362" i="16"/>
  <c r="E2361" i="16"/>
  <c r="E2360" i="16"/>
  <c r="E2359" i="16"/>
  <c r="E2358" i="16"/>
  <c r="E2357" i="16"/>
  <c r="E2356" i="16"/>
  <c r="E2355" i="16"/>
  <c r="E2354" i="16"/>
  <c r="E2353" i="16"/>
  <c r="E2352" i="16"/>
  <c r="E2351" i="16"/>
  <c r="E2350" i="16"/>
  <c r="E2349" i="16"/>
  <c r="E2348" i="16"/>
  <c r="E2347" i="16"/>
  <c r="E2346" i="16"/>
  <c r="E2345" i="16"/>
  <c r="E2344" i="16"/>
  <c r="E2343" i="16"/>
  <c r="E2342" i="16"/>
  <c r="E2341" i="16"/>
  <c r="E2340" i="16"/>
  <c r="E2339" i="16"/>
  <c r="E2338" i="16"/>
  <c r="E2337" i="16"/>
  <c r="E2336" i="16"/>
  <c r="E2335" i="16"/>
  <c r="E2334" i="16"/>
  <c r="E2333" i="16"/>
  <c r="E2332" i="16"/>
  <c r="E2331" i="16"/>
  <c r="E2330" i="16"/>
  <c r="E2329" i="16"/>
  <c r="E2328" i="16"/>
  <c r="E2327" i="16"/>
  <c r="E2326" i="16"/>
  <c r="E2325" i="16"/>
  <c r="E2324" i="16"/>
  <c r="E2323" i="16"/>
  <c r="E2322" i="16"/>
  <c r="E2321" i="16"/>
  <c r="E2320" i="16"/>
  <c r="E2319" i="16"/>
  <c r="E2318" i="16"/>
  <c r="E2317" i="16"/>
  <c r="E2316" i="16"/>
  <c r="E2315" i="16"/>
  <c r="E2314" i="16"/>
  <c r="E2313" i="16"/>
  <c r="E2312" i="16"/>
  <c r="E2311" i="16"/>
  <c r="E2310" i="16"/>
  <c r="E2309" i="16"/>
  <c r="E2308" i="16"/>
  <c r="E2307" i="16"/>
  <c r="E2306" i="16"/>
  <c r="E2305" i="16"/>
  <c r="E2304" i="16"/>
  <c r="E2303" i="16"/>
  <c r="E2302" i="16"/>
  <c r="E2301" i="16"/>
  <c r="E2300" i="16"/>
  <c r="E2299" i="16"/>
  <c r="E2298" i="16"/>
  <c r="E2297" i="16"/>
  <c r="E2296" i="16"/>
  <c r="E2295" i="16"/>
  <c r="E2294" i="16"/>
  <c r="E2293" i="16"/>
  <c r="E2292" i="16"/>
  <c r="E2291" i="16"/>
  <c r="E2290" i="16"/>
  <c r="E2289" i="16"/>
  <c r="E2288" i="16"/>
  <c r="E2287" i="16"/>
  <c r="E2286" i="16"/>
  <c r="E2285" i="16"/>
  <c r="E2284" i="16"/>
  <c r="E2283" i="16"/>
  <c r="E2282" i="16"/>
  <c r="E2281" i="16"/>
  <c r="E2280" i="16"/>
  <c r="E2279" i="16"/>
  <c r="E2278" i="16"/>
  <c r="E2277" i="16"/>
  <c r="E2276" i="16"/>
  <c r="E2275" i="16"/>
  <c r="E2274" i="16"/>
  <c r="E2273" i="16"/>
  <c r="E2272" i="16"/>
  <c r="E2271" i="16"/>
  <c r="E2270" i="16"/>
  <c r="E2269" i="16"/>
  <c r="E2268" i="16"/>
  <c r="E2267" i="16"/>
  <c r="E2266" i="16"/>
  <c r="E2265" i="16"/>
  <c r="E2264" i="16"/>
  <c r="E2263" i="16"/>
  <c r="E2262" i="16"/>
  <c r="E2261" i="16"/>
  <c r="E2260" i="16"/>
  <c r="E2259" i="16"/>
  <c r="E2258" i="16"/>
  <c r="E2257" i="16"/>
  <c r="E2256" i="16"/>
  <c r="E2255" i="16"/>
  <c r="E2254" i="16"/>
  <c r="E2253" i="16"/>
  <c r="E2252" i="16"/>
  <c r="E2251" i="16"/>
  <c r="E2250" i="16"/>
  <c r="E2249" i="16"/>
  <c r="E2248" i="16"/>
  <c r="E2247" i="16"/>
  <c r="E2246" i="16"/>
  <c r="E2245" i="16"/>
  <c r="E2244" i="16"/>
  <c r="E2243" i="16"/>
  <c r="E2242" i="16"/>
  <c r="E2241" i="16"/>
  <c r="E2240" i="16"/>
  <c r="E2239" i="16"/>
  <c r="E2238" i="16"/>
  <c r="E2237" i="16"/>
  <c r="E2236" i="16"/>
  <c r="E2235" i="16"/>
  <c r="E2234" i="16"/>
  <c r="E2233" i="16"/>
  <c r="E2232" i="16"/>
  <c r="E2231" i="16"/>
  <c r="E2230" i="16"/>
  <c r="E2229" i="16"/>
  <c r="E2228" i="16"/>
  <c r="E2227" i="16"/>
  <c r="E2226" i="16"/>
  <c r="E2225" i="16"/>
  <c r="E2224" i="16"/>
  <c r="E2223" i="16"/>
  <c r="E2222" i="16"/>
  <c r="E2221" i="16"/>
  <c r="E2220" i="16"/>
  <c r="E2219" i="16"/>
  <c r="E2218" i="16"/>
  <c r="E2217" i="16"/>
  <c r="E2216" i="16"/>
  <c r="E2215" i="16"/>
  <c r="E2214" i="16"/>
  <c r="E2213" i="16"/>
  <c r="E2212" i="16"/>
  <c r="E2211" i="16"/>
  <c r="E2210" i="16"/>
  <c r="E2209" i="16"/>
  <c r="E2208" i="16"/>
  <c r="E2207" i="16"/>
  <c r="E2206" i="16"/>
  <c r="E2205" i="16"/>
  <c r="E2204" i="16"/>
  <c r="E2203" i="16"/>
  <c r="E2202" i="16"/>
  <c r="E2201" i="16"/>
  <c r="E2200" i="16"/>
  <c r="E2199" i="16"/>
  <c r="E2198" i="16"/>
  <c r="E2197" i="16"/>
  <c r="E2196" i="16"/>
  <c r="E2195" i="16"/>
  <c r="E2194" i="16"/>
  <c r="E2193" i="16"/>
  <c r="E2192" i="16"/>
  <c r="E2191" i="16"/>
  <c r="E2190" i="16"/>
  <c r="E2189" i="16"/>
  <c r="E2188" i="16"/>
  <c r="E2187" i="16"/>
  <c r="E2186" i="16"/>
  <c r="E2185" i="16"/>
  <c r="E2184" i="16"/>
  <c r="E2183" i="16"/>
  <c r="E2182" i="16"/>
  <c r="E2181" i="16"/>
  <c r="E2180" i="16"/>
  <c r="E2179" i="16"/>
  <c r="E2178" i="16"/>
  <c r="E2177" i="16"/>
  <c r="E2176" i="16"/>
  <c r="E2175" i="16"/>
  <c r="E2174" i="16"/>
  <c r="E2173" i="16"/>
  <c r="E2172" i="16"/>
  <c r="E2171" i="16"/>
  <c r="E2170" i="16"/>
  <c r="E2169" i="16"/>
  <c r="E2168" i="16"/>
  <c r="E2167" i="16"/>
  <c r="E2166" i="16"/>
  <c r="E2165" i="16"/>
  <c r="E2164" i="16"/>
  <c r="E2163" i="16"/>
  <c r="E2162" i="16"/>
  <c r="E2161" i="16"/>
  <c r="E2160" i="16"/>
  <c r="E2159" i="16"/>
  <c r="E2158" i="16"/>
  <c r="E2157" i="16"/>
  <c r="E2156" i="16"/>
  <c r="E2155" i="16"/>
  <c r="E2154" i="16"/>
  <c r="E2153" i="16"/>
  <c r="E2152" i="16"/>
  <c r="E2151" i="16"/>
  <c r="E2150" i="16"/>
  <c r="E2149" i="16"/>
  <c r="E2148" i="16"/>
  <c r="E2147" i="16"/>
  <c r="E2146" i="16"/>
  <c r="E2145" i="16"/>
  <c r="E2144" i="16"/>
  <c r="E2143" i="16"/>
  <c r="E2142" i="16"/>
  <c r="E2141" i="16"/>
  <c r="E2140" i="16"/>
  <c r="E2139" i="16"/>
  <c r="E2138" i="16"/>
  <c r="E2137" i="16"/>
  <c r="E2136" i="16"/>
  <c r="E2135" i="16"/>
  <c r="E2134" i="16"/>
  <c r="E2133" i="16"/>
  <c r="E2132" i="16"/>
  <c r="E2131" i="16"/>
  <c r="E2130" i="16"/>
  <c r="E2129" i="16"/>
  <c r="E2128" i="16"/>
  <c r="E2127" i="16"/>
  <c r="E2126" i="16"/>
  <c r="E2125" i="16"/>
  <c r="E2124" i="16"/>
  <c r="E2123" i="16"/>
  <c r="E2122" i="16"/>
  <c r="E2121" i="16"/>
  <c r="E2120" i="16"/>
  <c r="E2119" i="16"/>
  <c r="E2118" i="16"/>
  <c r="E2117" i="16"/>
  <c r="E2116" i="16"/>
  <c r="E2115" i="16"/>
  <c r="E2114" i="16"/>
  <c r="E2113" i="16"/>
  <c r="E2112" i="16"/>
  <c r="E2111" i="16"/>
  <c r="E2110" i="16"/>
  <c r="E2109" i="16"/>
  <c r="E2108" i="16"/>
  <c r="E2107" i="16"/>
  <c r="E2106" i="16"/>
  <c r="E2105" i="16"/>
  <c r="E2104" i="16"/>
  <c r="E2103" i="16"/>
  <c r="E2102" i="16"/>
  <c r="E2101" i="16"/>
  <c r="E2100" i="16"/>
  <c r="E2099" i="16"/>
  <c r="E2098" i="16"/>
  <c r="E2097" i="16"/>
  <c r="E2096" i="16"/>
  <c r="E2095" i="16"/>
  <c r="E2094" i="16"/>
  <c r="E2093" i="16"/>
  <c r="E2092" i="16"/>
  <c r="E2091" i="16"/>
  <c r="E2090" i="16"/>
  <c r="E2089" i="16"/>
  <c r="E2088" i="16"/>
  <c r="E2087" i="16"/>
  <c r="E2086" i="16"/>
  <c r="E2085" i="16"/>
  <c r="E2084" i="16"/>
  <c r="E2083" i="16"/>
  <c r="E2082" i="16"/>
  <c r="E2081" i="16"/>
  <c r="E2080" i="16"/>
  <c r="E2079" i="16"/>
  <c r="E2078" i="16"/>
  <c r="E2077" i="16"/>
  <c r="E2076" i="16"/>
  <c r="E2075" i="16"/>
  <c r="E2074" i="16"/>
  <c r="E2073" i="16"/>
  <c r="E2072" i="16"/>
  <c r="E2071" i="16"/>
  <c r="E2070" i="16"/>
  <c r="E2069" i="16"/>
  <c r="E2068" i="16"/>
  <c r="E2067" i="16"/>
  <c r="E2066" i="16"/>
  <c r="E2065" i="16"/>
  <c r="E2064" i="16"/>
  <c r="E2063" i="16"/>
  <c r="E2062" i="16"/>
  <c r="E2061" i="16"/>
  <c r="E2060" i="16"/>
  <c r="E2059" i="16"/>
  <c r="E2058" i="16"/>
  <c r="E2057" i="16"/>
  <c r="E2056" i="16"/>
  <c r="E2055" i="16"/>
  <c r="E2054" i="16"/>
  <c r="E2053" i="16"/>
  <c r="E2052" i="16"/>
  <c r="E2051" i="16"/>
  <c r="E2050" i="16"/>
  <c r="E2049" i="16"/>
  <c r="E2048" i="16"/>
  <c r="E2047" i="16"/>
  <c r="E2046" i="16"/>
  <c r="E2045" i="16"/>
  <c r="E2044" i="16"/>
  <c r="E2043" i="16"/>
  <c r="E2042" i="16"/>
  <c r="E2041" i="16"/>
  <c r="E2040" i="16"/>
  <c r="E2039" i="16"/>
  <c r="E2038" i="16"/>
  <c r="E2037" i="16"/>
  <c r="E2036" i="16"/>
  <c r="E2035" i="16"/>
  <c r="E2034" i="16"/>
  <c r="E2033" i="16"/>
  <c r="E2032" i="16"/>
  <c r="E2031" i="16"/>
  <c r="E2030" i="16"/>
  <c r="E2029" i="16"/>
  <c r="E2028" i="16"/>
  <c r="E2027" i="16"/>
  <c r="E2026" i="16"/>
  <c r="E2025" i="16"/>
  <c r="E2024" i="16"/>
  <c r="E2023" i="16"/>
  <c r="E2022" i="16"/>
  <c r="E2021" i="16"/>
  <c r="E2020" i="16"/>
  <c r="E2019" i="16"/>
  <c r="E2018" i="16"/>
  <c r="E2017" i="16"/>
  <c r="E2016" i="16"/>
  <c r="E2015" i="16"/>
  <c r="E2014" i="16"/>
  <c r="E2013" i="16"/>
  <c r="E2012" i="16"/>
  <c r="E2011" i="16"/>
  <c r="E2010" i="16"/>
  <c r="E2009" i="16"/>
  <c r="E2008" i="16"/>
  <c r="E2007" i="16"/>
  <c r="E2006" i="16"/>
  <c r="E2005" i="16"/>
  <c r="E2004" i="16"/>
  <c r="E2003" i="16"/>
  <c r="E2002" i="16"/>
  <c r="E2001" i="16"/>
  <c r="E2000" i="16"/>
  <c r="E1999" i="16"/>
  <c r="E1998" i="16"/>
  <c r="E1997" i="16"/>
  <c r="E1996" i="16"/>
  <c r="E1995" i="16"/>
  <c r="E1994" i="16"/>
  <c r="E1993" i="16"/>
  <c r="E1992" i="16"/>
  <c r="E1991" i="16"/>
  <c r="E1990" i="16"/>
  <c r="E1989" i="16"/>
  <c r="E1988" i="16"/>
  <c r="E1987" i="16"/>
  <c r="E1986" i="16"/>
  <c r="E1985" i="16"/>
  <c r="E1984" i="16"/>
  <c r="E1983" i="16"/>
  <c r="E1982" i="16"/>
  <c r="E1981" i="16"/>
  <c r="E1980" i="16"/>
  <c r="E1979" i="16"/>
  <c r="E1978" i="16"/>
  <c r="E1977" i="16"/>
  <c r="E1976" i="16"/>
  <c r="E1975" i="16"/>
  <c r="E1974" i="16"/>
  <c r="E1973" i="16"/>
  <c r="E1972" i="16"/>
  <c r="E1971" i="16"/>
  <c r="E1970" i="16"/>
  <c r="E1969" i="16"/>
  <c r="E1968" i="16"/>
  <c r="E1967" i="16"/>
  <c r="E1966" i="16"/>
  <c r="E1965" i="16"/>
  <c r="E1964" i="16"/>
  <c r="E1963" i="16"/>
  <c r="E1962" i="16"/>
  <c r="E1961" i="16"/>
  <c r="E1960" i="16"/>
  <c r="E1959" i="16"/>
  <c r="E1958" i="16"/>
  <c r="E1957" i="16"/>
  <c r="E1956" i="16"/>
  <c r="E1955" i="16"/>
  <c r="E1954" i="16"/>
  <c r="E1953" i="16"/>
  <c r="E1952" i="16"/>
  <c r="E1951" i="16"/>
  <c r="E1950" i="16"/>
  <c r="E1949" i="16"/>
  <c r="E1948" i="16"/>
  <c r="E1947" i="16"/>
  <c r="E1946" i="16"/>
  <c r="E1945" i="16"/>
  <c r="E1944" i="16"/>
  <c r="E1943" i="16"/>
  <c r="E1942" i="16"/>
  <c r="E1941" i="16"/>
  <c r="E1940" i="16"/>
  <c r="E1939" i="16"/>
  <c r="E1938" i="16"/>
  <c r="E1937" i="16"/>
  <c r="E1936" i="16"/>
  <c r="E1935" i="16"/>
  <c r="E1934" i="16"/>
  <c r="E1933" i="16"/>
  <c r="E1932" i="16"/>
  <c r="E1931" i="16"/>
  <c r="E1930" i="16"/>
  <c r="E1929" i="16"/>
  <c r="E1928" i="16"/>
  <c r="E1927" i="16"/>
  <c r="E1926" i="16"/>
  <c r="E1925" i="16"/>
  <c r="E1924" i="16"/>
  <c r="E1923" i="16"/>
  <c r="E1922" i="16"/>
  <c r="E1921" i="16"/>
  <c r="E1920" i="16"/>
  <c r="E1919" i="16"/>
  <c r="E1918" i="16"/>
  <c r="E1917" i="16"/>
  <c r="E1916" i="16"/>
  <c r="E1915" i="16"/>
  <c r="E1914" i="16"/>
  <c r="E1913" i="16"/>
  <c r="E1912" i="16"/>
  <c r="E1911" i="16"/>
  <c r="E1910" i="16"/>
  <c r="E1909" i="16"/>
  <c r="E1908" i="16"/>
  <c r="E1907" i="16"/>
  <c r="E1906" i="16"/>
  <c r="E1905" i="16"/>
  <c r="E1904" i="16"/>
  <c r="E1903" i="16"/>
  <c r="E1902" i="16"/>
  <c r="E1901" i="16"/>
  <c r="E1900" i="16"/>
  <c r="E1899" i="16"/>
  <c r="E1898" i="16"/>
  <c r="E1897" i="16"/>
  <c r="E1896" i="16"/>
  <c r="E1895" i="16"/>
  <c r="E1894" i="16"/>
  <c r="E1893" i="16"/>
  <c r="E1892" i="16"/>
  <c r="E1891" i="16"/>
  <c r="E1890" i="16"/>
  <c r="E1889" i="16"/>
  <c r="E1888" i="16"/>
  <c r="E1887" i="16"/>
  <c r="E1886" i="16"/>
  <c r="E1885" i="16"/>
  <c r="E1884" i="16"/>
  <c r="E1883" i="16"/>
  <c r="E1882" i="16"/>
  <c r="E1881" i="16"/>
  <c r="E1880" i="16"/>
  <c r="E1879" i="16"/>
  <c r="E1878" i="16"/>
  <c r="E1877" i="16"/>
  <c r="E1876" i="16"/>
  <c r="E1875" i="16"/>
  <c r="E1874" i="16"/>
  <c r="E1873" i="16"/>
  <c r="E1872" i="16"/>
  <c r="E1871" i="16"/>
  <c r="E1870" i="16"/>
  <c r="E1869" i="16"/>
  <c r="E1868" i="16"/>
  <c r="E1867" i="16"/>
  <c r="E1866" i="16"/>
  <c r="E1865" i="16"/>
  <c r="E1864" i="16"/>
  <c r="E1863" i="16"/>
  <c r="E1862" i="16"/>
  <c r="E1861" i="16"/>
  <c r="E1860" i="16"/>
  <c r="E1859" i="16"/>
  <c r="E1858" i="16"/>
  <c r="E1857" i="16"/>
  <c r="E1856" i="16"/>
  <c r="E1855" i="16"/>
  <c r="E1854" i="16"/>
  <c r="E1853" i="16"/>
  <c r="E1852" i="16"/>
  <c r="E1851" i="16"/>
  <c r="E1850" i="16"/>
  <c r="E1849" i="16"/>
  <c r="E1848" i="16"/>
  <c r="E1847" i="16"/>
  <c r="E1846" i="16"/>
  <c r="E1845" i="16"/>
  <c r="E1844" i="16"/>
  <c r="E1843" i="16"/>
  <c r="E1842" i="16"/>
  <c r="E1841" i="16"/>
  <c r="E1840" i="16"/>
  <c r="E1839" i="16"/>
  <c r="E1838" i="16"/>
  <c r="E1837" i="16"/>
  <c r="E1836" i="16"/>
  <c r="E1835" i="16"/>
  <c r="E1834" i="16"/>
  <c r="E1833" i="16"/>
  <c r="E1832" i="16"/>
  <c r="E1831" i="16"/>
  <c r="E1830" i="16"/>
  <c r="E1829" i="16"/>
  <c r="E1828" i="16"/>
  <c r="E1827" i="16"/>
  <c r="E1826" i="16"/>
  <c r="E1825" i="16"/>
  <c r="E1824" i="16"/>
  <c r="E1823" i="16"/>
  <c r="E1822" i="16"/>
  <c r="E1821" i="16"/>
  <c r="E1820" i="16"/>
  <c r="E1819" i="16"/>
  <c r="E1818" i="16"/>
  <c r="E1817" i="16"/>
  <c r="E1816" i="16"/>
  <c r="E1815" i="16"/>
  <c r="E1814" i="16"/>
  <c r="E1813" i="16"/>
  <c r="E1812" i="16"/>
  <c r="E1811" i="16"/>
  <c r="E1810" i="16"/>
  <c r="E1809" i="16"/>
  <c r="E1808" i="16"/>
  <c r="E1807" i="16"/>
  <c r="E1806" i="16"/>
  <c r="E1805" i="16"/>
  <c r="E1804" i="16"/>
  <c r="E1803" i="16"/>
  <c r="E1802" i="16"/>
  <c r="E1801" i="16"/>
  <c r="E1800" i="16"/>
  <c r="E1799" i="16"/>
  <c r="E1798" i="16"/>
  <c r="E1797" i="16"/>
  <c r="E1796" i="16"/>
  <c r="E1795" i="16"/>
  <c r="E1794" i="16"/>
  <c r="E1793" i="16"/>
  <c r="E1792" i="16"/>
  <c r="E1791" i="16"/>
  <c r="E1790" i="16"/>
  <c r="E1789" i="16"/>
  <c r="E1788" i="16"/>
  <c r="E1787" i="16"/>
  <c r="E1786" i="16"/>
  <c r="E1785" i="16"/>
  <c r="E1784" i="16"/>
  <c r="E1783" i="16"/>
  <c r="E1782" i="16"/>
  <c r="E1781" i="16"/>
  <c r="E1780" i="16"/>
  <c r="E1779" i="16"/>
  <c r="E1778" i="16"/>
  <c r="E1777" i="16"/>
  <c r="E1776" i="16"/>
  <c r="E1775" i="16"/>
  <c r="E1774" i="16"/>
  <c r="E1773" i="16"/>
  <c r="E1772" i="16"/>
  <c r="E1771" i="16"/>
  <c r="E1770" i="16"/>
  <c r="E1769" i="16"/>
  <c r="E1768" i="16"/>
  <c r="E1767" i="16"/>
  <c r="E1766" i="16"/>
  <c r="E1765" i="16"/>
  <c r="E1764" i="16"/>
  <c r="E1763" i="16"/>
  <c r="E1762" i="16"/>
  <c r="E1761" i="16"/>
  <c r="E1760" i="16"/>
  <c r="E1759" i="16"/>
  <c r="E1758" i="16"/>
  <c r="E1757" i="16"/>
  <c r="E1756" i="16"/>
  <c r="E1755" i="16"/>
  <c r="E1754" i="16"/>
  <c r="E1753" i="16"/>
  <c r="E1752" i="16"/>
  <c r="E1751" i="16"/>
  <c r="E1750" i="16"/>
  <c r="E1749" i="16"/>
  <c r="E1748" i="16"/>
  <c r="E1747" i="16"/>
  <c r="E1746" i="16"/>
  <c r="E1745" i="16"/>
  <c r="E1744" i="16"/>
  <c r="E1743" i="16"/>
  <c r="E1742" i="16"/>
  <c r="E1741" i="16"/>
  <c r="E1740" i="16"/>
  <c r="E1739" i="16"/>
  <c r="E1738" i="16"/>
  <c r="E1737" i="16"/>
  <c r="E1736" i="16"/>
  <c r="E1735" i="16"/>
  <c r="E1734" i="16"/>
  <c r="E1733" i="16"/>
  <c r="E1732" i="16"/>
  <c r="E1731" i="16"/>
  <c r="E1730" i="16"/>
  <c r="E1729" i="16"/>
  <c r="E1728" i="16"/>
  <c r="E1727" i="16"/>
  <c r="E1726" i="16"/>
  <c r="E1725" i="16"/>
  <c r="E1724" i="16"/>
  <c r="E1723" i="16"/>
  <c r="E1722" i="16"/>
  <c r="E1721" i="16"/>
  <c r="E1720" i="16"/>
  <c r="E1719" i="16"/>
  <c r="E1718" i="16"/>
  <c r="E1717" i="16"/>
  <c r="E1716" i="16"/>
  <c r="E1715" i="16"/>
  <c r="E1714" i="16"/>
  <c r="E1713" i="16"/>
  <c r="E1712" i="16"/>
  <c r="E1711" i="16"/>
  <c r="E1710" i="16"/>
  <c r="E1709" i="16"/>
  <c r="E1708" i="16"/>
  <c r="E1707" i="16"/>
  <c r="E1706" i="16"/>
  <c r="E1705" i="16"/>
  <c r="E1704" i="16"/>
  <c r="E1703" i="16"/>
  <c r="E1702" i="16"/>
  <c r="E1701" i="16"/>
  <c r="E1700" i="16"/>
  <c r="E1699" i="16"/>
  <c r="E1698" i="16"/>
  <c r="E1697" i="16"/>
  <c r="E1696" i="16"/>
  <c r="E1695" i="16"/>
  <c r="E1694" i="16"/>
  <c r="E1693" i="16"/>
  <c r="E1692" i="16"/>
  <c r="E1691" i="16"/>
  <c r="E1690" i="16"/>
  <c r="E1689" i="16"/>
  <c r="E1688" i="16"/>
  <c r="E1687" i="16"/>
  <c r="E1686" i="16"/>
  <c r="E1685" i="16"/>
  <c r="E1684" i="16"/>
  <c r="E1683" i="16"/>
  <c r="E1682" i="16"/>
  <c r="E1681" i="16"/>
  <c r="E1680" i="16"/>
  <c r="E1679" i="16"/>
  <c r="E1678" i="16"/>
  <c r="E1677" i="16"/>
  <c r="E1676" i="16"/>
  <c r="E1675" i="16"/>
  <c r="E1674" i="16"/>
  <c r="E1673" i="16"/>
  <c r="E1672" i="16"/>
  <c r="E1671" i="16"/>
  <c r="E1670" i="16"/>
  <c r="E1669" i="16"/>
  <c r="E1668" i="16"/>
  <c r="E1667" i="16"/>
  <c r="E1666" i="16"/>
  <c r="E1665" i="16"/>
  <c r="E1664" i="16"/>
  <c r="E1663" i="16"/>
  <c r="E1662" i="16"/>
  <c r="E1661" i="16"/>
  <c r="E1660" i="16"/>
  <c r="E1659" i="16"/>
  <c r="E1658" i="16"/>
  <c r="E1657" i="16"/>
  <c r="E1656" i="16"/>
  <c r="E1655" i="16"/>
  <c r="E1654" i="16"/>
  <c r="E1653" i="16"/>
  <c r="E1652" i="16"/>
  <c r="E1651" i="16"/>
  <c r="E1650" i="16"/>
  <c r="E1649" i="16"/>
  <c r="E1648" i="16"/>
  <c r="E1647" i="16"/>
  <c r="E1646" i="16"/>
  <c r="E1645" i="16"/>
  <c r="E1644" i="16"/>
  <c r="E1643" i="16"/>
  <c r="E1642" i="16"/>
  <c r="E1641" i="16"/>
  <c r="E1640" i="16"/>
  <c r="E1639" i="16"/>
  <c r="E1638" i="16"/>
  <c r="E1637" i="16"/>
  <c r="E1636" i="16"/>
  <c r="E1635" i="16"/>
  <c r="E1634" i="16"/>
  <c r="E1633" i="16"/>
  <c r="E1632" i="16"/>
  <c r="E1631" i="16"/>
  <c r="E1630" i="16"/>
  <c r="E1629" i="16"/>
  <c r="E1628" i="16"/>
  <c r="E1627" i="16"/>
  <c r="E1626" i="16"/>
  <c r="E1625" i="16"/>
  <c r="E1624" i="16"/>
  <c r="E1623" i="16"/>
  <c r="E1622" i="16"/>
  <c r="E1621" i="16"/>
  <c r="E1620" i="16"/>
  <c r="E1619" i="16"/>
  <c r="E1618" i="16"/>
  <c r="E1617" i="16"/>
  <c r="E1616" i="16"/>
  <c r="E1615" i="16"/>
  <c r="E1614" i="16"/>
  <c r="E1613" i="16"/>
  <c r="E1612" i="16"/>
  <c r="E1611" i="16"/>
  <c r="E1610" i="16"/>
  <c r="E1609" i="16"/>
  <c r="E1608" i="16"/>
  <c r="E1607" i="16"/>
  <c r="E1606" i="16"/>
  <c r="E1605" i="16"/>
  <c r="E1604" i="16"/>
  <c r="E1603" i="16"/>
  <c r="E1602" i="16"/>
  <c r="E1601" i="16"/>
  <c r="E1600" i="16"/>
  <c r="E1599" i="16"/>
  <c r="E1598" i="16"/>
  <c r="E1597" i="16"/>
  <c r="E1596" i="16"/>
  <c r="E1595" i="16"/>
  <c r="E1594" i="16"/>
  <c r="E1593" i="16"/>
  <c r="E1592" i="16"/>
  <c r="E1591" i="16"/>
  <c r="E1590" i="16"/>
  <c r="E1589" i="16"/>
  <c r="E1588" i="16"/>
  <c r="E1587" i="16"/>
  <c r="E1586" i="16"/>
  <c r="E1585" i="16"/>
  <c r="E1584" i="16"/>
  <c r="E1583" i="16"/>
  <c r="E1582" i="16"/>
  <c r="E1581" i="16"/>
  <c r="E1580" i="16"/>
  <c r="E1579" i="16"/>
  <c r="E1578" i="16"/>
  <c r="E1577" i="16"/>
  <c r="E1576" i="16"/>
  <c r="E1575" i="16"/>
  <c r="E1574" i="16"/>
  <c r="E1573" i="16"/>
  <c r="E1572" i="16"/>
  <c r="E1571" i="16"/>
  <c r="E1570" i="16"/>
  <c r="E1569" i="16"/>
  <c r="E1568" i="16"/>
  <c r="E1567" i="16"/>
  <c r="E1566" i="16"/>
  <c r="E1565" i="16"/>
  <c r="E1564" i="16"/>
  <c r="E1563" i="16"/>
  <c r="E1562" i="16"/>
  <c r="E1561" i="16"/>
  <c r="E1560" i="16"/>
  <c r="E1559" i="16"/>
  <c r="E1558" i="16"/>
  <c r="E1557" i="16"/>
  <c r="E1556" i="16"/>
  <c r="E1555" i="16"/>
  <c r="E1554" i="16"/>
  <c r="E1553" i="16"/>
  <c r="E1552" i="16"/>
  <c r="E1551" i="16"/>
  <c r="E1550" i="16"/>
  <c r="E1549" i="16"/>
  <c r="E1548" i="16"/>
  <c r="E1547" i="16"/>
  <c r="E1546" i="16"/>
  <c r="E1545" i="16"/>
  <c r="E1544" i="16"/>
  <c r="E1543" i="16"/>
  <c r="E1542" i="16"/>
  <c r="E1541" i="16"/>
  <c r="E1540" i="16"/>
  <c r="E1539" i="16"/>
  <c r="E1538" i="16"/>
  <c r="E1537" i="16"/>
  <c r="E1536" i="16"/>
  <c r="E1535" i="16"/>
  <c r="E1534" i="16"/>
  <c r="E1533" i="16"/>
  <c r="E1532" i="16"/>
  <c r="E1531" i="16"/>
  <c r="E1530" i="16"/>
  <c r="E1529" i="16"/>
  <c r="E1528" i="16"/>
  <c r="E1527" i="16"/>
  <c r="E1526" i="16"/>
  <c r="E1525" i="16"/>
  <c r="E1524" i="16"/>
  <c r="E1523" i="16"/>
  <c r="E1522" i="16"/>
  <c r="E1521" i="16"/>
  <c r="E1520" i="16"/>
  <c r="E1519" i="16"/>
  <c r="E1518" i="16"/>
  <c r="E1517" i="16"/>
  <c r="E1516" i="16"/>
  <c r="E1515" i="16"/>
  <c r="E1514" i="16"/>
  <c r="E1513" i="16"/>
  <c r="E1512" i="16"/>
  <c r="E1511" i="16"/>
  <c r="E1510" i="16"/>
  <c r="E1509" i="16"/>
  <c r="E1508" i="16"/>
  <c r="E1507" i="16"/>
  <c r="E1506" i="16"/>
  <c r="E1505" i="16"/>
  <c r="E1504" i="16"/>
  <c r="E1503" i="16"/>
  <c r="E1502" i="16"/>
  <c r="E1501" i="16"/>
  <c r="E1500" i="16"/>
  <c r="E1499" i="16"/>
  <c r="E1498" i="16"/>
  <c r="E1497" i="16"/>
  <c r="E1496" i="16"/>
  <c r="E1495" i="16"/>
  <c r="E1494" i="16"/>
  <c r="E1493" i="16"/>
  <c r="E1492" i="16"/>
  <c r="E1491" i="16"/>
  <c r="E1490" i="16"/>
  <c r="E1489" i="16"/>
  <c r="E1488" i="16"/>
  <c r="E1487" i="16"/>
  <c r="E1486" i="16"/>
  <c r="E1485" i="16"/>
  <c r="E1484" i="16"/>
  <c r="E1483" i="16"/>
  <c r="E1482" i="16"/>
  <c r="E1481" i="16"/>
  <c r="E1480" i="16"/>
  <c r="E1479" i="16"/>
  <c r="E1478" i="16"/>
  <c r="E1477" i="16"/>
  <c r="E1476" i="16"/>
  <c r="E1475" i="16"/>
  <c r="E1474" i="16"/>
  <c r="E1473" i="16"/>
  <c r="E1472" i="16"/>
  <c r="E1471" i="16"/>
  <c r="E1470" i="16"/>
  <c r="E1469" i="16"/>
  <c r="E1468" i="16"/>
  <c r="E1467" i="16"/>
  <c r="E1466" i="16"/>
  <c r="E1465" i="16"/>
  <c r="E1464" i="16"/>
  <c r="E1463" i="16"/>
  <c r="E1462" i="16"/>
  <c r="E1461" i="16"/>
  <c r="E1460" i="16"/>
  <c r="E1459" i="16"/>
  <c r="E1458" i="16"/>
  <c r="E1457" i="16"/>
  <c r="E1456" i="16"/>
  <c r="E1455" i="16"/>
  <c r="E1454" i="16"/>
  <c r="E1453" i="16"/>
  <c r="E1452" i="16"/>
  <c r="E1451" i="16"/>
  <c r="E1450" i="16"/>
  <c r="E1449" i="16"/>
  <c r="E1448" i="16"/>
  <c r="E1447" i="16"/>
  <c r="E1446" i="16"/>
  <c r="E1445" i="16"/>
  <c r="E1444" i="16"/>
  <c r="E1443" i="16"/>
  <c r="E1442" i="16"/>
  <c r="E1441" i="16"/>
  <c r="E1440" i="16"/>
  <c r="E1439" i="16"/>
  <c r="E1438" i="16"/>
  <c r="E1437" i="16"/>
  <c r="E1436" i="16"/>
  <c r="E1435" i="16"/>
  <c r="E1434" i="16"/>
  <c r="E1433" i="16"/>
  <c r="E1432" i="16"/>
  <c r="E1431" i="16"/>
  <c r="E1430" i="16"/>
  <c r="E1429" i="16"/>
  <c r="E1428" i="16"/>
  <c r="E1427" i="16"/>
  <c r="E1426" i="16"/>
  <c r="E1425" i="16"/>
  <c r="E1424" i="16"/>
  <c r="E1423" i="16"/>
  <c r="E1422" i="16"/>
  <c r="E1421" i="16"/>
  <c r="E1420" i="16"/>
  <c r="E1419" i="16"/>
  <c r="E1418" i="16"/>
  <c r="E1417" i="16"/>
  <c r="E1416" i="16"/>
  <c r="E1415" i="16"/>
  <c r="E1414" i="16"/>
  <c r="E1413" i="16"/>
  <c r="E1412" i="16"/>
  <c r="E1411" i="16"/>
  <c r="E1410" i="16"/>
  <c r="E1409" i="16"/>
  <c r="E1408" i="16"/>
  <c r="E1407" i="16"/>
  <c r="E1406" i="16"/>
  <c r="E1405" i="16"/>
  <c r="E1404" i="16"/>
  <c r="E1403" i="16"/>
  <c r="E1402" i="16"/>
  <c r="E1401" i="16"/>
  <c r="E1400" i="16"/>
  <c r="E1399" i="16"/>
  <c r="E1398" i="16"/>
  <c r="E1397" i="16"/>
  <c r="E1396" i="16"/>
  <c r="E1395" i="16"/>
  <c r="E1394" i="16"/>
  <c r="E1393" i="16"/>
  <c r="E1392" i="16"/>
  <c r="E1391" i="16"/>
  <c r="E1390" i="16"/>
  <c r="E1389" i="16"/>
  <c r="E1388" i="16"/>
  <c r="E1387" i="16"/>
  <c r="E1386" i="16"/>
  <c r="E1385" i="16"/>
  <c r="E1384" i="16"/>
  <c r="E1383" i="16"/>
  <c r="E1382" i="16"/>
  <c r="E1381" i="16"/>
  <c r="E1380" i="16"/>
  <c r="E1379" i="16"/>
  <c r="E1378" i="16"/>
  <c r="E1377" i="16"/>
  <c r="E1376" i="16"/>
  <c r="E1375" i="16"/>
  <c r="E1374" i="16"/>
  <c r="E1373" i="16"/>
  <c r="E1372" i="16"/>
  <c r="E1371" i="16"/>
  <c r="E1370" i="16"/>
  <c r="E1369" i="16"/>
  <c r="E1368" i="16"/>
  <c r="E1367" i="16"/>
  <c r="E1366" i="16"/>
  <c r="E1365" i="16"/>
  <c r="E1364" i="16"/>
  <c r="E1363" i="16"/>
  <c r="E1362" i="16"/>
  <c r="E1361" i="16"/>
  <c r="E1360" i="16"/>
  <c r="E1359" i="16"/>
  <c r="E1358" i="16"/>
  <c r="E1357" i="16"/>
  <c r="E1356" i="16"/>
  <c r="E1355" i="16"/>
  <c r="E1354" i="16"/>
  <c r="E1353" i="16"/>
  <c r="E1352" i="16"/>
  <c r="E1351" i="16"/>
  <c r="E1350" i="16"/>
  <c r="E1349" i="16"/>
  <c r="E1348" i="16"/>
  <c r="E1347" i="16"/>
  <c r="E1346" i="16"/>
  <c r="E1345" i="16"/>
  <c r="E1344" i="16"/>
  <c r="E1343" i="16"/>
  <c r="E1342" i="16"/>
  <c r="E1341" i="16"/>
  <c r="E1340" i="16"/>
  <c r="E1339" i="16"/>
  <c r="E1338" i="16"/>
  <c r="E1337" i="16"/>
  <c r="E1336" i="16"/>
  <c r="E1335" i="16"/>
  <c r="E1334" i="16"/>
  <c r="E1333" i="16"/>
  <c r="E1332" i="16"/>
  <c r="E1331" i="16"/>
  <c r="E1330" i="16"/>
  <c r="E1329" i="16"/>
  <c r="E1328" i="16"/>
  <c r="E1327" i="16"/>
  <c r="E1326" i="16"/>
  <c r="E1325" i="16"/>
  <c r="E1324" i="16"/>
  <c r="E1323" i="16"/>
  <c r="E1322" i="16"/>
  <c r="E1321" i="16"/>
  <c r="E1320" i="16"/>
  <c r="E1319" i="16"/>
  <c r="E1318" i="16"/>
  <c r="E1317" i="16"/>
  <c r="E1316" i="16"/>
  <c r="E1315" i="16"/>
  <c r="E1314" i="16"/>
  <c r="E1313" i="16"/>
  <c r="E1312" i="16"/>
  <c r="E1311" i="16"/>
  <c r="E1310" i="16"/>
  <c r="E1309" i="16"/>
  <c r="E1308" i="16"/>
  <c r="E1307" i="16"/>
  <c r="E1306" i="16"/>
  <c r="E1305" i="16"/>
  <c r="E1304" i="16"/>
  <c r="E1303" i="16"/>
  <c r="E1302" i="16"/>
  <c r="E1301" i="16"/>
  <c r="E1300" i="16"/>
  <c r="E1299" i="16"/>
  <c r="E1298" i="16"/>
  <c r="E1297" i="16"/>
  <c r="E1296" i="16"/>
  <c r="E1295" i="16"/>
  <c r="E1294" i="16"/>
  <c r="E1293" i="16"/>
  <c r="E1292" i="16"/>
  <c r="E1291" i="16"/>
  <c r="E1290" i="16"/>
  <c r="E1289" i="16"/>
  <c r="E1288" i="16"/>
  <c r="E1287" i="16"/>
  <c r="E1286" i="16"/>
  <c r="E1285" i="16"/>
  <c r="E1284" i="16"/>
  <c r="E1283" i="16"/>
  <c r="E1282" i="16"/>
  <c r="E1281" i="16"/>
  <c r="E1280" i="16"/>
  <c r="E1279" i="16"/>
  <c r="E1278" i="16"/>
  <c r="E1277" i="16"/>
  <c r="E1276" i="16"/>
  <c r="E1275" i="16"/>
  <c r="E1274" i="16"/>
  <c r="E1273" i="16"/>
  <c r="E1272" i="16"/>
  <c r="E1271" i="16"/>
  <c r="E1270" i="16"/>
  <c r="E1269" i="16"/>
  <c r="E1268" i="16"/>
  <c r="E1267" i="16"/>
  <c r="E1266" i="16"/>
  <c r="E1265" i="16"/>
  <c r="E1264" i="16"/>
  <c r="E1263" i="16"/>
  <c r="E1262" i="16"/>
  <c r="E1261" i="16"/>
  <c r="E1260" i="16"/>
  <c r="E1259" i="16"/>
  <c r="E1258" i="16"/>
  <c r="E1257" i="16"/>
  <c r="E1256" i="16"/>
  <c r="E1255" i="16"/>
  <c r="E1254" i="16"/>
  <c r="E1253" i="16"/>
  <c r="E1252" i="16"/>
  <c r="E1251" i="16"/>
  <c r="E1250" i="16"/>
  <c r="E1249" i="16"/>
  <c r="E1248" i="16"/>
  <c r="E1247" i="16"/>
  <c r="E1246" i="16"/>
  <c r="E1245" i="16"/>
  <c r="E1244" i="16"/>
  <c r="E1243" i="16"/>
  <c r="E1242" i="16"/>
  <c r="E1241" i="16"/>
  <c r="E1240" i="16"/>
  <c r="E1239" i="16"/>
  <c r="E1238" i="16"/>
  <c r="E1237" i="16"/>
  <c r="E1236" i="16"/>
  <c r="E1235" i="16"/>
  <c r="E1234" i="16"/>
  <c r="E1233" i="16"/>
  <c r="E1232" i="16"/>
  <c r="E1231" i="16"/>
  <c r="E1230" i="16"/>
  <c r="E1229" i="16"/>
  <c r="E1228" i="16"/>
  <c r="E1227" i="16"/>
  <c r="E1226" i="16"/>
  <c r="E1225" i="16"/>
  <c r="E1224" i="16"/>
  <c r="E1223" i="16"/>
  <c r="E1222" i="16"/>
  <c r="E1221" i="16"/>
  <c r="E1220" i="16"/>
  <c r="E1219" i="16"/>
  <c r="E1218" i="16"/>
  <c r="E1217" i="16"/>
  <c r="E1216" i="16"/>
  <c r="E1215" i="16"/>
  <c r="E1214" i="16"/>
  <c r="E1213" i="16"/>
  <c r="E1212" i="16"/>
  <c r="E1211" i="16"/>
  <c r="E1210" i="16"/>
  <c r="E1209" i="16"/>
  <c r="E1208" i="16"/>
  <c r="E1207" i="16"/>
  <c r="E1206" i="16"/>
  <c r="E1205" i="16"/>
  <c r="E1204" i="16"/>
  <c r="E1203" i="16"/>
  <c r="E1202" i="16"/>
  <c r="E1201" i="16"/>
  <c r="E1200" i="16"/>
  <c r="E1199" i="16"/>
  <c r="E1198" i="16"/>
  <c r="E1197" i="16"/>
  <c r="E1196" i="16"/>
  <c r="E1195" i="16"/>
  <c r="E1194" i="16"/>
  <c r="E1193" i="16"/>
  <c r="E1192" i="16"/>
  <c r="E1191" i="16"/>
  <c r="E1190" i="16"/>
  <c r="E1189" i="16"/>
  <c r="E1188" i="16"/>
  <c r="E1187" i="16"/>
  <c r="E1186" i="16"/>
  <c r="E1185" i="16"/>
  <c r="E1184" i="16"/>
  <c r="E1183" i="16"/>
  <c r="E1182" i="16"/>
  <c r="E1181" i="16"/>
  <c r="E1180" i="16"/>
  <c r="E1179" i="16"/>
  <c r="E1178" i="16"/>
  <c r="E1177" i="16"/>
  <c r="E1176" i="16"/>
  <c r="E1175" i="16"/>
  <c r="E1174" i="16"/>
  <c r="E1173" i="16"/>
  <c r="E1172" i="16"/>
  <c r="E1171" i="16"/>
  <c r="E1170" i="16"/>
  <c r="E1169" i="16"/>
  <c r="E1168" i="16"/>
  <c r="E1167" i="16"/>
  <c r="E1166" i="16"/>
  <c r="E1165" i="16"/>
  <c r="E1164" i="16"/>
  <c r="E1163" i="16"/>
  <c r="E1162" i="16"/>
  <c r="E1161" i="16"/>
  <c r="E1160" i="16"/>
  <c r="E1159" i="16"/>
  <c r="E1158" i="16"/>
  <c r="E1157" i="16"/>
  <c r="E1156" i="16"/>
  <c r="E1155" i="16"/>
  <c r="E1154" i="16"/>
  <c r="E1153" i="16"/>
  <c r="E1152" i="16"/>
  <c r="E1151" i="16"/>
  <c r="E1150" i="16"/>
  <c r="E1149" i="16"/>
  <c r="E1148" i="16"/>
  <c r="E1147" i="16"/>
  <c r="E1146" i="16"/>
  <c r="E1145" i="16"/>
  <c r="E1144" i="16"/>
  <c r="E1143" i="16"/>
  <c r="E1142" i="16"/>
  <c r="E1141" i="16"/>
  <c r="E1140" i="16"/>
  <c r="E1139" i="16"/>
  <c r="E1138" i="16"/>
  <c r="E1137" i="16"/>
  <c r="E1136" i="16"/>
  <c r="E1135" i="16"/>
  <c r="E1134" i="16"/>
  <c r="E1133" i="16"/>
  <c r="E1132" i="16"/>
  <c r="E1131" i="16"/>
  <c r="E1130" i="16"/>
  <c r="E1129" i="16"/>
  <c r="E1128" i="16"/>
  <c r="E1127" i="16"/>
  <c r="E1126" i="16"/>
  <c r="E1125" i="16"/>
  <c r="E1124" i="16"/>
  <c r="E1123" i="16"/>
  <c r="E1122" i="16"/>
  <c r="E1121" i="16"/>
  <c r="E1120" i="16"/>
  <c r="E1119" i="16"/>
  <c r="E1118" i="16"/>
  <c r="E1117" i="16"/>
  <c r="E1116" i="16"/>
  <c r="E1115" i="16"/>
  <c r="E1114" i="16"/>
  <c r="E1113" i="16"/>
  <c r="E1112" i="16"/>
  <c r="E1111" i="16"/>
  <c r="E1110" i="16"/>
  <c r="E1109" i="16"/>
  <c r="E1108" i="16"/>
  <c r="E1107" i="16"/>
  <c r="E1106" i="16"/>
  <c r="E1105" i="16"/>
  <c r="E1104" i="16"/>
  <c r="E1103" i="16"/>
  <c r="E1102" i="16"/>
  <c r="E1101" i="16"/>
  <c r="E1100" i="16"/>
  <c r="E1099" i="16"/>
  <c r="E1098" i="16"/>
  <c r="E1097" i="16"/>
  <c r="E1096" i="16"/>
  <c r="E1095" i="16"/>
  <c r="E1094" i="16"/>
  <c r="E1093" i="16"/>
  <c r="E1092" i="16"/>
  <c r="E1091" i="16"/>
  <c r="E1090" i="16"/>
  <c r="E1089" i="16"/>
  <c r="E1088" i="16"/>
  <c r="E1087" i="16"/>
  <c r="E1086" i="16"/>
  <c r="E1085" i="16"/>
  <c r="E1084" i="16"/>
  <c r="E1083" i="16"/>
  <c r="E1082" i="16"/>
  <c r="E1081" i="16"/>
  <c r="E1080" i="16"/>
  <c r="E1079" i="16"/>
  <c r="E1078" i="16"/>
  <c r="E1077" i="16"/>
  <c r="E1076" i="16"/>
  <c r="E1075" i="16"/>
  <c r="E1074" i="16"/>
  <c r="E1073" i="16"/>
  <c r="E1072" i="16"/>
  <c r="E1071" i="16"/>
  <c r="E1070" i="16"/>
  <c r="E1069" i="16"/>
  <c r="E1068" i="16"/>
  <c r="E1067" i="16"/>
  <c r="E1066" i="16"/>
  <c r="E1065" i="16"/>
  <c r="E1064" i="16"/>
  <c r="E1063" i="16"/>
  <c r="E1062" i="16"/>
  <c r="E1061" i="16"/>
  <c r="E1060" i="16"/>
  <c r="E1059" i="16"/>
  <c r="E1058" i="16"/>
  <c r="E1057" i="16"/>
  <c r="E1056" i="16"/>
  <c r="E1055" i="16"/>
  <c r="E1054" i="16"/>
  <c r="E1053" i="16"/>
  <c r="E1052" i="16"/>
  <c r="E1051" i="16"/>
  <c r="E1050" i="16"/>
  <c r="E1049" i="16"/>
  <c r="E1048" i="16"/>
  <c r="E1047" i="16"/>
  <c r="E1046" i="16"/>
  <c r="E1045" i="16"/>
  <c r="E1044" i="16"/>
  <c r="E1043" i="16"/>
  <c r="E1042" i="16"/>
  <c r="E1041" i="16"/>
  <c r="E1040" i="16"/>
  <c r="E1039" i="16"/>
  <c r="E1038" i="16"/>
  <c r="E1037" i="16"/>
  <c r="E1036" i="16"/>
  <c r="E1035" i="16"/>
  <c r="E1034" i="16"/>
  <c r="E1033" i="16"/>
  <c r="E1032" i="16"/>
  <c r="E1031" i="16"/>
  <c r="E1030" i="16"/>
  <c r="E1029" i="16"/>
  <c r="E1028" i="16"/>
  <c r="E1027" i="16"/>
  <c r="E1026" i="16"/>
  <c r="E1025" i="16"/>
  <c r="E1024" i="16"/>
  <c r="E1023" i="16"/>
  <c r="E1022" i="16"/>
  <c r="E1021" i="16"/>
  <c r="E1020" i="16"/>
  <c r="E1019" i="16"/>
  <c r="E1018" i="16"/>
  <c r="E1017" i="16"/>
  <c r="E1016" i="16"/>
  <c r="E1015" i="16"/>
  <c r="E1014" i="16"/>
  <c r="E1013" i="16"/>
  <c r="E1012" i="16"/>
  <c r="E1011" i="16"/>
  <c r="E1010" i="16"/>
  <c r="E1009" i="16"/>
  <c r="E1008" i="16"/>
  <c r="E1007" i="16"/>
  <c r="E1006" i="16"/>
  <c r="E1005" i="16"/>
  <c r="E1004" i="16"/>
  <c r="E1003" i="16"/>
  <c r="E1002" i="16"/>
  <c r="E1001" i="16"/>
  <c r="E1000" i="16"/>
  <c r="E999" i="16"/>
  <c r="E998" i="16"/>
  <c r="E997" i="16"/>
  <c r="E996" i="16"/>
  <c r="E995" i="16"/>
  <c r="E994" i="16"/>
  <c r="E993" i="16"/>
  <c r="E992" i="16"/>
  <c r="E991" i="16"/>
  <c r="E990" i="16"/>
  <c r="E989" i="16"/>
  <c r="E988" i="16"/>
  <c r="E987" i="16"/>
  <c r="E986" i="16"/>
  <c r="E985" i="16"/>
  <c r="E984" i="16"/>
  <c r="E983" i="16"/>
  <c r="E982" i="16"/>
  <c r="E981" i="16"/>
  <c r="E980" i="16"/>
  <c r="E979" i="16"/>
  <c r="E978" i="16"/>
  <c r="E977" i="16"/>
  <c r="E976" i="16"/>
  <c r="E975" i="16"/>
  <c r="E974" i="16"/>
  <c r="E973" i="16"/>
  <c r="E972" i="16"/>
  <c r="E971" i="16"/>
  <c r="E970" i="16"/>
  <c r="E969" i="16"/>
  <c r="E968" i="16"/>
  <c r="E967" i="16"/>
  <c r="E966" i="16"/>
  <c r="E965" i="16"/>
  <c r="E964" i="16"/>
  <c r="E963" i="16"/>
  <c r="E962" i="16"/>
  <c r="E961" i="16"/>
  <c r="E960" i="16"/>
  <c r="E959" i="16"/>
  <c r="E958" i="16"/>
  <c r="E957" i="16"/>
  <c r="E956" i="16"/>
  <c r="E955" i="16"/>
  <c r="E954" i="16"/>
  <c r="E953" i="16"/>
  <c r="E952" i="16"/>
  <c r="E951" i="16"/>
  <c r="E950" i="16"/>
  <c r="E949" i="16"/>
  <c r="E948" i="16"/>
  <c r="E947" i="16"/>
  <c r="E946" i="16"/>
  <c r="E945" i="16"/>
  <c r="E944" i="16"/>
  <c r="E943" i="16"/>
  <c r="E942" i="16"/>
  <c r="E941" i="16"/>
  <c r="E940" i="16"/>
  <c r="E939" i="16"/>
  <c r="E938" i="16"/>
  <c r="E937" i="16"/>
  <c r="E936" i="16"/>
  <c r="E935" i="16"/>
  <c r="E934" i="16"/>
  <c r="E933" i="16"/>
  <c r="E932" i="16"/>
  <c r="E931" i="16"/>
  <c r="E930" i="16"/>
  <c r="E929" i="16"/>
  <c r="E928" i="16"/>
  <c r="E927" i="16"/>
  <c r="E926" i="16"/>
  <c r="E925" i="16"/>
  <c r="E924" i="16"/>
  <c r="E923" i="16"/>
  <c r="E922" i="16"/>
  <c r="E921" i="16"/>
  <c r="E920" i="16"/>
  <c r="E919" i="16"/>
  <c r="E918" i="16"/>
  <c r="E917" i="16"/>
  <c r="E916" i="16"/>
  <c r="E915" i="16"/>
  <c r="E914" i="16"/>
  <c r="E913" i="16"/>
  <c r="E912" i="16"/>
  <c r="E911" i="16"/>
  <c r="E910" i="16"/>
  <c r="E909" i="16"/>
  <c r="E908" i="16"/>
  <c r="E907" i="16"/>
  <c r="E906" i="16"/>
  <c r="E905" i="16"/>
  <c r="E904" i="16"/>
  <c r="E903" i="16"/>
  <c r="E902" i="16"/>
  <c r="E901" i="16"/>
  <c r="E900" i="16"/>
  <c r="E899" i="16"/>
  <c r="E898" i="16"/>
  <c r="E897" i="16"/>
  <c r="E896" i="16"/>
  <c r="E895" i="16"/>
  <c r="E894" i="16"/>
  <c r="E893" i="16"/>
  <c r="E892" i="16"/>
  <c r="E891" i="16"/>
  <c r="E890" i="16"/>
  <c r="E889" i="16"/>
  <c r="E888" i="16"/>
  <c r="E887" i="16"/>
  <c r="E886" i="16"/>
  <c r="E885" i="16"/>
  <c r="E884" i="16"/>
  <c r="E883" i="16"/>
  <c r="E882" i="16"/>
  <c r="E881" i="16"/>
  <c r="E880" i="16"/>
  <c r="E879" i="16"/>
  <c r="E878" i="16"/>
  <c r="E877" i="16"/>
  <c r="E876" i="16"/>
  <c r="E875" i="16"/>
  <c r="E874" i="16"/>
  <c r="E873" i="16"/>
  <c r="E872" i="16"/>
  <c r="E871" i="16"/>
  <c r="E870" i="16"/>
  <c r="E869" i="16"/>
  <c r="E868" i="16"/>
  <c r="E867" i="16"/>
  <c r="E866" i="16"/>
  <c r="E865" i="16"/>
  <c r="E864" i="16"/>
  <c r="E863" i="16"/>
  <c r="E862" i="16"/>
  <c r="E861" i="16"/>
  <c r="E860" i="16"/>
  <c r="E859" i="16"/>
  <c r="E858" i="16"/>
  <c r="E857" i="16"/>
  <c r="E856" i="16"/>
  <c r="E855" i="16"/>
  <c r="E854" i="16"/>
  <c r="E853" i="16"/>
  <c r="E852" i="16"/>
  <c r="E851" i="16"/>
  <c r="E850" i="16"/>
  <c r="E849" i="16"/>
  <c r="E848" i="16"/>
  <c r="E847" i="16"/>
  <c r="E846" i="16"/>
  <c r="E845" i="16"/>
  <c r="E844" i="16"/>
  <c r="E843" i="16"/>
  <c r="E842" i="16"/>
  <c r="E841" i="16"/>
  <c r="E840" i="16"/>
  <c r="E839" i="16"/>
  <c r="E838" i="16"/>
  <c r="E837" i="16"/>
  <c r="E836" i="16"/>
  <c r="E835" i="16"/>
  <c r="E834" i="16"/>
  <c r="E833" i="16"/>
  <c r="E832" i="16"/>
  <c r="E831" i="16"/>
  <c r="E830" i="16"/>
  <c r="E829" i="16"/>
  <c r="E828" i="16"/>
  <c r="E827" i="16"/>
  <c r="E826" i="16"/>
  <c r="E825" i="16"/>
  <c r="E824" i="16"/>
  <c r="E823" i="16"/>
  <c r="E822" i="16"/>
  <c r="E821" i="16"/>
  <c r="E820" i="16"/>
  <c r="E819" i="16"/>
  <c r="E818" i="16"/>
  <c r="E817" i="16"/>
  <c r="E816" i="16"/>
  <c r="E815" i="16"/>
  <c r="E814" i="16"/>
  <c r="E813" i="16"/>
  <c r="E812" i="16"/>
  <c r="E811" i="16"/>
  <c r="E810" i="16"/>
  <c r="E809" i="16"/>
  <c r="E808" i="16"/>
  <c r="E807" i="16"/>
  <c r="E806" i="16"/>
  <c r="E805" i="16"/>
  <c r="E804" i="16"/>
  <c r="E803" i="16"/>
  <c r="E802" i="16"/>
  <c r="E801" i="16"/>
  <c r="E800" i="16"/>
  <c r="E799" i="16"/>
  <c r="E798" i="16"/>
  <c r="E797" i="16"/>
  <c r="E796" i="16"/>
  <c r="E795" i="16"/>
  <c r="E794" i="16"/>
  <c r="E793" i="16"/>
  <c r="E792" i="16"/>
  <c r="E791" i="16"/>
  <c r="E790" i="16"/>
  <c r="E789" i="16"/>
  <c r="E788" i="16"/>
  <c r="E787" i="16"/>
  <c r="E786" i="16"/>
  <c r="E785" i="16"/>
  <c r="E784" i="16"/>
  <c r="E783" i="16"/>
  <c r="E782" i="16"/>
  <c r="E781" i="16"/>
  <c r="E780" i="16"/>
  <c r="E779" i="16"/>
  <c r="E778" i="16"/>
  <c r="E777" i="16"/>
  <c r="E776" i="16"/>
  <c r="E775" i="16"/>
  <c r="E774" i="16"/>
  <c r="E773" i="16"/>
  <c r="E772" i="16"/>
  <c r="E771" i="16"/>
  <c r="E770" i="16"/>
  <c r="E769" i="16"/>
  <c r="E768" i="16"/>
  <c r="E767" i="16"/>
  <c r="E766" i="16"/>
  <c r="E765" i="16"/>
  <c r="E764" i="16"/>
  <c r="E763" i="16"/>
  <c r="E762" i="16"/>
  <c r="E761" i="16"/>
  <c r="E760" i="16"/>
  <c r="E759" i="16"/>
  <c r="E758" i="16"/>
  <c r="E757" i="16"/>
  <c r="E756" i="16"/>
  <c r="E755" i="16"/>
  <c r="E754" i="16"/>
  <c r="E753" i="16"/>
  <c r="E752" i="16"/>
  <c r="E751" i="16"/>
  <c r="E750" i="16"/>
  <c r="E749" i="16"/>
  <c r="E748" i="16"/>
  <c r="E747" i="16"/>
  <c r="E746" i="16"/>
  <c r="E745" i="16"/>
  <c r="E744" i="16"/>
  <c r="E743" i="16"/>
  <c r="E742" i="16"/>
  <c r="E741" i="16"/>
  <c r="E740" i="16"/>
  <c r="E739" i="16"/>
  <c r="E738" i="16"/>
  <c r="E737" i="16"/>
  <c r="E736" i="16"/>
  <c r="E735" i="16"/>
  <c r="E734" i="16"/>
  <c r="E733" i="16"/>
  <c r="E732" i="16"/>
  <c r="E731" i="16"/>
  <c r="E730" i="16"/>
  <c r="E729" i="16"/>
  <c r="E728" i="16"/>
  <c r="E727" i="16"/>
  <c r="E726" i="16"/>
  <c r="E725" i="16"/>
  <c r="E724" i="16"/>
  <c r="E723" i="16"/>
  <c r="E722" i="16"/>
  <c r="E721" i="16"/>
  <c r="E720" i="16"/>
  <c r="E719" i="16"/>
  <c r="E718" i="16"/>
  <c r="E717" i="16"/>
  <c r="E716" i="16"/>
  <c r="E715" i="16"/>
  <c r="E714" i="16"/>
  <c r="E713" i="16"/>
  <c r="E712" i="16"/>
  <c r="E711" i="16"/>
  <c r="E710" i="16"/>
  <c r="E709" i="16"/>
  <c r="E708" i="16"/>
  <c r="E707" i="16"/>
  <c r="E706" i="16"/>
  <c r="E705" i="16"/>
  <c r="E704" i="16"/>
  <c r="E703" i="16"/>
  <c r="E702" i="16"/>
  <c r="E701" i="16"/>
  <c r="E700" i="16"/>
  <c r="E699" i="16"/>
  <c r="E698" i="16"/>
  <c r="E697" i="16"/>
  <c r="E696" i="16"/>
  <c r="E695" i="16"/>
  <c r="E694" i="16"/>
  <c r="E693" i="16"/>
  <c r="E692" i="16"/>
  <c r="E691" i="16"/>
  <c r="E690" i="16"/>
  <c r="E689" i="16"/>
  <c r="E688" i="16"/>
  <c r="E687" i="16"/>
  <c r="E686" i="16"/>
  <c r="E685" i="16"/>
  <c r="E684" i="16"/>
  <c r="E683" i="16"/>
  <c r="E682" i="16"/>
  <c r="E681" i="16"/>
  <c r="E680" i="16"/>
  <c r="E679" i="16"/>
  <c r="E678" i="16"/>
  <c r="E677" i="16"/>
  <c r="E676" i="16"/>
  <c r="E675" i="16"/>
  <c r="E674" i="16"/>
  <c r="E673" i="16"/>
  <c r="E672" i="16"/>
  <c r="E671" i="16"/>
  <c r="E670" i="16"/>
  <c r="E669" i="16"/>
  <c r="E668" i="16"/>
  <c r="E667" i="16"/>
  <c r="E666" i="16"/>
  <c r="E665" i="16"/>
  <c r="E664" i="16"/>
  <c r="E663" i="16"/>
  <c r="E662" i="16"/>
  <c r="E661" i="16"/>
  <c r="E660" i="16"/>
  <c r="E659" i="16"/>
  <c r="E658" i="16"/>
  <c r="E657" i="16"/>
  <c r="E656" i="16"/>
  <c r="E655" i="16"/>
  <c r="E654" i="16"/>
  <c r="E653" i="16"/>
  <c r="E652" i="16"/>
  <c r="E651" i="16"/>
  <c r="E650" i="16"/>
  <c r="E649" i="16"/>
  <c r="E648" i="16"/>
  <c r="E647" i="16"/>
  <c r="E646" i="16"/>
  <c r="E645" i="16"/>
  <c r="E644" i="16"/>
  <c r="E643" i="16"/>
  <c r="E642" i="16"/>
  <c r="E641" i="16"/>
  <c r="E640" i="16"/>
  <c r="E639" i="16"/>
  <c r="E638" i="16"/>
  <c r="E637" i="16"/>
  <c r="E636" i="16"/>
  <c r="E635" i="16"/>
  <c r="E634" i="16"/>
  <c r="E633" i="16"/>
  <c r="E632" i="16"/>
  <c r="E631" i="16"/>
  <c r="E630" i="16"/>
  <c r="E629" i="16"/>
  <c r="E628" i="16"/>
  <c r="E627" i="16"/>
  <c r="E626" i="16"/>
  <c r="E625" i="16"/>
  <c r="E624" i="16"/>
  <c r="E623" i="16"/>
  <c r="E622" i="16"/>
  <c r="E621" i="16"/>
  <c r="E620" i="16"/>
  <c r="E619" i="16"/>
  <c r="E618" i="16"/>
  <c r="E617" i="16"/>
  <c r="E616" i="16"/>
  <c r="E615" i="16"/>
  <c r="E614" i="16"/>
  <c r="E613" i="16"/>
  <c r="E612" i="16"/>
  <c r="E611" i="16"/>
  <c r="E610" i="16"/>
  <c r="E609" i="16"/>
  <c r="E608" i="16"/>
  <c r="E607" i="16"/>
  <c r="E606" i="16"/>
  <c r="E605" i="16"/>
  <c r="E604" i="16"/>
  <c r="E603" i="16"/>
  <c r="E602" i="16"/>
  <c r="E601" i="16"/>
  <c r="E600" i="16"/>
  <c r="E599" i="16"/>
  <c r="E598" i="16"/>
  <c r="E597" i="16"/>
  <c r="E596" i="16"/>
  <c r="E595" i="16"/>
  <c r="E594" i="16"/>
  <c r="E593" i="16"/>
  <c r="E592" i="16"/>
  <c r="E591" i="16"/>
  <c r="E590" i="16"/>
  <c r="E589" i="16"/>
  <c r="E588" i="16"/>
  <c r="E587" i="16"/>
  <c r="E586" i="16"/>
  <c r="E585" i="16"/>
  <c r="E584" i="16"/>
  <c r="E583" i="16"/>
  <c r="E582" i="16"/>
  <c r="E581" i="16"/>
  <c r="E580" i="16"/>
  <c r="E579" i="16"/>
  <c r="E578" i="16"/>
  <c r="E577" i="16"/>
  <c r="E576" i="16"/>
  <c r="E575" i="16"/>
  <c r="E574" i="16"/>
  <c r="E573" i="16"/>
  <c r="E572" i="16"/>
  <c r="E571" i="16"/>
  <c r="E570" i="16"/>
  <c r="E569" i="16"/>
  <c r="E568" i="16"/>
  <c r="E567" i="16"/>
  <c r="E566" i="16"/>
  <c r="E565" i="16"/>
  <c r="E564" i="16"/>
  <c r="E563" i="16"/>
  <c r="E562" i="16"/>
  <c r="E561" i="16"/>
  <c r="E560" i="16"/>
  <c r="E559" i="16"/>
  <c r="E558" i="16"/>
  <c r="E557" i="16"/>
  <c r="E556" i="16"/>
  <c r="E555" i="16"/>
  <c r="E554" i="16"/>
  <c r="E553" i="16"/>
  <c r="E552" i="16"/>
  <c r="E551" i="16"/>
  <c r="E550" i="16"/>
  <c r="E549" i="16"/>
  <c r="E548" i="16"/>
  <c r="E547" i="16"/>
  <c r="E546" i="16"/>
  <c r="E545" i="16"/>
  <c r="E544" i="16"/>
  <c r="E543" i="16"/>
  <c r="E542" i="16"/>
  <c r="E541" i="16"/>
  <c r="E540" i="16"/>
  <c r="E539" i="16"/>
  <c r="E538" i="16"/>
  <c r="E537" i="16"/>
  <c r="E536" i="16"/>
  <c r="E535" i="16"/>
  <c r="E534" i="16"/>
  <c r="E533" i="16"/>
  <c r="E532" i="16"/>
  <c r="E531" i="16"/>
  <c r="E530" i="16"/>
  <c r="E529" i="16"/>
  <c r="E528" i="16"/>
  <c r="E527" i="16"/>
  <c r="E526" i="16"/>
  <c r="E525" i="16"/>
  <c r="E524" i="16"/>
  <c r="E523" i="16"/>
  <c r="E522" i="16"/>
  <c r="E521" i="16"/>
  <c r="E520" i="16"/>
  <c r="E519" i="16"/>
  <c r="E518" i="16"/>
  <c r="E517" i="16"/>
  <c r="E516" i="16"/>
  <c r="E515" i="16"/>
  <c r="E514" i="16"/>
  <c r="E513" i="16"/>
  <c r="E512" i="16"/>
  <c r="E511" i="16"/>
  <c r="E510" i="16"/>
  <c r="E509" i="16"/>
  <c r="E508" i="16"/>
  <c r="E507" i="16"/>
  <c r="E506" i="16"/>
  <c r="E505" i="16"/>
  <c r="E504" i="16"/>
  <c r="E503" i="16"/>
  <c r="E502" i="16"/>
  <c r="E501" i="16"/>
  <c r="E500" i="16"/>
  <c r="E499" i="16"/>
  <c r="E498" i="16"/>
  <c r="E497" i="16"/>
  <c r="E496" i="16"/>
  <c r="E495" i="16"/>
  <c r="E494" i="16"/>
  <c r="E493" i="16"/>
  <c r="E492" i="16"/>
  <c r="E491" i="16"/>
  <c r="E490" i="16"/>
  <c r="E489" i="16"/>
  <c r="E488" i="16"/>
  <c r="E487" i="16"/>
  <c r="E486" i="16"/>
  <c r="E485" i="16"/>
  <c r="E484" i="16"/>
  <c r="E483" i="16"/>
  <c r="E482" i="16"/>
  <c r="E481" i="16"/>
  <c r="E480" i="16"/>
  <c r="E479" i="16"/>
  <c r="E478" i="16"/>
  <c r="E477" i="16"/>
  <c r="E476" i="16"/>
  <c r="E475" i="16"/>
  <c r="E474" i="16"/>
  <c r="E473" i="16"/>
  <c r="E472" i="16"/>
  <c r="E471" i="16"/>
  <c r="E470" i="16"/>
  <c r="E469" i="16"/>
  <c r="E468" i="16"/>
  <c r="E467" i="16"/>
  <c r="E466" i="16"/>
  <c r="E465" i="16"/>
  <c r="E464" i="16"/>
  <c r="E463" i="16"/>
  <c r="E462" i="16"/>
  <c r="E461" i="16"/>
  <c r="E460" i="16"/>
  <c r="E459" i="16"/>
  <c r="E458" i="16"/>
  <c r="E457" i="16"/>
  <c r="E456" i="16"/>
  <c r="E455" i="16"/>
  <c r="E454" i="16"/>
  <c r="E453" i="16"/>
  <c r="E452" i="16"/>
  <c r="E451" i="16"/>
  <c r="E450" i="16"/>
  <c r="E449" i="16"/>
  <c r="E448" i="16"/>
  <c r="E447" i="16"/>
  <c r="E446" i="16"/>
  <c r="E445" i="16"/>
  <c r="E444" i="16"/>
  <c r="E443" i="16"/>
  <c r="E442" i="16"/>
  <c r="E441" i="16"/>
  <c r="E440" i="16"/>
  <c r="E439" i="16"/>
  <c r="E438" i="16"/>
  <c r="E437" i="16"/>
  <c r="E436" i="16"/>
  <c r="E435" i="16"/>
  <c r="E434" i="16"/>
  <c r="E433" i="16"/>
  <c r="E432" i="16"/>
  <c r="E431" i="16"/>
  <c r="E430" i="16"/>
  <c r="E429" i="16"/>
  <c r="E428" i="16"/>
  <c r="E427" i="16"/>
  <c r="E426" i="16"/>
  <c r="E425" i="16"/>
  <c r="E424" i="16"/>
  <c r="E423" i="16"/>
  <c r="E422" i="16"/>
  <c r="E421" i="16"/>
  <c r="E420" i="16"/>
  <c r="E419" i="16"/>
  <c r="E418" i="16"/>
  <c r="E417" i="16"/>
  <c r="E416" i="16"/>
  <c r="E415" i="16"/>
  <c r="E414" i="16"/>
  <c r="E413" i="16"/>
  <c r="E412" i="16"/>
  <c r="E411" i="16"/>
  <c r="E410" i="16"/>
  <c r="E409" i="16"/>
  <c r="E408" i="16"/>
  <c r="E407" i="16"/>
  <c r="E406" i="16"/>
  <c r="E405" i="16"/>
  <c r="E404" i="16"/>
  <c r="E403" i="16"/>
  <c r="E402" i="16"/>
  <c r="E401" i="16"/>
  <c r="E400" i="16"/>
  <c r="E399" i="16"/>
  <c r="E398" i="16"/>
  <c r="E397" i="16"/>
  <c r="E396" i="16"/>
  <c r="E395" i="16"/>
  <c r="E394" i="16"/>
  <c r="E393" i="16"/>
  <c r="E392" i="16"/>
  <c r="E391" i="16"/>
  <c r="E390" i="16"/>
  <c r="E389" i="16"/>
  <c r="E388" i="16"/>
  <c r="E387" i="16"/>
  <c r="E386" i="16"/>
  <c r="E385" i="16"/>
  <c r="E384" i="16"/>
  <c r="E383" i="16"/>
  <c r="E382" i="16"/>
  <c r="E381" i="16"/>
  <c r="E380" i="16"/>
  <c r="E379" i="16"/>
  <c r="E378" i="16"/>
  <c r="E377" i="16"/>
  <c r="E376" i="16"/>
  <c r="E375" i="16"/>
  <c r="E374" i="16"/>
  <c r="E373" i="16"/>
  <c r="E372" i="16"/>
  <c r="E371" i="16"/>
  <c r="E370" i="16"/>
  <c r="E369" i="16"/>
  <c r="E368" i="16"/>
  <c r="E367" i="16"/>
  <c r="E366" i="16"/>
  <c r="E365" i="16"/>
  <c r="E364" i="16"/>
  <c r="E363" i="16"/>
  <c r="E362" i="16"/>
  <c r="E361" i="16"/>
  <c r="E360" i="16"/>
  <c r="E359" i="16"/>
  <c r="E358" i="16"/>
  <c r="E357" i="16"/>
  <c r="E356" i="16"/>
  <c r="E355" i="16"/>
  <c r="E354" i="16"/>
  <c r="E353" i="16"/>
  <c r="E352" i="16"/>
  <c r="E351" i="16"/>
  <c r="E350" i="16"/>
  <c r="E349" i="16"/>
  <c r="E348" i="16"/>
  <c r="E347" i="16"/>
  <c r="E346" i="16"/>
  <c r="E345" i="16"/>
  <c r="E344" i="16"/>
  <c r="E343" i="16"/>
  <c r="E342" i="16"/>
  <c r="E341" i="16"/>
  <c r="E340" i="16"/>
  <c r="E339" i="16"/>
  <c r="E338" i="16"/>
  <c r="E337" i="16"/>
  <c r="E336" i="16"/>
  <c r="E335" i="16"/>
  <c r="E334" i="16"/>
  <c r="E333" i="16"/>
  <c r="E332" i="16"/>
  <c r="E331" i="16"/>
  <c r="E330" i="16"/>
  <c r="E329" i="16"/>
  <c r="E328" i="16"/>
  <c r="E327" i="16"/>
  <c r="E326" i="16"/>
  <c r="E325" i="16"/>
  <c r="E324" i="16"/>
  <c r="E323" i="16"/>
  <c r="E322" i="16"/>
  <c r="E321" i="16"/>
  <c r="E320" i="16"/>
  <c r="E319" i="16"/>
  <c r="E318" i="16"/>
  <c r="E317" i="16"/>
  <c r="E316" i="16"/>
  <c r="E315" i="16"/>
  <c r="E314" i="16"/>
  <c r="E313" i="16"/>
  <c r="E312" i="16"/>
  <c r="E311" i="16"/>
  <c r="E310" i="16"/>
  <c r="E309" i="16"/>
  <c r="E308" i="16"/>
  <c r="E307" i="16"/>
  <c r="E306" i="16"/>
  <c r="E305" i="16"/>
  <c r="E304" i="16"/>
  <c r="E303" i="16"/>
  <c r="E302" i="16"/>
  <c r="E301" i="16"/>
  <c r="E300" i="16"/>
  <c r="E299" i="16"/>
  <c r="E298" i="16"/>
  <c r="E297" i="16"/>
  <c r="E296" i="16"/>
  <c r="E295" i="16"/>
  <c r="E294" i="16"/>
  <c r="E293" i="16"/>
  <c r="E292" i="16"/>
  <c r="E291" i="16"/>
  <c r="E290" i="16"/>
  <c r="E289" i="16"/>
  <c r="E288" i="16"/>
  <c r="E287" i="16"/>
  <c r="E286" i="16"/>
  <c r="E285" i="16"/>
  <c r="E284" i="16"/>
  <c r="E283" i="16"/>
  <c r="E282" i="16"/>
  <c r="E281" i="16"/>
  <c r="E280" i="16"/>
  <c r="E279" i="16"/>
  <c r="E278" i="16"/>
  <c r="E277" i="16"/>
  <c r="E276" i="16"/>
  <c r="E275" i="16"/>
  <c r="E274" i="16"/>
  <c r="E273" i="16"/>
  <c r="E272" i="16"/>
  <c r="E271" i="16"/>
  <c r="E270" i="16"/>
  <c r="E269" i="16"/>
  <c r="E268" i="16"/>
  <c r="E267" i="16"/>
  <c r="E266" i="16"/>
  <c r="E265" i="16"/>
  <c r="E264" i="16"/>
  <c r="E263" i="16"/>
  <c r="E262" i="16"/>
  <c r="E261" i="16"/>
  <c r="E260" i="16"/>
  <c r="E259" i="16"/>
  <c r="E258" i="16"/>
  <c r="E257" i="16"/>
  <c r="E256" i="16"/>
  <c r="E255" i="16"/>
  <c r="E254" i="16"/>
  <c r="E253" i="16"/>
  <c r="E252" i="16"/>
  <c r="E251" i="16"/>
  <c r="E250" i="16"/>
  <c r="E249" i="16"/>
  <c r="E248" i="16"/>
  <c r="E247" i="16"/>
  <c r="E246" i="16"/>
  <c r="E245" i="16"/>
  <c r="E244" i="16"/>
  <c r="E243" i="16"/>
  <c r="E242" i="16"/>
  <c r="E241" i="16"/>
  <c r="E240" i="16"/>
  <c r="E239" i="16"/>
  <c r="E238" i="16"/>
  <c r="E237" i="16"/>
  <c r="E236" i="16"/>
  <c r="E235" i="16"/>
  <c r="E234" i="16"/>
  <c r="E233" i="16"/>
  <c r="E232" i="16"/>
  <c r="E231" i="16"/>
  <c r="E230" i="16"/>
  <c r="E229" i="16"/>
  <c r="E228" i="16"/>
  <c r="E227" i="16"/>
  <c r="E226" i="16"/>
  <c r="E225" i="16"/>
  <c r="E224" i="16"/>
  <c r="E223" i="16"/>
  <c r="E222" i="16"/>
  <c r="E221" i="16"/>
  <c r="E220" i="16"/>
  <c r="E219" i="16"/>
  <c r="E218" i="16"/>
  <c r="E217" i="16"/>
  <c r="E216" i="16"/>
  <c r="E215" i="16"/>
  <c r="E214" i="16"/>
  <c r="E213" i="16"/>
  <c r="E212" i="16"/>
  <c r="E211" i="16"/>
  <c r="E210" i="16"/>
  <c r="E209" i="16"/>
  <c r="E208" i="16"/>
  <c r="E207" i="16"/>
  <c r="E206" i="16"/>
  <c r="E205" i="16"/>
  <c r="E204" i="16"/>
  <c r="E203" i="16"/>
  <c r="E202" i="16"/>
  <c r="E201" i="16"/>
  <c r="E200" i="16"/>
  <c r="E199" i="16"/>
  <c r="E198" i="16"/>
  <c r="E197" i="16"/>
  <c r="E196" i="16"/>
  <c r="E195" i="16"/>
  <c r="E194" i="16"/>
  <c r="E193" i="16"/>
  <c r="E192" i="16"/>
  <c r="E191" i="16"/>
  <c r="E190" i="16"/>
  <c r="E189" i="16"/>
  <c r="E188" i="16"/>
  <c r="E187" i="16"/>
  <c r="E186" i="16"/>
  <c r="E185" i="16"/>
  <c r="E184" i="16"/>
  <c r="E183" i="16"/>
  <c r="E182" i="16"/>
  <c r="E181" i="16"/>
  <c r="E180" i="16"/>
  <c r="E179" i="16"/>
  <c r="E178" i="16"/>
  <c r="E177" i="16"/>
  <c r="E176" i="16"/>
  <c r="E175" i="16"/>
  <c r="E174" i="16"/>
  <c r="E173" i="16"/>
  <c r="E172" i="16"/>
  <c r="E171" i="16"/>
  <c r="E170" i="16"/>
  <c r="E169" i="16"/>
  <c r="E168" i="16"/>
  <c r="E167" i="16"/>
  <c r="E166" i="16"/>
  <c r="E165" i="16"/>
  <c r="E164" i="16"/>
  <c r="E163" i="16"/>
  <c r="E162" i="16"/>
  <c r="E161" i="16"/>
  <c r="E160" i="16"/>
  <c r="E159" i="16"/>
  <c r="E158" i="16"/>
  <c r="E157" i="16"/>
  <c r="E156" i="16"/>
  <c r="E155" i="16"/>
  <c r="E154" i="16"/>
  <c r="E153" i="16"/>
  <c r="E152" i="16"/>
  <c r="E151" i="16"/>
  <c r="E150" i="16"/>
  <c r="E149" i="16"/>
  <c r="E148" i="16"/>
  <c r="E147" i="16"/>
  <c r="E146" i="16"/>
  <c r="E145" i="16"/>
  <c r="E144" i="16"/>
  <c r="E143" i="16"/>
  <c r="E142" i="16"/>
  <c r="E141" i="16"/>
  <c r="E140" i="16"/>
  <c r="E139" i="16"/>
  <c r="E138" i="16"/>
  <c r="E137" i="16"/>
  <c r="E136" i="16"/>
  <c r="E135" i="16"/>
  <c r="E134" i="16"/>
  <c r="E133" i="16"/>
  <c r="E132" i="16"/>
  <c r="E131" i="16"/>
  <c r="E130" i="16"/>
  <c r="E129" i="16"/>
  <c r="E128" i="16"/>
  <c r="E127" i="16"/>
  <c r="E126" i="16"/>
  <c r="E125" i="16"/>
  <c r="E124" i="16"/>
  <c r="E123" i="16"/>
  <c r="E122" i="16"/>
  <c r="E121" i="16"/>
  <c r="E120" i="16"/>
  <c r="E119" i="16"/>
  <c r="E118" i="16"/>
  <c r="E117" i="16"/>
  <c r="E116" i="16"/>
  <c r="E115" i="16"/>
  <c r="E114" i="16"/>
  <c r="E113" i="16"/>
  <c r="E112" i="16"/>
  <c r="E111" i="16"/>
  <c r="E110" i="16"/>
  <c r="E109" i="16"/>
  <c r="E108" i="16"/>
  <c r="E107" i="16"/>
  <c r="E106" i="16"/>
  <c r="E105" i="16"/>
  <c r="E104" i="16"/>
  <c r="E103" i="16"/>
  <c r="E102" i="16"/>
  <c r="E101" i="16"/>
  <c r="E100" i="16"/>
  <c r="E99" i="16"/>
  <c r="E98" i="16"/>
  <c r="E97" i="16"/>
  <c r="E96" i="16"/>
  <c r="E95" i="16"/>
  <c r="E94" i="16"/>
  <c r="E93" i="16"/>
  <c r="E92" i="16"/>
  <c r="E91" i="16"/>
  <c r="E90" i="16"/>
  <c r="E89" i="16"/>
  <c r="E88" i="16"/>
  <c r="E87" i="16"/>
  <c r="E86" i="16"/>
  <c r="E85" i="16"/>
  <c r="E84" i="16"/>
  <c r="E83" i="16"/>
  <c r="E82" i="16"/>
  <c r="E81" i="16"/>
  <c r="E80" i="16"/>
  <c r="E79" i="16"/>
  <c r="E78" i="16"/>
  <c r="E77" i="16"/>
  <c r="E76" i="16"/>
  <c r="E75" i="16"/>
  <c r="E74" i="16"/>
  <c r="E73" i="16"/>
  <c r="E72" i="16"/>
  <c r="E71" i="16"/>
  <c r="E70" i="16"/>
  <c r="E69" i="16"/>
  <c r="E68" i="16"/>
  <c r="E67" i="16"/>
  <c r="E66" i="16"/>
  <c r="E65" i="16"/>
  <c r="E64" i="16"/>
  <c r="E63" i="16"/>
  <c r="E62" i="16"/>
  <c r="E61" i="16"/>
  <c r="E60" i="16"/>
  <c r="E59" i="16"/>
  <c r="E58" i="16"/>
  <c r="E57" i="16"/>
  <c r="E56" i="16"/>
  <c r="E55" i="16"/>
  <c r="E54" i="16"/>
  <c r="E53" i="16"/>
  <c r="E52" i="16"/>
  <c r="E51" i="16"/>
  <c r="E50" i="16"/>
  <c r="E49" i="16"/>
  <c r="E48" i="16"/>
  <c r="E47" i="16"/>
  <c r="E46" i="16"/>
  <c r="E45" i="16"/>
  <c r="E44" i="16"/>
  <c r="E43" i="16"/>
  <c r="E42" i="16"/>
  <c r="E41" i="16"/>
  <c r="E40" i="16"/>
  <c r="E39" i="16"/>
  <c r="E38" i="16"/>
  <c r="E37" i="16"/>
  <c r="E36" i="16"/>
  <c r="E35" i="16"/>
  <c r="E34" i="16"/>
  <c r="E33" i="16"/>
  <c r="E32" i="16"/>
  <c r="E31" i="16"/>
  <c r="E30" i="16"/>
  <c r="E29" i="16"/>
  <c r="E28" i="16"/>
  <c r="E27" i="16"/>
  <c r="E26" i="16"/>
  <c r="E25" i="16"/>
  <c r="E24" i="16"/>
  <c r="E23" i="16"/>
  <c r="E22" i="16"/>
  <c r="E21" i="16"/>
  <c r="E20" i="16"/>
  <c r="E19" i="16"/>
  <c r="E18" i="16"/>
  <c r="E17" i="16"/>
  <c r="E16" i="16"/>
  <c r="E15" i="16"/>
  <c r="E14" i="16"/>
  <c r="E13" i="16"/>
  <c r="E12" i="16"/>
  <c r="E11" i="16"/>
  <c r="E10" i="16"/>
  <c r="E9" i="16"/>
  <c r="E8" i="16"/>
  <c r="E7" i="16"/>
  <c r="E6" i="16"/>
  <c r="J5" i="16"/>
  <c r="H5" i="16"/>
  <c r="E5" i="16"/>
  <c r="J4" i="16"/>
  <c r="H4" i="16"/>
  <c r="E4" i="16"/>
  <c r="H3" i="16"/>
  <c r="E3" i="16"/>
  <c r="E2" i="16"/>
  <c r="E2654" i="15"/>
  <c r="E2653" i="15"/>
  <c r="E2652" i="15"/>
  <c r="E2651" i="15"/>
  <c r="E2650" i="15"/>
  <c r="E2649" i="15"/>
  <c r="E2648" i="15"/>
  <c r="E2647" i="15"/>
  <c r="E2646" i="15"/>
  <c r="E2645" i="15"/>
  <c r="E2644" i="15"/>
  <c r="E2643" i="15"/>
  <c r="E2642" i="15"/>
  <c r="E2641" i="15"/>
  <c r="E2640" i="15"/>
  <c r="E2639" i="15"/>
  <c r="E2638" i="15"/>
  <c r="E2637" i="15"/>
  <c r="E2636" i="15"/>
  <c r="E2635" i="15"/>
  <c r="E2634" i="15"/>
  <c r="E2633" i="15"/>
  <c r="E2632" i="15"/>
  <c r="E2631" i="15"/>
  <c r="E2630" i="15"/>
  <c r="E2629" i="15"/>
  <c r="E2628" i="15"/>
  <c r="E2627" i="15"/>
  <c r="E2626" i="15"/>
  <c r="E2625" i="15"/>
  <c r="E2624" i="15"/>
  <c r="E2623" i="15"/>
  <c r="E2622" i="15"/>
  <c r="E2621" i="15"/>
  <c r="E2620" i="15"/>
  <c r="E2619" i="15"/>
  <c r="E2618" i="15"/>
  <c r="E2617" i="15"/>
  <c r="E2616" i="15"/>
  <c r="E2615" i="15"/>
  <c r="E2614" i="15"/>
  <c r="E2613" i="15"/>
  <c r="E2612" i="15"/>
  <c r="E2611" i="15"/>
  <c r="E2610" i="15"/>
  <c r="E2609" i="15"/>
  <c r="E2608" i="15"/>
  <c r="E2607" i="15"/>
  <c r="E2606" i="15"/>
  <c r="E2605" i="15"/>
  <c r="E2604" i="15"/>
  <c r="E2603" i="15"/>
  <c r="E2602" i="15"/>
  <c r="E2601" i="15"/>
  <c r="E2600" i="15"/>
  <c r="E2599" i="15"/>
  <c r="E2598" i="15"/>
  <c r="E2597" i="15"/>
  <c r="E2596" i="15"/>
  <c r="E2595" i="15"/>
  <c r="E2594" i="15"/>
  <c r="E2593" i="15"/>
  <c r="E2592" i="15"/>
  <c r="E2591" i="15"/>
  <c r="E2590" i="15"/>
  <c r="E2589" i="15"/>
  <c r="E2588" i="15"/>
  <c r="E2587" i="15"/>
  <c r="E2586" i="15"/>
  <c r="E2585" i="15"/>
  <c r="E2584" i="15"/>
  <c r="E2583" i="15"/>
  <c r="E2582" i="15"/>
  <c r="E2581" i="15"/>
  <c r="E2580" i="15"/>
  <c r="E2579" i="15"/>
  <c r="E2578" i="15"/>
  <c r="E2577" i="15"/>
  <c r="E2576" i="15"/>
  <c r="E2575" i="15"/>
  <c r="E2574" i="15"/>
  <c r="E2573" i="15"/>
  <c r="E2572" i="15"/>
  <c r="E2571" i="15"/>
  <c r="E2570" i="15"/>
  <c r="E2569" i="15"/>
  <c r="E2568" i="15"/>
  <c r="E2567" i="15"/>
  <c r="E2566" i="15"/>
  <c r="E2565" i="15"/>
  <c r="E2564" i="15"/>
  <c r="E2563" i="15"/>
  <c r="E2562" i="15"/>
  <c r="E2561" i="15"/>
  <c r="E2560" i="15"/>
  <c r="E2559" i="15"/>
  <c r="E2558" i="15"/>
  <c r="E2557" i="15"/>
  <c r="E2556" i="15"/>
  <c r="E2555" i="15"/>
  <c r="E2554" i="15"/>
  <c r="E2553" i="15"/>
  <c r="E2552" i="15"/>
  <c r="E2551" i="15"/>
  <c r="E2550" i="15"/>
  <c r="E2549" i="15"/>
  <c r="E2548" i="15"/>
  <c r="E2547" i="15"/>
  <c r="E2546" i="15"/>
  <c r="E2545" i="15"/>
  <c r="E2544" i="15"/>
  <c r="E2543" i="15"/>
  <c r="E2542" i="15"/>
  <c r="E2541" i="15"/>
  <c r="E2540" i="15"/>
  <c r="E2539" i="15"/>
  <c r="E2538" i="15"/>
  <c r="E2537" i="15"/>
  <c r="E2536" i="15"/>
  <c r="E2535" i="15"/>
  <c r="E2534" i="15"/>
  <c r="E2533" i="15"/>
  <c r="E2532" i="15"/>
  <c r="E2531" i="15"/>
  <c r="E2530" i="15"/>
  <c r="E2529" i="15"/>
  <c r="E2528" i="15"/>
  <c r="E2527" i="15"/>
  <c r="E2526" i="15"/>
  <c r="E2525" i="15"/>
  <c r="E2524" i="15"/>
  <c r="E2523" i="15"/>
  <c r="E2522" i="15"/>
  <c r="E2521" i="15"/>
  <c r="E2520" i="15"/>
  <c r="E2519" i="15"/>
  <c r="E2518" i="15"/>
  <c r="E2517" i="15"/>
  <c r="E2516" i="15"/>
  <c r="E2515" i="15"/>
  <c r="E2514" i="15"/>
  <c r="E2513" i="15"/>
  <c r="E2512" i="15"/>
  <c r="E2511" i="15"/>
  <c r="E2510" i="15"/>
  <c r="E2509" i="15"/>
  <c r="E2508" i="15"/>
  <c r="E2507" i="15"/>
  <c r="E2506" i="15"/>
  <c r="E2505" i="15"/>
  <c r="E2504" i="15"/>
  <c r="E2503" i="15"/>
  <c r="E2502" i="15"/>
  <c r="E2501" i="15"/>
  <c r="E2500" i="15"/>
  <c r="E2499" i="15"/>
  <c r="E2498" i="15"/>
  <c r="E2497" i="15"/>
  <c r="E2496" i="15"/>
  <c r="E2495" i="15"/>
  <c r="E2494" i="15"/>
  <c r="E2493" i="15"/>
  <c r="E2492" i="15"/>
  <c r="E2491" i="15"/>
  <c r="E2490" i="15"/>
  <c r="E2489" i="15"/>
  <c r="E2488" i="15"/>
  <c r="E2487" i="15"/>
  <c r="E2486" i="15"/>
  <c r="E2485" i="15"/>
  <c r="E2484" i="15"/>
  <c r="E2483" i="15"/>
  <c r="E2482" i="15"/>
  <c r="E2481" i="15"/>
  <c r="E2480" i="15"/>
  <c r="E2479" i="15"/>
  <c r="E2478" i="15"/>
  <c r="E2477" i="15"/>
  <c r="E2476" i="15"/>
  <c r="E2475" i="15"/>
  <c r="E2474" i="15"/>
  <c r="E2473" i="15"/>
  <c r="E2472" i="15"/>
  <c r="E2471" i="15"/>
  <c r="E2470" i="15"/>
  <c r="E2469" i="15"/>
  <c r="E2468" i="15"/>
  <c r="E2467" i="15"/>
  <c r="E2466" i="15"/>
  <c r="E2465" i="15"/>
  <c r="E2464" i="15"/>
  <c r="E2463" i="15"/>
  <c r="E2462" i="15"/>
  <c r="E2461" i="15"/>
  <c r="E2460" i="15"/>
  <c r="E2459" i="15"/>
  <c r="E2458" i="15"/>
  <c r="E2457" i="15"/>
  <c r="E2456" i="15"/>
  <c r="E2455" i="15"/>
  <c r="E2454" i="15"/>
  <c r="E2453" i="15"/>
  <c r="E2452" i="15"/>
  <c r="E2451" i="15"/>
  <c r="E2450" i="15"/>
  <c r="E2449" i="15"/>
  <c r="E2448" i="15"/>
  <c r="E2447" i="15"/>
  <c r="E2446" i="15"/>
  <c r="E2445" i="15"/>
  <c r="E2444" i="15"/>
  <c r="E2443" i="15"/>
  <c r="E2442" i="15"/>
  <c r="E2441" i="15"/>
  <c r="E2440" i="15"/>
  <c r="E2439" i="15"/>
  <c r="E2438" i="15"/>
  <c r="E2437" i="15"/>
  <c r="E2436" i="15"/>
  <c r="E2435" i="15"/>
  <c r="E2434" i="15"/>
  <c r="E2433" i="15"/>
  <c r="E2432" i="15"/>
  <c r="E2431" i="15"/>
  <c r="E2430" i="15"/>
  <c r="E2429" i="15"/>
  <c r="E2428" i="15"/>
  <c r="E2427" i="15"/>
  <c r="E2426" i="15"/>
  <c r="E2425" i="15"/>
  <c r="E2424" i="15"/>
  <c r="E2423" i="15"/>
  <c r="E2422" i="15"/>
  <c r="E2421" i="15"/>
  <c r="E2420" i="15"/>
  <c r="E2419" i="15"/>
  <c r="E2418" i="15"/>
  <c r="E2417" i="15"/>
  <c r="E2416" i="15"/>
  <c r="E2415" i="15"/>
  <c r="E2414" i="15"/>
  <c r="E2413" i="15"/>
  <c r="E2412" i="15"/>
  <c r="E2411" i="15"/>
  <c r="E2410" i="15"/>
  <c r="E2409" i="15"/>
  <c r="E2408" i="15"/>
  <c r="E2407" i="15"/>
  <c r="E2406" i="15"/>
  <c r="E2405" i="15"/>
  <c r="E2404" i="15"/>
  <c r="E2403" i="15"/>
  <c r="E2402" i="15"/>
  <c r="E2401" i="15"/>
  <c r="E2400" i="15"/>
  <c r="E2399" i="15"/>
  <c r="E2398" i="15"/>
  <c r="E2397" i="15"/>
  <c r="E2396" i="15"/>
  <c r="E2395" i="15"/>
  <c r="E2394" i="15"/>
  <c r="E2393" i="15"/>
  <c r="E2392" i="15"/>
  <c r="E2391" i="15"/>
  <c r="E2390" i="15"/>
  <c r="E2389" i="15"/>
  <c r="E2388" i="15"/>
  <c r="E2387" i="15"/>
  <c r="E2386" i="15"/>
  <c r="E2385" i="15"/>
  <c r="E2384" i="15"/>
  <c r="E2383" i="15"/>
  <c r="E2382" i="15"/>
  <c r="E2381" i="15"/>
  <c r="E2380" i="15"/>
  <c r="E2379" i="15"/>
  <c r="E2378" i="15"/>
  <c r="E2377" i="15"/>
  <c r="E2376" i="15"/>
  <c r="E2375" i="15"/>
  <c r="E2374" i="15"/>
  <c r="E2373" i="15"/>
  <c r="E2372" i="15"/>
  <c r="E2371" i="15"/>
  <c r="E2370" i="15"/>
  <c r="E2369" i="15"/>
  <c r="E2368" i="15"/>
  <c r="E2367" i="15"/>
  <c r="E2366" i="15"/>
  <c r="E2365" i="15"/>
  <c r="E2364" i="15"/>
  <c r="E2363" i="15"/>
  <c r="E2362" i="15"/>
  <c r="E2361" i="15"/>
  <c r="E2360" i="15"/>
  <c r="E2359" i="15"/>
  <c r="E2358" i="15"/>
  <c r="E2357" i="15"/>
  <c r="E2356" i="15"/>
  <c r="E2355" i="15"/>
  <c r="E2354" i="15"/>
  <c r="E2353" i="15"/>
  <c r="E2352" i="15"/>
  <c r="E2351" i="15"/>
  <c r="E2350" i="15"/>
  <c r="E2349" i="15"/>
  <c r="E2348" i="15"/>
  <c r="E2347" i="15"/>
  <c r="E2346" i="15"/>
  <c r="E2345" i="15"/>
  <c r="E2344" i="15"/>
  <c r="E2343" i="15"/>
  <c r="E2342" i="15"/>
  <c r="E2341" i="15"/>
  <c r="E2340" i="15"/>
  <c r="E2339" i="15"/>
  <c r="E2338" i="15"/>
  <c r="E2337" i="15"/>
  <c r="E2336" i="15"/>
  <c r="E2335" i="15"/>
  <c r="E2334" i="15"/>
  <c r="E2333" i="15"/>
  <c r="E2332" i="15"/>
  <c r="E2331" i="15"/>
  <c r="E2330" i="15"/>
  <c r="E2329" i="15"/>
  <c r="E2328" i="15"/>
  <c r="E2327" i="15"/>
  <c r="E2326" i="15"/>
  <c r="E2325" i="15"/>
  <c r="E2324" i="15"/>
  <c r="E2323" i="15"/>
  <c r="E2322" i="15"/>
  <c r="E2321" i="15"/>
  <c r="E2320" i="15"/>
  <c r="E2319" i="15"/>
  <c r="E2318" i="15"/>
  <c r="E2317" i="15"/>
  <c r="E2316" i="15"/>
  <c r="E2315" i="15"/>
  <c r="E2314" i="15"/>
  <c r="E2313" i="15"/>
  <c r="E2312" i="15"/>
  <c r="E2311" i="15"/>
  <c r="E2310" i="15"/>
  <c r="E2309" i="15"/>
  <c r="E2308" i="15"/>
  <c r="E2307" i="15"/>
  <c r="E2306" i="15"/>
  <c r="E2305" i="15"/>
  <c r="E2304" i="15"/>
  <c r="E2303" i="15"/>
  <c r="E2302" i="15"/>
  <c r="E2301" i="15"/>
  <c r="E2300" i="15"/>
  <c r="E2299" i="15"/>
  <c r="E2298" i="15"/>
  <c r="E2297" i="15"/>
  <c r="E2296" i="15"/>
  <c r="E2295" i="15"/>
  <c r="E2294" i="15"/>
  <c r="E2293" i="15"/>
  <c r="E2292" i="15"/>
  <c r="E2291" i="15"/>
  <c r="E2290" i="15"/>
  <c r="E2289" i="15"/>
  <c r="E2288" i="15"/>
  <c r="E2287" i="15"/>
  <c r="E2286" i="15"/>
  <c r="E2285" i="15"/>
  <c r="E2284" i="15"/>
  <c r="E2283" i="15"/>
  <c r="E2282" i="15"/>
  <c r="E2281" i="15"/>
  <c r="E2280" i="15"/>
  <c r="E2279" i="15"/>
  <c r="E2278" i="15"/>
  <c r="E2277" i="15"/>
  <c r="E2276" i="15"/>
  <c r="E2275" i="15"/>
  <c r="E2274" i="15"/>
  <c r="E2273" i="15"/>
  <c r="E2272" i="15"/>
  <c r="E2271" i="15"/>
  <c r="E2270" i="15"/>
  <c r="E2269" i="15"/>
  <c r="E2268" i="15"/>
  <c r="E2267" i="15"/>
  <c r="E2266" i="15"/>
  <c r="E2265" i="15"/>
  <c r="E2264" i="15"/>
  <c r="E2263" i="15"/>
  <c r="E2262" i="15"/>
  <c r="E2261" i="15"/>
  <c r="E2260" i="15"/>
  <c r="E2259" i="15"/>
  <c r="E2258" i="15"/>
  <c r="E2257" i="15"/>
  <c r="E2256" i="15"/>
  <c r="E2255" i="15"/>
  <c r="E2254" i="15"/>
  <c r="E2253" i="15"/>
  <c r="E2252" i="15"/>
  <c r="E2251" i="15"/>
  <c r="E2250" i="15"/>
  <c r="E2249" i="15"/>
  <c r="E2248" i="15"/>
  <c r="E2247" i="15"/>
  <c r="E2246" i="15"/>
  <c r="E2245" i="15"/>
  <c r="E2244" i="15"/>
  <c r="E2243" i="15"/>
  <c r="E2242" i="15"/>
  <c r="E2241" i="15"/>
  <c r="E2240" i="15"/>
  <c r="E2239" i="15"/>
  <c r="E2238" i="15"/>
  <c r="E2237" i="15"/>
  <c r="E2236" i="15"/>
  <c r="E2235" i="15"/>
  <c r="E2234" i="15"/>
  <c r="E2233" i="15"/>
  <c r="E2232" i="15"/>
  <c r="E2231" i="15"/>
  <c r="E2230" i="15"/>
  <c r="E2229" i="15"/>
  <c r="E2228" i="15"/>
  <c r="E2227" i="15"/>
  <c r="E2226" i="15"/>
  <c r="E2225" i="15"/>
  <c r="E2224" i="15"/>
  <c r="E2223" i="15"/>
  <c r="E2222" i="15"/>
  <c r="E2221" i="15"/>
  <c r="E2220" i="15"/>
  <c r="E2219" i="15"/>
  <c r="E2218" i="15"/>
  <c r="E2217" i="15"/>
  <c r="E2216" i="15"/>
  <c r="E2215" i="15"/>
  <c r="E2214" i="15"/>
  <c r="E2213" i="15"/>
  <c r="E2212" i="15"/>
  <c r="E2211" i="15"/>
  <c r="E2210" i="15"/>
  <c r="E2209" i="15"/>
  <c r="E2208" i="15"/>
  <c r="E2207" i="15"/>
  <c r="E2206" i="15"/>
  <c r="E2205" i="15"/>
  <c r="E2204" i="15"/>
  <c r="E2203" i="15"/>
  <c r="E2202" i="15"/>
  <c r="E2201" i="15"/>
  <c r="E2200" i="15"/>
  <c r="E2199" i="15"/>
  <c r="E2198" i="15"/>
  <c r="E2197" i="15"/>
  <c r="E2196" i="15"/>
  <c r="E2195" i="15"/>
  <c r="E2194" i="15"/>
  <c r="E2193" i="15"/>
  <c r="E2192" i="15"/>
  <c r="E2191" i="15"/>
  <c r="E2190" i="15"/>
  <c r="E2189" i="15"/>
  <c r="E2188" i="15"/>
  <c r="E2187" i="15"/>
  <c r="E2186" i="15"/>
  <c r="E2185" i="15"/>
  <c r="E2184" i="15"/>
  <c r="E2183" i="15"/>
  <c r="E2182" i="15"/>
  <c r="E2181" i="15"/>
  <c r="E2180" i="15"/>
  <c r="E2179" i="15"/>
  <c r="E2178" i="15"/>
  <c r="E2177" i="15"/>
  <c r="E2176" i="15"/>
  <c r="E2175" i="15"/>
  <c r="E2174" i="15"/>
  <c r="E2173" i="15"/>
  <c r="E2172" i="15"/>
  <c r="E2171" i="15"/>
  <c r="E2170" i="15"/>
  <c r="E2169" i="15"/>
  <c r="E2168" i="15"/>
  <c r="E2167" i="15"/>
  <c r="E2166" i="15"/>
  <c r="E2165" i="15"/>
  <c r="E2164" i="15"/>
  <c r="E2163" i="15"/>
  <c r="E2162" i="15"/>
  <c r="E2161" i="15"/>
  <c r="E2160" i="15"/>
  <c r="E2159" i="15"/>
  <c r="E2158" i="15"/>
  <c r="E2157" i="15"/>
  <c r="E2156" i="15"/>
  <c r="E2155" i="15"/>
  <c r="E2154" i="15"/>
  <c r="E2153" i="15"/>
  <c r="E2152" i="15"/>
  <c r="E2151" i="15"/>
  <c r="E2150" i="15"/>
  <c r="E2149" i="15"/>
  <c r="E2148" i="15"/>
  <c r="E2147" i="15"/>
  <c r="E2146" i="15"/>
  <c r="E2145" i="15"/>
  <c r="E2144" i="15"/>
  <c r="E2143" i="15"/>
  <c r="E2142" i="15"/>
  <c r="E2141" i="15"/>
  <c r="E2140" i="15"/>
  <c r="E2139" i="15"/>
  <c r="E2138" i="15"/>
  <c r="E2137" i="15"/>
  <c r="E2136" i="15"/>
  <c r="E2135" i="15"/>
  <c r="E2134" i="15"/>
  <c r="E2133" i="15"/>
  <c r="E2132" i="15"/>
  <c r="E2131" i="15"/>
  <c r="E2130" i="15"/>
  <c r="E2129" i="15"/>
  <c r="E2128" i="15"/>
  <c r="E2127" i="15"/>
  <c r="E2126" i="15"/>
  <c r="E2125" i="15"/>
  <c r="E2124" i="15"/>
  <c r="E2123" i="15"/>
  <c r="E2122" i="15"/>
  <c r="E2121" i="15"/>
  <c r="E2120" i="15"/>
  <c r="E2119" i="15"/>
  <c r="E2118" i="15"/>
  <c r="E2117" i="15"/>
  <c r="E2116" i="15"/>
  <c r="E2115" i="15"/>
  <c r="E2114" i="15"/>
  <c r="E2113" i="15"/>
  <c r="E2112" i="15"/>
  <c r="E2111" i="15"/>
  <c r="E2110" i="15"/>
  <c r="E2109" i="15"/>
  <c r="E2108" i="15"/>
  <c r="E2107" i="15"/>
  <c r="E2106" i="15"/>
  <c r="E2105" i="15"/>
  <c r="E2104" i="15"/>
  <c r="E2103" i="15"/>
  <c r="E2102" i="15"/>
  <c r="E2101" i="15"/>
  <c r="E2100" i="15"/>
  <c r="E2099" i="15"/>
  <c r="E2098" i="15"/>
  <c r="E2097" i="15"/>
  <c r="E2096" i="15"/>
  <c r="E2095" i="15"/>
  <c r="E2094" i="15"/>
  <c r="E2093" i="15"/>
  <c r="E2092" i="15"/>
  <c r="E2091" i="15"/>
  <c r="E2090" i="15"/>
  <c r="E2089" i="15"/>
  <c r="E2088" i="15"/>
  <c r="E2087" i="15"/>
  <c r="E2086" i="15"/>
  <c r="E2085" i="15"/>
  <c r="E2084" i="15"/>
  <c r="E2083" i="15"/>
  <c r="E2082" i="15"/>
  <c r="E2081" i="15"/>
  <c r="E2080" i="15"/>
  <c r="E2079" i="15"/>
  <c r="E2078" i="15"/>
  <c r="E2077" i="15"/>
  <c r="E2076" i="15"/>
  <c r="E2075" i="15"/>
  <c r="E2074" i="15"/>
  <c r="E2073" i="15"/>
  <c r="E2072" i="15"/>
  <c r="E2071" i="15"/>
  <c r="E2070" i="15"/>
  <c r="E2069" i="15"/>
  <c r="E2068" i="15"/>
  <c r="E2067" i="15"/>
  <c r="E2066" i="15"/>
  <c r="E2065" i="15"/>
  <c r="E2064" i="15"/>
  <c r="E2063" i="15"/>
  <c r="E2062" i="15"/>
  <c r="E2061" i="15"/>
  <c r="E2060" i="15"/>
  <c r="E2059" i="15"/>
  <c r="E2058" i="15"/>
  <c r="E2057" i="15"/>
  <c r="E2056" i="15"/>
  <c r="E2055" i="15"/>
  <c r="E2054" i="15"/>
  <c r="E2053" i="15"/>
  <c r="E2052" i="15"/>
  <c r="E2051" i="15"/>
  <c r="E2050" i="15"/>
  <c r="E2049" i="15"/>
  <c r="E2048" i="15"/>
  <c r="E2047" i="15"/>
  <c r="E2046" i="15"/>
  <c r="E2045" i="15"/>
  <c r="E2044" i="15"/>
  <c r="E2043" i="15"/>
  <c r="E2042" i="15"/>
  <c r="E2041" i="15"/>
  <c r="E2040" i="15"/>
  <c r="E2039" i="15"/>
  <c r="E2038" i="15"/>
  <c r="E2037" i="15"/>
  <c r="E2036" i="15"/>
  <c r="E2035" i="15"/>
  <c r="E2034" i="15"/>
  <c r="E2033" i="15"/>
  <c r="E2032" i="15"/>
  <c r="E2031" i="15"/>
  <c r="E2030" i="15"/>
  <c r="E2029" i="15"/>
  <c r="E2028" i="15"/>
  <c r="E2027" i="15"/>
  <c r="E2026" i="15"/>
  <c r="E2025" i="15"/>
  <c r="E2024" i="15"/>
  <c r="E2023" i="15"/>
  <c r="E2022" i="15"/>
  <c r="E2021" i="15"/>
  <c r="E2020" i="15"/>
  <c r="E2019" i="15"/>
  <c r="E2018" i="15"/>
  <c r="E2017" i="15"/>
  <c r="E2016" i="15"/>
  <c r="E2015" i="15"/>
  <c r="E2014" i="15"/>
  <c r="E2013" i="15"/>
  <c r="E2012" i="15"/>
  <c r="E2011" i="15"/>
  <c r="E2010" i="15"/>
  <c r="E2009" i="15"/>
  <c r="E2008" i="15"/>
  <c r="E2007" i="15"/>
  <c r="E2006" i="15"/>
  <c r="E2005" i="15"/>
  <c r="E2004" i="15"/>
  <c r="E2003" i="15"/>
  <c r="E2002" i="15"/>
  <c r="E2001" i="15"/>
  <c r="E2000" i="15"/>
  <c r="E1999" i="15"/>
  <c r="E1998" i="15"/>
  <c r="E1997" i="15"/>
  <c r="E1996" i="15"/>
  <c r="E1995" i="15"/>
  <c r="E1994" i="15"/>
  <c r="E1993" i="15"/>
  <c r="E1992" i="15"/>
  <c r="E1991" i="15"/>
  <c r="E1990" i="15"/>
  <c r="E1989" i="15"/>
  <c r="E1988" i="15"/>
  <c r="E1987" i="15"/>
  <c r="E1986" i="15"/>
  <c r="E1985" i="15"/>
  <c r="E1984" i="15"/>
  <c r="E1983" i="15"/>
  <c r="E1982" i="15"/>
  <c r="E1981" i="15"/>
  <c r="E1980" i="15"/>
  <c r="E1979" i="15"/>
  <c r="E1978" i="15"/>
  <c r="E1977" i="15"/>
  <c r="E1976" i="15"/>
  <c r="E1975" i="15"/>
  <c r="E1974" i="15"/>
  <c r="E1973" i="15"/>
  <c r="E1972" i="15"/>
  <c r="E1971" i="15"/>
  <c r="E1970" i="15"/>
  <c r="E1969" i="15"/>
  <c r="E1968" i="15"/>
  <c r="E1967" i="15"/>
  <c r="E1966" i="15"/>
  <c r="E1965" i="15"/>
  <c r="E1964" i="15"/>
  <c r="E1963" i="15"/>
  <c r="E1962" i="15"/>
  <c r="E1961" i="15"/>
  <c r="E1960" i="15"/>
  <c r="E1959" i="15"/>
  <c r="E1958" i="15"/>
  <c r="E1957" i="15"/>
  <c r="E1956" i="15"/>
  <c r="E1955" i="15"/>
  <c r="E1954" i="15"/>
  <c r="E1953" i="15"/>
  <c r="E1952" i="15"/>
  <c r="E1951" i="15"/>
  <c r="E1950" i="15"/>
  <c r="E1949" i="15"/>
  <c r="E1948" i="15"/>
  <c r="E1947" i="15"/>
  <c r="E1946" i="15"/>
  <c r="E1945" i="15"/>
  <c r="E1944" i="15"/>
  <c r="E1943" i="15"/>
  <c r="E1942" i="15"/>
  <c r="E1941" i="15"/>
  <c r="E1940" i="15"/>
  <c r="E1939" i="15"/>
  <c r="E1938" i="15"/>
  <c r="E1937" i="15"/>
  <c r="E1936" i="15"/>
  <c r="E1935" i="15"/>
  <c r="E1934" i="15"/>
  <c r="E1933" i="15"/>
  <c r="E1932" i="15"/>
  <c r="E1931" i="15"/>
  <c r="E1930" i="15"/>
  <c r="E1929" i="15"/>
  <c r="E1928" i="15"/>
  <c r="E1927" i="15"/>
  <c r="E1926" i="15"/>
  <c r="E1925" i="15"/>
  <c r="E1924" i="15"/>
  <c r="E1923" i="15"/>
  <c r="E1922" i="15"/>
  <c r="E1921" i="15"/>
  <c r="E1920" i="15"/>
  <c r="E1919" i="15"/>
  <c r="E1918" i="15"/>
  <c r="E1917" i="15"/>
  <c r="E1916" i="15"/>
  <c r="E1915" i="15"/>
  <c r="E1914" i="15"/>
  <c r="E1913" i="15"/>
  <c r="E1912" i="15"/>
  <c r="E1911" i="15"/>
  <c r="E1910" i="15"/>
  <c r="E1909" i="15"/>
  <c r="E1908" i="15"/>
  <c r="E1907" i="15"/>
  <c r="E1906" i="15"/>
  <c r="E1905" i="15"/>
  <c r="E1904" i="15"/>
  <c r="E1903" i="15"/>
  <c r="E1902" i="15"/>
  <c r="E1901" i="15"/>
  <c r="E1900" i="15"/>
  <c r="E1899" i="15"/>
  <c r="E1898" i="15"/>
  <c r="E1897" i="15"/>
  <c r="E1896" i="15"/>
  <c r="E1895" i="15"/>
  <c r="E1894" i="15"/>
  <c r="E1893" i="15"/>
  <c r="E1892" i="15"/>
  <c r="E1891" i="15"/>
  <c r="E1890" i="15"/>
  <c r="E1889" i="15"/>
  <c r="E1888" i="15"/>
  <c r="E1887" i="15"/>
  <c r="E1886" i="15"/>
  <c r="E1885" i="15"/>
  <c r="E1884" i="15"/>
  <c r="E1883" i="15"/>
  <c r="E1882" i="15"/>
  <c r="E1881" i="15"/>
  <c r="E1880" i="15"/>
  <c r="E1879" i="15"/>
  <c r="E1878" i="15"/>
  <c r="E1877" i="15"/>
  <c r="E1876" i="15"/>
  <c r="E1875" i="15"/>
  <c r="E1874" i="15"/>
  <c r="E1873" i="15"/>
  <c r="E1872" i="15"/>
  <c r="E1871" i="15"/>
  <c r="E1870" i="15"/>
  <c r="E1869" i="15"/>
  <c r="E1868" i="15"/>
  <c r="E1867" i="15"/>
  <c r="E1866" i="15"/>
  <c r="E1865" i="15"/>
  <c r="E1864" i="15"/>
  <c r="E1863" i="15"/>
  <c r="E1862" i="15"/>
  <c r="E1861" i="15"/>
  <c r="E1860" i="15"/>
  <c r="E1859" i="15"/>
  <c r="E1858" i="15"/>
  <c r="E1857" i="15"/>
  <c r="E1856" i="15"/>
  <c r="E1855" i="15"/>
  <c r="E1854" i="15"/>
  <c r="E1853" i="15"/>
  <c r="E1852" i="15"/>
  <c r="E1851" i="15"/>
  <c r="E1850" i="15"/>
  <c r="E1849" i="15"/>
  <c r="E1848" i="15"/>
  <c r="E1847" i="15"/>
  <c r="E1846" i="15"/>
  <c r="E1845" i="15"/>
  <c r="E1844" i="15"/>
  <c r="E1843" i="15"/>
  <c r="E1842" i="15"/>
  <c r="E1841" i="15"/>
  <c r="E1840" i="15"/>
  <c r="E1839" i="15"/>
  <c r="E1838" i="15"/>
  <c r="E1837" i="15"/>
  <c r="E1836" i="15"/>
  <c r="E1835" i="15"/>
  <c r="E1834" i="15"/>
  <c r="E1833" i="15"/>
  <c r="E1832" i="15"/>
  <c r="E1831" i="15"/>
  <c r="E1830" i="15"/>
  <c r="E1829" i="15"/>
  <c r="E1828" i="15"/>
  <c r="E1827" i="15"/>
  <c r="E1826" i="15"/>
  <c r="E1825" i="15"/>
  <c r="E1824" i="15"/>
  <c r="E1823" i="15"/>
  <c r="E1822" i="15"/>
  <c r="E1821" i="15"/>
  <c r="E1820" i="15"/>
  <c r="E1819" i="15"/>
  <c r="E1818" i="15"/>
  <c r="E1817" i="15"/>
  <c r="E1816" i="15"/>
  <c r="E1815" i="15"/>
  <c r="E1814" i="15"/>
  <c r="E1813" i="15"/>
  <c r="E1812" i="15"/>
  <c r="E1811" i="15"/>
  <c r="E1810" i="15"/>
  <c r="E1809" i="15"/>
  <c r="E1808" i="15"/>
  <c r="E1807" i="15"/>
  <c r="E1806" i="15"/>
  <c r="E1805" i="15"/>
  <c r="E1804" i="15"/>
  <c r="E1803" i="15"/>
  <c r="E1802" i="15"/>
  <c r="E1801" i="15"/>
  <c r="E1800" i="15"/>
  <c r="E1799" i="15"/>
  <c r="E1798" i="15"/>
  <c r="E1797" i="15"/>
  <c r="E1796" i="15"/>
  <c r="E1795" i="15"/>
  <c r="E1794" i="15"/>
  <c r="E1793" i="15"/>
  <c r="E1792" i="15"/>
  <c r="E1791" i="15"/>
  <c r="E1790" i="15"/>
  <c r="E1789" i="15"/>
  <c r="E1788" i="15"/>
  <c r="E1787" i="15"/>
  <c r="E1786" i="15"/>
  <c r="E1785" i="15"/>
  <c r="E1784" i="15"/>
  <c r="E1783" i="15"/>
  <c r="E1782" i="15"/>
  <c r="E1781" i="15"/>
  <c r="E1780" i="15"/>
  <c r="E1779" i="15"/>
  <c r="E1778" i="15"/>
  <c r="E1777" i="15"/>
  <c r="E1776" i="15"/>
  <c r="E1775" i="15"/>
  <c r="E1774" i="15"/>
  <c r="E1773" i="15"/>
  <c r="E1772" i="15"/>
  <c r="E1771" i="15"/>
  <c r="E1770" i="15"/>
  <c r="E1769" i="15"/>
  <c r="E1768" i="15"/>
  <c r="E1767" i="15"/>
  <c r="E1766" i="15"/>
  <c r="E1765" i="15"/>
  <c r="E1764" i="15"/>
  <c r="E1763" i="15"/>
  <c r="E1762" i="15"/>
  <c r="E1761" i="15"/>
  <c r="E1760" i="15"/>
  <c r="E1759" i="15"/>
  <c r="E1758" i="15"/>
  <c r="E1757" i="15"/>
  <c r="E1756" i="15"/>
  <c r="E1755" i="15"/>
  <c r="E1754" i="15"/>
  <c r="E1753" i="15"/>
  <c r="E1752" i="15"/>
  <c r="E1751" i="15"/>
  <c r="E1750" i="15"/>
  <c r="E1749" i="15"/>
  <c r="E1748" i="15"/>
  <c r="E1747" i="15"/>
  <c r="E1746" i="15"/>
  <c r="E1745" i="15"/>
  <c r="E1744" i="15"/>
  <c r="E1743" i="15"/>
  <c r="E1742" i="15"/>
  <c r="E1741" i="15"/>
  <c r="E1740" i="15"/>
  <c r="E1739" i="15"/>
  <c r="E1738" i="15"/>
  <c r="E1737" i="15"/>
  <c r="E1736" i="15"/>
  <c r="E1735" i="15"/>
  <c r="E1734" i="15"/>
  <c r="E1733" i="15"/>
  <c r="E1732" i="15"/>
  <c r="E1731" i="15"/>
  <c r="E1730" i="15"/>
  <c r="E1729" i="15"/>
  <c r="E1728" i="15"/>
  <c r="E1727" i="15"/>
  <c r="E1726" i="15"/>
  <c r="E1725" i="15"/>
  <c r="E1724" i="15"/>
  <c r="E1723" i="15"/>
  <c r="E1722" i="15"/>
  <c r="E1721" i="15"/>
  <c r="E1720" i="15"/>
  <c r="E1719" i="15"/>
  <c r="E1718" i="15"/>
  <c r="E1717" i="15"/>
  <c r="E1716" i="15"/>
  <c r="E1715" i="15"/>
  <c r="E1714" i="15"/>
  <c r="E1713" i="15"/>
  <c r="E1712" i="15"/>
  <c r="E1711" i="15"/>
  <c r="E1710" i="15"/>
  <c r="E1709" i="15"/>
  <c r="E1708" i="15"/>
  <c r="E1707" i="15"/>
  <c r="E1706" i="15"/>
  <c r="E1705" i="15"/>
  <c r="E1704" i="15"/>
  <c r="E1703" i="15"/>
  <c r="E1702" i="15"/>
  <c r="E1701" i="15"/>
  <c r="E1700" i="15"/>
  <c r="E1699" i="15"/>
  <c r="E1698" i="15"/>
  <c r="E1697" i="15"/>
  <c r="E1696" i="15"/>
  <c r="E1695" i="15"/>
  <c r="E1694" i="15"/>
  <c r="E1693" i="15"/>
  <c r="E1692" i="15"/>
  <c r="E1691" i="15"/>
  <c r="E1690" i="15"/>
  <c r="E1689" i="15"/>
  <c r="E1688" i="15"/>
  <c r="E1687" i="15"/>
  <c r="E1686" i="15"/>
  <c r="E1685" i="15"/>
  <c r="E1684" i="15"/>
  <c r="E1683" i="15"/>
  <c r="E1682" i="15"/>
  <c r="E1681" i="15"/>
  <c r="E1680" i="15"/>
  <c r="E1679" i="15"/>
  <c r="E1678" i="15"/>
  <c r="E1677" i="15"/>
  <c r="E1676" i="15"/>
  <c r="E1675" i="15"/>
  <c r="E1674" i="15"/>
  <c r="E1673" i="15"/>
  <c r="E1672" i="15"/>
  <c r="E1671" i="15"/>
  <c r="E1670" i="15"/>
  <c r="E1669" i="15"/>
  <c r="E1668" i="15"/>
  <c r="E1667" i="15"/>
  <c r="E1666" i="15"/>
  <c r="E1665" i="15"/>
  <c r="E1664" i="15"/>
  <c r="E1663" i="15"/>
  <c r="E1662" i="15"/>
  <c r="E1661" i="15"/>
  <c r="E1660" i="15"/>
  <c r="E1659" i="15"/>
  <c r="E1658" i="15"/>
  <c r="E1657" i="15"/>
  <c r="E1656" i="15"/>
  <c r="E1655" i="15"/>
  <c r="E1654" i="15"/>
  <c r="E1653" i="15"/>
  <c r="E1652" i="15"/>
  <c r="E1651" i="15"/>
  <c r="E1650" i="15"/>
  <c r="E1649" i="15"/>
  <c r="E1648" i="15"/>
  <c r="E1647" i="15"/>
  <c r="E1646" i="15"/>
  <c r="E1645" i="15"/>
  <c r="E1644" i="15"/>
  <c r="E1643" i="15"/>
  <c r="E1642" i="15"/>
  <c r="E1641" i="15"/>
  <c r="E1640" i="15"/>
  <c r="E1639" i="15"/>
  <c r="E1638" i="15"/>
  <c r="E1637" i="15"/>
  <c r="E1636" i="15"/>
  <c r="E1635" i="15"/>
  <c r="E1634" i="15"/>
  <c r="E1633" i="15"/>
  <c r="E1632" i="15"/>
  <c r="E1631" i="15"/>
  <c r="E1630" i="15"/>
  <c r="E1629" i="15"/>
  <c r="E1628" i="15"/>
  <c r="E1627" i="15"/>
  <c r="E1626" i="15"/>
  <c r="E1625" i="15"/>
  <c r="E1624" i="15"/>
  <c r="E1623" i="15"/>
  <c r="E1622" i="15"/>
  <c r="E1621" i="15"/>
  <c r="E1620" i="15"/>
  <c r="E1619" i="15"/>
  <c r="E1618" i="15"/>
  <c r="E1617" i="15"/>
  <c r="E1616" i="15"/>
  <c r="E1615" i="15"/>
  <c r="E1614" i="15"/>
  <c r="E1613" i="15"/>
  <c r="E1612" i="15"/>
  <c r="E1611" i="15"/>
  <c r="E1610" i="15"/>
  <c r="E1609" i="15"/>
  <c r="E1608" i="15"/>
  <c r="E1607" i="15"/>
  <c r="E1606" i="15"/>
  <c r="E1605" i="15"/>
  <c r="E1604" i="15"/>
  <c r="E1603" i="15"/>
  <c r="E1602" i="15"/>
  <c r="E1601" i="15"/>
  <c r="E1600" i="15"/>
  <c r="E1599" i="15"/>
  <c r="E1598" i="15"/>
  <c r="E1597" i="15"/>
  <c r="E1596" i="15"/>
  <c r="E1595" i="15"/>
  <c r="E1594" i="15"/>
  <c r="E1593" i="15"/>
  <c r="E1592" i="15"/>
  <c r="E1591" i="15"/>
  <c r="E1590" i="15"/>
  <c r="E1589" i="15"/>
  <c r="E1588" i="15"/>
  <c r="E1587" i="15"/>
  <c r="E1586" i="15"/>
  <c r="E1585" i="15"/>
  <c r="E1584" i="15"/>
  <c r="E1583" i="15"/>
  <c r="E1582" i="15"/>
  <c r="E1581" i="15"/>
  <c r="E1580" i="15"/>
  <c r="E1579" i="15"/>
  <c r="E1578" i="15"/>
  <c r="E1577" i="15"/>
  <c r="E1576" i="15"/>
  <c r="E1575" i="15"/>
  <c r="E1574" i="15"/>
  <c r="E1573" i="15"/>
  <c r="E1572" i="15"/>
  <c r="E1571" i="15"/>
  <c r="E1570" i="15"/>
  <c r="E1569" i="15"/>
  <c r="E1568" i="15"/>
  <c r="E1567" i="15"/>
  <c r="E1566" i="15"/>
  <c r="E1565" i="15"/>
  <c r="E1564" i="15"/>
  <c r="E1563" i="15"/>
  <c r="E1562" i="15"/>
  <c r="E1561" i="15"/>
  <c r="E1560" i="15"/>
  <c r="E1559" i="15"/>
  <c r="E1558" i="15"/>
  <c r="E1557" i="15"/>
  <c r="E1556" i="15"/>
  <c r="E1555" i="15"/>
  <c r="E1554" i="15"/>
  <c r="E1553" i="15"/>
  <c r="E1552" i="15"/>
  <c r="E1551" i="15"/>
  <c r="E1550" i="15"/>
  <c r="E1549" i="15"/>
  <c r="E1548" i="15"/>
  <c r="E1547" i="15"/>
  <c r="E1546" i="15"/>
  <c r="E1545" i="15"/>
  <c r="E1544" i="15"/>
  <c r="E1543" i="15"/>
  <c r="E1542" i="15"/>
  <c r="E1541" i="15"/>
  <c r="E1540" i="15"/>
  <c r="E1539" i="15"/>
  <c r="E1538" i="15"/>
  <c r="E1537" i="15"/>
  <c r="E1536" i="15"/>
  <c r="E1535" i="15"/>
  <c r="E1534" i="15"/>
  <c r="E1533" i="15"/>
  <c r="E1532" i="15"/>
  <c r="E1531" i="15"/>
  <c r="E1530" i="15"/>
  <c r="E1529" i="15"/>
  <c r="E1528" i="15"/>
  <c r="E1527" i="15"/>
  <c r="E1526" i="15"/>
  <c r="E1525" i="15"/>
  <c r="E1524" i="15"/>
  <c r="E1523" i="15"/>
  <c r="E1522" i="15"/>
  <c r="E1521" i="15"/>
  <c r="E1520" i="15"/>
  <c r="E1519" i="15"/>
  <c r="E1518" i="15"/>
  <c r="E1517" i="15"/>
  <c r="E1516" i="15"/>
  <c r="E1515" i="15"/>
  <c r="E1514" i="15"/>
  <c r="E1513" i="15"/>
  <c r="E1512" i="15"/>
  <c r="E1511" i="15"/>
  <c r="E1510" i="15"/>
  <c r="E1509" i="15"/>
  <c r="E1508" i="15"/>
  <c r="E1507" i="15"/>
  <c r="E1506" i="15"/>
  <c r="E1505" i="15"/>
  <c r="E1504" i="15"/>
  <c r="E1503" i="15"/>
  <c r="E1502" i="15"/>
  <c r="E1501" i="15"/>
  <c r="E1500" i="15"/>
  <c r="E1499" i="15"/>
  <c r="E1498" i="15"/>
  <c r="E1497" i="15"/>
  <c r="E1496" i="15"/>
  <c r="E1495" i="15"/>
  <c r="E1494" i="15"/>
  <c r="E1493" i="15"/>
  <c r="E1492" i="15"/>
  <c r="E1491" i="15"/>
  <c r="E1490" i="15"/>
  <c r="E1489" i="15"/>
  <c r="E1488" i="15"/>
  <c r="E1487" i="15"/>
  <c r="E1486" i="15"/>
  <c r="E1485" i="15"/>
  <c r="E1484" i="15"/>
  <c r="E1483" i="15"/>
  <c r="E1482" i="15"/>
  <c r="E1481" i="15"/>
  <c r="E1480" i="15"/>
  <c r="E1479" i="15"/>
  <c r="E1478" i="15"/>
  <c r="E1477" i="15"/>
  <c r="E1476" i="15"/>
  <c r="E1475" i="15"/>
  <c r="E1474" i="15"/>
  <c r="E1473" i="15"/>
  <c r="E1472" i="15"/>
  <c r="E1471" i="15"/>
  <c r="E1470" i="15"/>
  <c r="E1469" i="15"/>
  <c r="E1468" i="15"/>
  <c r="E1467" i="15"/>
  <c r="E1466" i="15"/>
  <c r="E1465" i="15"/>
  <c r="E1464" i="15"/>
  <c r="E1463" i="15"/>
  <c r="E1462" i="15"/>
  <c r="E1461" i="15"/>
  <c r="E1460" i="15"/>
  <c r="E1459" i="15"/>
  <c r="E1458" i="15"/>
  <c r="E1457" i="15"/>
  <c r="E1456" i="15"/>
  <c r="E1455" i="15"/>
  <c r="E1454" i="15"/>
  <c r="E1453" i="15"/>
  <c r="E1452" i="15"/>
  <c r="E1451" i="15"/>
  <c r="E1450" i="15"/>
  <c r="E1449" i="15"/>
  <c r="E1448" i="15"/>
  <c r="E1447" i="15"/>
  <c r="E1446" i="15"/>
  <c r="E1445" i="15"/>
  <c r="E1444" i="15"/>
  <c r="E1443" i="15"/>
  <c r="E1442" i="15"/>
  <c r="E1441" i="15"/>
  <c r="E1440" i="15"/>
  <c r="E1439" i="15"/>
  <c r="E1438" i="15"/>
  <c r="E1437" i="15"/>
  <c r="E1436" i="15"/>
  <c r="E1435" i="15"/>
  <c r="E1434" i="15"/>
  <c r="E1433" i="15"/>
  <c r="E1432" i="15"/>
  <c r="E1431" i="15"/>
  <c r="E1430" i="15"/>
  <c r="E1429" i="15"/>
  <c r="E1428" i="15"/>
  <c r="E1427" i="15"/>
  <c r="E1426" i="15"/>
  <c r="E1425" i="15"/>
  <c r="E1424" i="15"/>
  <c r="E1423" i="15"/>
  <c r="E1422" i="15"/>
  <c r="E1421" i="15"/>
  <c r="E1420" i="15"/>
  <c r="E1419" i="15"/>
  <c r="E1418" i="15"/>
  <c r="E1417" i="15"/>
  <c r="E1416" i="15"/>
  <c r="E1415" i="15"/>
  <c r="E1414" i="15"/>
  <c r="E1413" i="15"/>
  <c r="E1412" i="15"/>
  <c r="E1411" i="15"/>
  <c r="E1410" i="15"/>
  <c r="E1409" i="15"/>
  <c r="E1408" i="15"/>
  <c r="E1407" i="15"/>
  <c r="E1406" i="15"/>
  <c r="E1405" i="15"/>
  <c r="E1404" i="15"/>
  <c r="E1403" i="15"/>
  <c r="E1402" i="15"/>
  <c r="E1401" i="15"/>
  <c r="E1400" i="15"/>
  <c r="E1399" i="15"/>
  <c r="E1398" i="15"/>
  <c r="E1397" i="15"/>
  <c r="E1396" i="15"/>
  <c r="E1395" i="15"/>
  <c r="E1394" i="15"/>
  <c r="E1393" i="15"/>
  <c r="E1392" i="15"/>
  <c r="E1391" i="15"/>
  <c r="E1390" i="15"/>
  <c r="E1389" i="15"/>
  <c r="E1388" i="15"/>
  <c r="E1387" i="15"/>
  <c r="E1386" i="15"/>
  <c r="E1385" i="15"/>
  <c r="E1384" i="15"/>
  <c r="E1383" i="15"/>
  <c r="E1382" i="15"/>
  <c r="E1381" i="15"/>
  <c r="E1380" i="15"/>
  <c r="E1379" i="15"/>
  <c r="E1378" i="15"/>
  <c r="E1377" i="15"/>
  <c r="E1376" i="15"/>
  <c r="E1375" i="15"/>
  <c r="E1374" i="15"/>
  <c r="E1373" i="15"/>
  <c r="E1372" i="15"/>
  <c r="E1371" i="15"/>
  <c r="E1370" i="15"/>
  <c r="E1369" i="15"/>
  <c r="E1368" i="15"/>
  <c r="E1367" i="15"/>
  <c r="E1366" i="15"/>
  <c r="E1365" i="15"/>
  <c r="E1364" i="15"/>
  <c r="E1363" i="15"/>
  <c r="E1362" i="15"/>
  <c r="E1361" i="15"/>
  <c r="E1360" i="15"/>
  <c r="E1359" i="15"/>
  <c r="E1358" i="15"/>
  <c r="E1357" i="15"/>
  <c r="E1356" i="15"/>
  <c r="E1355" i="15"/>
  <c r="E1354" i="15"/>
  <c r="E1353" i="15"/>
  <c r="E1352" i="15"/>
  <c r="E1351" i="15"/>
  <c r="E1350" i="15"/>
  <c r="E1349" i="15"/>
  <c r="E1348" i="15"/>
  <c r="E1347" i="15"/>
  <c r="E1346" i="15"/>
  <c r="E1345" i="15"/>
  <c r="E1344" i="15"/>
  <c r="E1343" i="15"/>
  <c r="E1342" i="15"/>
  <c r="E1341" i="15"/>
  <c r="E1340" i="15"/>
  <c r="E1339" i="15"/>
  <c r="E1338" i="15"/>
  <c r="E1337" i="15"/>
  <c r="E1336" i="15"/>
  <c r="E1335" i="15"/>
  <c r="E1334" i="15"/>
  <c r="E1333" i="15"/>
  <c r="E1332" i="15"/>
  <c r="E1331" i="15"/>
  <c r="E1330" i="15"/>
  <c r="E1329" i="15"/>
  <c r="E1328" i="15"/>
  <c r="E1327" i="15"/>
  <c r="E1326" i="15"/>
  <c r="E1325" i="15"/>
  <c r="E1324" i="15"/>
  <c r="E1323" i="15"/>
  <c r="E1322" i="15"/>
  <c r="E1321" i="15"/>
  <c r="E1320" i="15"/>
  <c r="E1319" i="15"/>
  <c r="E1318" i="15"/>
  <c r="E1317" i="15"/>
  <c r="E1316" i="15"/>
  <c r="E1315" i="15"/>
  <c r="E1314" i="15"/>
  <c r="E1313" i="15"/>
  <c r="E1312" i="15"/>
  <c r="E1311" i="15"/>
  <c r="E1310" i="15"/>
  <c r="E1309" i="15"/>
  <c r="E1308" i="15"/>
  <c r="E1307" i="15"/>
  <c r="E1306" i="15"/>
  <c r="E1305" i="15"/>
  <c r="E1304" i="15"/>
  <c r="E1303" i="15"/>
  <c r="E1302" i="15"/>
  <c r="E1301" i="15"/>
  <c r="E1300" i="15"/>
  <c r="E1299" i="15"/>
  <c r="E1298" i="15"/>
  <c r="E1297" i="15"/>
  <c r="E1296" i="15"/>
  <c r="E1295" i="15"/>
  <c r="E1294" i="15"/>
  <c r="E1293" i="15"/>
  <c r="E1292" i="15"/>
  <c r="E1291" i="15"/>
  <c r="E1290" i="15"/>
  <c r="E1289" i="15"/>
  <c r="E1288" i="15"/>
  <c r="E1287" i="15"/>
  <c r="E1286" i="15"/>
  <c r="E1285" i="15"/>
  <c r="E1284" i="15"/>
  <c r="E1283" i="15"/>
  <c r="E1282" i="15"/>
  <c r="E1281" i="15"/>
  <c r="E1280" i="15"/>
  <c r="E1279" i="15"/>
  <c r="E1278" i="15"/>
  <c r="E1277" i="15"/>
  <c r="E1276" i="15"/>
  <c r="E1275" i="15"/>
  <c r="E1274" i="15"/>
  <c r="E1273" i="15"/>
  <c r="E1272" i="15"/>
  <c r="E1271" i="15"/>
  <c r="E1270" i="15"/>
  <c r="E1269" i="15"/>
  <c r="E1268" i="15"/>
  <c r="E1267" i="15"/>
  <c r="E1266" i="15"/>
  <c r="E1265" i="15"/>
  <c r="E1264" i="15"/>
  <c r="E1263" i="15"/>
  <c r="E1262" i="15"/>
  <c r="E1261" i="15"/>
  <c r="E1260" i="15"/>
  <c r="E1259" i="15"/>
  <c r="E1258" i="15"/>
  <c r="E1257" i="15"/>
  <c r="E1256" i="15"/>
  <c r="E1255" i="15"/>
  <c r="E1254" i="15"/>
  <c r="E1253" i="15"/>
  <c r="E1252" i="15"/>
  <c r="E1251" i="15"/>
  <c r="E1250" i="15"/>
  <c r="E1249" i="15"/>
  <c r="E1248" i="15"/>
  <c r="E1247" i="15"/>
  <c r="E1246" i="15"/>
  <c r="E1245" i="15"/>
  <c r="E1244" i="15"/>
  <c r="E1243" i="15"/>
  <c r="E1242" i="15"/>
  <c r="E1241" i="15"/>
  <c r="E1240" i="15"/>
  <c r="E1239" i="15"/>
  <c r="E1238" i="15"/>
  <c r="E1237" i="15"/>
  <c r="E1236" i="15"/>
  <c r="E1235" i="15"/>
  <c r="E1234" i="15"/>
  <c r="E1233" i="15"/>
  <c r="E1232" i="15"/>
  <c r="E1231" i="15"/>
  <c r="E1230" i="15"/>
  <c r="E1229" i="15"/>
  <c r="E1228" i="15"/>
  <c r="E1227" i="15"/>
  <c r="E1226" i="15"/>
  <c r="E1225" i="15"/>
  <c r="E1224" i="15"/>
  <c r="E1223" i="15"/>
  <c r="E1222" i="15"/>
  <c r="E1221" i="15"/>
  <c r="E1220" i="15"/>
  <c r="E1219" i="15"/>
  <c r="E1218" i="15"/>
  <c r="E1217" i="15"/>
  <c r="E1216" i="15"/>
  <c r="E1215" i="15"/>
  <c r="E1214" i="15"/>
  <c r="E1213" i="15"/>
  <c r="E1212" i="15"/>
  <c r="E1211" i="15"/>
  <c r="E1210" i="15"/>
  <c r="E1209" i="15"/>
  <c r="E1208" i="15"/>
  <c r="E1207" i="15"/>
  <c r="E1206" i="15"/>
  <c r="E1205" i="15"/>
  <c r="E1204" i="15"/>
  <c r="E1203" i="15"/>
  <c r="E1202" i="15"/>
  <c r="E1201" i="15"/>
  <c r="E1200" i="15"/>
  <c r="E1199" i="15"/>
  <c r="E1198" i="15"/>
  <c r="E1197" i="15"/>
  <c r="E1196" i="15"/>
  <c r="E1195" i="15"/>
  <c r="E1194" i="15"/>
  <c r="E1193" i="15"/>
  <c r="E1192" i="15"/>
  <c r="E1191" i="15"/>
  <c r="E1190" i="15"/>
  <c r="E1189" i="15"/>
  <c r="E1188" i="15"/>
  <c r="E1187" i="15"/>
  <c r="E1186" i="15"/>
  <c r="E1185" i="15"/>
  <c r="E1184" i="15"/>
  <c r="E1183" i="15"/>
  <c r="E1182" i="15"/>
  <c r="E1181" i="15"/>
  <c r="E1180" i="15"/>
  <c r="E1179" i="15"/>
  <c r="E1178" i="15"/>
  <c r="E1177" i="15"/>
  <c r="E1176" i="15"/>
  <c r="E1175" i="15"/>
  <c r="E1174" i="15"/>
  <c r="E1173" i="15"/>
  <c r="E1172" i="15"/>
  <c r="E1171" i="15"/>
  <c r="E1170" i="15"/>
  <c r="E1169" i="15"/>
  <c r="E1168" i="15"/>
  <c r="E1167" i="15"/>
  <c r="E1166" i="15"/>
  <c r="E1165" i="15"/>
  <c r="E1164" i="15"/>
  <c r="E1163" i="15"/>
  <c r="E1162" i="15"/>
  <c r="E1161" i="15"/>
  <c r="E1160" i="15"/>
  <c r="E1159" i="15"/>
  <c r="E1158" i="15"/>
  <c r="E1157" i="15"/>
  <c r="E1156" i="15"/>
  <c r="E1155" i="15"/>
  <c r="E1154" i="15"/>
  <c r="E1153" i="15"/>
  <c r="E1152" i="15"/>
  <c r="E1151" i="15"/>
  <c r="E1150" i="15"/>
  <c r="E1149" i="15"/>
  <c r="E1148" i="15"/>
  <c r="E1147" i="15"/>
  <c r="E1146" i="15"/>
  <c r="E1145" i="15"/>
  <c r="E1144" i="15"/>
  <c r="E1143" i="15"/>
  <c r="E1142" i="15"/>
  <c r="E1141" i="15"/>
  <c r="E1140" i="15"/>
  <c r="E1139" i="15"/>
  <c r="E1138" i="15"/>
  <c r="E1137" i="15"/>
  <c r="E1136" i="15"/>
  <c r="E1135" i="15"/>
  <c r="E1134" i="15"/>
  <c r="E1133" i="15"/>
  <c r="E1132" i="15"/>
  <c r="E1131" i="15"/>
  <c r="E1130" i="15"/>
  <c r="E1129" i="15"/>
  <c r="E1128" i="15"/>
  <c r="E1127" i="15"/>
  <c r="E1126" i="15"/>
  <c r="E1125" i="15"/>
  <c r="E1124" i="15"/>
  <c r="E1123" i="15"/>
  <c r="E1122" i="15"/>
  <c r="E1121" i="15"/>
  <c r="E1120" i="15"/>
  <c r="E1119" i="15"/>
  <c r="E1118" i="15"/>
  <c r="E1117" i="15"/>
  <c r="E1116" i="15"/>
  <c r="E1115" i="15"/>
  <c r="E1114" i="15"/>
  <c r="E1113" i="15"/>
  <c r="E1112" i="15"/>
  <c r="E1111" i="15"/>
  <c r="E1110" i="15"/>
  <c r="E1109" i="15"/>
  <c r="E1108" i="15"/>
  <c r="E1107" i="15"/>
  <c r="E1106" i="15"/>
  <c r="E1105" i="15"/>
  <c r="E1104" i="15"/>
  <c r="E1103" i="15"/>
  <c r="E1102" i="15"/>
  <c r="E1101" i="15"/>
  <c r="E1100" i="15"/>
  <c r="E1099" i="15"/>
  <c r="E1098" i="15"/>
  <c r="E1097" i="15"/>
  <c r="E1096" i="15"/>
  <c r="E1095" i="15"/>
  <c r="E1094" i="15"/>
  <c r="E1093" i="15"/>
  <c r="E1092" i="15"/>
  <c r="E1091" i="15"/>
  <c r="E1090" i="15"/>
  <c r="E1089" i="15"/>
  <c r="E1088" i="15"/>
  <c r="E1087" i="15"/>
  <c r="E1086" i="15"/>
  <c r="E1085" i="15"/>
  <c r="E1084" i="15"/>
  <c r="E1083" i="15"/>
  <c r="E1082" i="15"/>
  <c r="E1081" i="15"/>
  <c r="E1080" i="15"/>
  <c r="E1079" i="15"/>
  <c r="E1078" i="15"/>
  <c r="E1077" i="15"/>
  <c r="E1076" i="15"/>
  <c r="E1075" i="15"/>
  <c r="E1074" i="15"/>
  <c r="E1073" i="15"/>
  <c r="E1072" i="15"/>
  <c r="E1071" i="15"/>
  <c r="E1070" i="15"/>
  <c r="E1069" i="15"/>
  <c r="E1068" i="15"/>
  <c r="E1067" i="15"/>
  <c r="E1066" i="15"/>
  <c r="E1065" i="15"/>
  <c r="E1064" i="15"/>
  <c r="E1063" i="15"/>
  <c r="E1062" i="15"/>
  <c r="E1061" i="15"/>
  <c r="E1060" i="15"/>
  <c r="E1059" i="15"/>
  <c r="E1058" i="15"/>
  <c r="E1057" i="15"/>
  <c r="E1056" i="15"/>
  <c r="E1055" i="15"/>
  <c r="E1054" i="15"/>
  <c r="E1053" i="15"/>
  <c r="E1052" i="15"/>
  <c r="E1051" i="15"/>
  <c r="E1050" i="15"/>
  <c r="E1049" i="15"/>
  <c r="E1048" i="15"/>
  <c r="E1047" i="15"/>
  <c r="E1046" i="15"/>
  <c r="E1045" i="15"/>
  <c r="E1044" i="15"/>
  <c r="E1043" i="15"/>
  <c r="E1042" i="15"/>
  <c r="E1041" i="15"/>
  <c r="E1040" i="15"/>
  <c r="E1039" i="15"/>
  <c r="E1038" i="15"/>
  <c r="E1037" i="15"/>
  <c r="E1036" i="15"/>
  <c r="E1035" i="15"/>
  <c r="E1034" i="15"/>
  <c r="E1033" i="15"/>
  <c r="E1032" i="15"/>
  <c r="E1031" i="15"/>
  <c r="E1030" i="15"/>
  <c r="E1029" i="15"/>
  <c r="E1028" i="15"/>
  <c r="E1027" i="15"/>
  <c r="E1026" i="15"/>
  <c r="E1025" i="15"/>
  <c r="E1024" i="15"/>
  <c r="E1023" i="15"/>
  <c r="E1022" i="15"/>
  <c r="E1021" i="15"/>
  <c r="E1020" i="15"/>
  <c r="E1019" i="15"/>
  <c r="E1018" i="15"/>
  <c r="E1017" i="15"/>
  <c r="E1016" i="15"/>
  <c r="E1015" i="15"/>
  <c r="E1014" i="15"/>
  <c r="E1013" i="15"/>
  <c r="E1012" i="15"/>
  <c r="E1011" i="15"/>
  <c r="E1010" i="15"/>
  <c r="E1009" i="15"/>
  <c r="E1008" i="15"/>
  <c r="E1007" i="15"/>
  <c r="E1006" i="15"/>
  <c r="E1005" i="15"/>
  <c r="E1004" i="15"/>
  <c r="E1003" i="15"/>
  <c r="E1002" i="15"/>
  <c r="E1001" i="15"/>
  <c r="E1000" i="15"/>
  <c r="E999" i="15"/>
  <c r="E998" i="15"/>
  <c r="E997" i="15"/>
  <c r="E996" i="15"/>
  <c r="E995" i="15"/>
  <c r="E994" i="15"/>
  <c r="E993" i="15"/>
  <c r="E992" i="15"/>
  <c r="E991" i="15"/>
  <c r="E990" i="15"/>
  <c r="E989" i="15"/>
  <c r="E988" i="15"/>
  <c r="E987" i="15"/>
  <c r="E986" i="15"/>
  <c r="E985" i="15"/>
  <c r="E984" i="15"/>
  <c r="E983" i="15"/>
  <c r="E982" i="15"/>
  <c r="E981" i="15"/>
  <c r="E980" i="15"/>
  <c r="E979" i="15"/>
  <c r="E978" i="15"/>
  <c r="E977" i="15"/>
  <c r="E976" i="15"/>
  <c r="E975" i="15"/>
  <c r="E974" i="15"/>
  <c r="E973" i="15"/>
  <c r="E972" i="15"/>
  <c r="E971" i="15"/>
  <c r="E970" i="15"/>
  <c r="E969" i="15"/>
  <c r="E968" i="15"/>
  <c r="E967" i="15"/>
  <c r="E966" i="15"/>
  <c r="E965" i="15"/>
  <c r="E964" i="15"/>
  <c r="E963" i="15"/>
  <c r="E962" i="15"/>
  <c r="E961" i="15"/>
  <c r="E960" i="15"/>
  <c r="E959" i="15"/>
  <c r="E958" i="15"/>
  <c r="E957" i="15"/>
  <c r="E956" i="15"/>
  <c r="E955" i="15"/>
  <c r="E954" i="15"/>
  <c r="E953" i="15"/>
  <c r="E952" i="15"/>
  <c r="E951" i="15"/>
  <c r="E950" i="15"/>
  <c r="E949" i="15"/>
  <c r="E948" i="15"/>
  <c r="E947" i="15"/>
  <c r="E946" i="15"/>
  <c r="E945" i="15"/>
  <c r="E944" i="15"/>
  <c r="E943" i="15"/>
  <c r="E942" i="15"/>
  <c r="E941" i="15"/>
  <c r="E940" i="15"/>
  <c r="E939" i="15"/>
  <c r="E938" i="15"/>
  <c r="E937" i="15"/>
  <c r="E936" i="15"/>
  <c r="E935" i="15"/>
  <c r="E934" i="15"/>
  <c r="E933" i="15"/>
  <c r="E932" i="15"/>
  <c r="E931" i="15"/>
  <c r="E930" i="15"/>
  <c r="E929" i="15"/>
  <c r="E928" i="15"/>
  <c r="E927" i="15"/>
  <c r="E926" i="15"/>
  <c r="E925" i="15"/>
  <c r="E924" i="15"/>
  <c r="E923" i="15"/>
  <c r="E922" i="15"/>
  <c r="E921" i="15"/>
  <c r="E920" i="15"/>
  <c r="E919" i="15"/>
  <c r="E918" i="15"/>
  <c r="E917" i="15"/>
  <c r="E916" i="15"/>
  <c r="E915" i="15"/>
  <c r="E914" i="15"/>
  <c r="E913" i="15"/>
  <c r="E912" i="15"/>
  <c r="E911" i="15"/>
  <c r="E910" i="15"/>
  <c r="E909" i="15"/>
  <c r="E908" i="15"/>
  <c r="E907" i="15"/>
  <c r="E906" i="15"/>
  <c r="E905" i="15"/>
  <c r="E904" i="15"/>
  <c r="E903" i="15"/>
  <c r="E902" i="15"/>
  <c r="E901" i="15"/>
  <c r="E900" i="15"/>
  <c r="E899" i="15"/>
  <c r="E898" i="15"/>
  <c r="E897" i="15"/>
  <c r="E896" i="15"/>
  <c r="E895" i="15"/>
  <c r="E894" i="15"/>
  <c r="E893" i="15"/>
  <c r="E892" i="15"/>
  <c r="E891" i="15"/>
  <c r="E890" i="15"/>
  <c r="E889" i="15"/>
  <c r="E888" i="15"/>
  <c r="E887" i="15"/>
  <c r="E886" i="15"/>
  <c r="E885" i="15"/>
  <c r="E884" i="15"/>
  <c r="E883" i="15"/>
  <c r="E882" i="15"/>
  <c r="E881" i="15"/>
  <c r="E880" i="15"/>
  <c r="E879" i="15"/>
  <c r="E878" i="15"/>
  <c r="E877" i="15"/>
  <c r="E876" i="15"/>
  <c r="E875" i="15"/>
  <c r="E874" i="15"/>
  <c r="E873" i="15"/>
  <c r="E872" i="15"/>
  <c r="E871" i="15"/>
  <c r="E870" i="15"/>
  <c r="E869" i="15"/>
  <c r="E868" i="15"/>
  <c r="E867" i="15"/>
  <c r="E866" i="15"/>
  <c r="E865" i="15"/>
  <c r="E864" i="15"/>
  <c r="E863" i="15"/>
  <c r="E862" i="15"/>
  <c r="E861" i="15"/>
  <c r="E860" i="15"/>
  <c r="E859" i="15"/>
  <c r="E858" i="15"/>
  <c r="E857" i="15"/>
  <c r="E856" i="15"/>
  <c r="E855" i="15"/>
  <c r="E854" i="15"/>
  <c r="E853" i="15"/>
  <c r="E852" i="15"/>
  <c r="E851" i="15"/>
  <c r="E850" i="15"/>
  <c r="E849" i="15"/>
  <c r="E848" i="15"/>
  <c r="E847" i="15"/>
  <c r="E846" i="15"/>
  <c r="E845" i="15"/>
  <c r="E844" i="15"/>
  <c r="E843" i="15"/>
  <c r="E842" i="15"/>
  <c r="E841" i="15"/>
  <c r="E840" i="15"/>
  <c r="E839" i="15"/>
  <c r="E838" i="15"/>
  <c r="E837" i="15"/>
  <c r="E836" i="15"/>
  <c r="E835" i="15"/>
  <c r="E834" i="15"/>
  <c r="E833" i="15"/>
  <c r="E832" i="15"/>
  <c r="E831" i="15"/>
  <c r="E830" i="15"/>
  <c r="E829" i="15"/>
  <c r="E828" i="15"/>
  <c r="E827" i="15"/>
  <c r="E826" i="15"/>
  <c r="E825" i="15"/>
  <c r="E824" i="15"/>
  <c r="E823" i="15"/>
  <c r="E822" i="15"/>
  <c r="E821" i="15"/>
  <c r="E820" i="15"/>
  <c r="E819" i="15"/>
  <c r="E818" i="15"/>
  <c r="E817" i="15"/>
  <c r="E816" i="15"/>
  <c r="E815" i="15"/>
  <c r="E814" i="15"/>
  <c r="E813" i="15"/>
  <c r="E812" i="15"/>
  <c r="E811" i="15"/>
  <c r="E810" i="15"/>
  <c r="E809" i="15"/>
  <c r="E808" i="15"/>
  <c r="E807" i="15"/>
  <c r="E806" i="15"/>
  <c r="E805" i="15"/>
  <c r="E804" i="15"/>
  <c r="E803" i="15"/>
  <c r="E802" i="15"/>
  <c r="E801" i="15"/>
  <c r="E800" i="15"/>
  <c r="E799" i="15"/>
  <c r="E798" i="15"/>
  <c r="E797" i="15"/>
  <c r="E796" i="15"/>
  <c r="E795" i="15"/>
  <c r="E794" i="15"/>
  <c r="E793" i="15"/>
  <c r="E792" i="15"/>
  <c r="E791" i="15"/>
  <c r="E790" i="15"/>
  <c r="E789" i="15"/>
  <c r="E788" i="15"/>
  <c r="E787" i="15"/>
  <c r="E786" i="15"/>
  <c r="E785" i="15"/>
  <c r="E784" i="15"/>
  <c r="E783" i="15"/>
  <c r="E782" i="15"/>
  <c r="E781" i="15"/>
  <c r="E780" i="15"/>
  <c r="E779" i="15"/>
  <c r="E778" i="15"/>
  <c r="E777" i="15"/>
  <c r="E776" i="15"/>
  <c r="E775" i="15"/>
  <c r="E774" i="15"/>
  <c r="E773" i="15"/>
  <c r="E772" i="15"/>
  <c r="E771" i="15"/>
  <c r="E770" i="15"/>
  <c r="E769" i="15"/>
  <c r="E768" i="15"/>
  <c r="E767" i="15"/>
  <c r="E766" i="15"/>
  <c r="E765" i="15"/>
  <c r="E764" i="15"/>
  <c r="E763" i="15"/>
  <c r="E762" i="15"/>
  <c r="E761" i="15"/>
  <c r="E760" i="15"/>
  <c r="E759" i="15"/>
  <c r="E758" i="15"/>
  <c r="E757" i="15"/>
  <c r="E756" i="15"/>
  <c r="E755" i="15"/>
  <c r="E754" i="15"/>
  <c r="E753" i="15"/>
  <c r="E752" i="15"/>
  <c r="E751" i="15"/>
  <c r="E750" i="15"/>
  <c r="E749" i="15"/>
  <c r="E748" i="15"/>
  <c r="E747" i="15"/>
  <c r="E746" i="15"/>
  <c r="E745" i="15"/>
  <c r="E744" i="15"/>
  <c r="E743" i="15"/>
  <c r="E742" i="15"/>
  <c r="E741" i="15"/>
  <c r="E740" i="15"/>
  <c r="E739" i="15"/>
  <c r="E738" i="15"/>
  <c r="E737" i="15"/>
  <c r="E736" i="15"/>
  <c r="E735" i="15"/>
  <c r="E734" i="15"/>
  <c r="E733" i="15"/>
  <c r="E732" i="15"/>
  <c r="E731" i="15"/>
  <c r="E730" i="15"/>
  <c r="E729" i="15"/>
  <c r="E728" i="15"/>
  <c r="E727" i="15"/>
  <c r="E726" i="15"/>
  <c r="E725" i="15"/>
  <c r="E724" i="15"/>
  <c r="E723" i="15"/>
  <c r="E722" i="15"/>
  <c r="E721" i="15"/>
  <c r="E720" i="15"/>
  <c r="E719" i="15"/>
  <c r="E718" i="15"/>
  <c r="E717" i="15"/>
  <c r="E716" i="15"/>
  <c r="E715" i="15"/>
  <c r="E714" i="15"/>
  <c r="E713" i="15"/>
  <c r="E712" i="15"/>
  <c r="E711" i="15"/>
  <c r="E710" i="15"/>
  <c r="E709" i="15"/>
  <c r="E708" i="15"/>
  <c r="E707" i="15"/>
  <c r="E706" i="15"/>
  <c r="E705" i="15"/>
  <c r="E704" i="15"/>
  <c r="E703" i="15"/>
  <c r="E702" i="15"/>
  <c r="E701" i="15"/>
  <c r="E700" i="15"/>
  <c r="E699" i="15"/>
  <c r="E698" i="15"/>
  <c r="E697" i="15"/>
  <c r="E696" i="15"/>
  <c r="E695" i="15"/>
  <c r="E694" i="15"/>
  <c r="E693" i="15"/>
  <c r="E692" i="15"/>
  <c r="E691" i="15"/>
  <c r="E690" i="15"/>
  <c r="E689" i="15"/>
  <c r="E688" i="15"/>
  <c r="E687" i="15"/>
  <c r="E686" i="15"/>
  <c r="E685" i="15"/>
  <c r="E684" i="15"/>
  <c r="E683" i="15"/>
  <c r="E682" i="15"/>
  <c r="E681" i="15"/>
  <c r="E680" i="15"/>
  <c r="E679" i="15"/>
  <c r="E678" i="15"/>
  <c r="E677" i="15"/>
  <c r="E676" i="15"/>
  <c r="E675" i="15"/>
  <c r="E674" i="15"/>
  <c r="E673" i="15"/>
  <c r="E672" i="15"/>
  <c r="E671" i="15"/>
  <c r="E670" i="15"/>
  <c r="E669" i="15"/>
  <c r="E668" i="15"/>
  <c r="E667" i="15"/>
  <c r="E666" i="15"/>
  <c r="E665" i="15"/>
  <c r="E664" i="15"/>
  <c r="E663" i="15"/>
  <c r="E662" i="15"/>
  <c r="E661" i="15"/>
  <c r="E660" i="15"/>
  <c r="E659" i="15"/>
  <c r="E658" i="15"/>
  <c r="E657" i="15"/>
  <c r="E656" i="15"/>
  <c r="E655" i="15"/>
  <c r="E654" i="15"/>
  <c r="E653" i="15"/>
  <c r="E652" i="15"/>
  <c r="E651" i="15"/>
  <c r="E650" i="15"/>
  <c r="E649" i="15"/>
  <c r="E648" i="15"/>
  <c r="E647" i="15"/>
  <c r="E646" i="15"/>
  <c r="E645" i="15"/>
  <c r="E644" i="15"/>
  <c r="E643" i="15"/>
  <c r="E642" i="15"/>
  <c r="E641" i="15"/>
  <c r="E640" i="15"/>
  <c r="E639" i="15"/>
  <c r="E638" i="15"/>
  <c r="E637" i="15"/>
  <c r="E636" i="15"/>
  <c r="E635" i="15"/>
  <c r="E634" i="15"/>
  <c r="E633" i="15"/>
  <c r="E632" i="15"/>
  <c r="E631" i="15"/>
  <c r="E630" i="15"/>
  <c r="E629" i="15"/>
  <c r="E628" i="15"/>
  <c r="E627" i="15"/>
  <c r="E626" i="15"/>
  <c r="E625" i="15"/>
  <c r="E624" i="15"/>
  <c r="E623" i="15"/>
  <c r="E622" i="15"/>
  <c r="E621" i="15"/>
  <c r="E620" i="15"/>
  <c r="E619" i="15"/>
  <c r="E618" i="15"/>
  <c r="E617" i="15"/>
  <c r="E616" i="15"/>
  <c r="E615" i="15"/>
  <c r="E614" i="15"/>
  <c r="E613" i="15"/>
  <c r="E612" i="15"/>
  <c r="E611" i="15"/>
  <c r="E610" i="15"/>
  <c r="E609" i="15"/>
  <c r="E608" i="15"/>
  <c r="E607" i="15"/>
  <c r="E606" i="15"/>
  <c r="E605" i="15"/>
  <c r="E604" i="15"/>
  <c r="E603" i="15"/>
  <c r="E602" i="15"/>
  <c r="E601" i="15"/>
  <c r="E600" i="15"/>
  <c r="E599" i="15"/>
  <c r="E598" i="15"/>
  <c r="E597" i="15"/>
  <c r="E596" i="15"/>
  <c r="E595" i="15"/>
  <c r="E594" i="15"/>
  <c r="E593" i="15"/>
  <c r="E592" i="15"/>
  <c r="E591" i="15"/>
  <c r="E590" i="15"/>
  <c r="E589" i="15"/>
  <c r="E588" i="15"/>
  <c r="E587" i="15"/>
  <c r="E586" i="15"/>
  <c r="E585" i="15"/>
  <c r="E584" i="15"/>
  <c r="E583" i="15"/>
  <c r="E582" i="15"/>
  <c r="E581" i="15"/>
  <c r="E580" i="15"/>
  <c r="E579" i="15"/>
  <c r="E578" i="15"/>
  <c r="E577" i="15"/>
  <c r="E576" i="15"/>
  <c r="E575" i="15"/>
  <c r="E574" i="15"/>
  <c r="E573" i="15"/>
  <c r="E572" i="15"/>
  <c r="E571" i="15"/>
  <c r="E570" i="15"/>
  <c r="E569" i="15"/>
  <c r="E568" i="15"/>
  <c r="E567" i="15"/>
  <c r="E566" i="15"/>
  <c r="E565" i="15"/>
  <c r="E564" i="15"/>
  <c r="E563" i="15"/>
  <c r="E562" i="15"/>
  <c r="E561" i="15"/>
  <c r="E560" i="15"/>
  <c r="E559" i="15"/>
  <c r="E558" i="15"/>
  <c r="E557" i="15"/>
  <c r="E556" i="15"/>
  <c r="E555" i="15"/>
  <c r="E554" i="15"/>
  <c r="E553" i="15"/>
  <c r="E552" i="15"/>
  <c r="E551" i="15"/>
  <c r="E550" i="15"/>
  <c r="E549" i="15"/>
  <c r="E548" i="15"/>
  <c r="E547" i="15"/>
  <c r="E546" i="15"/>
  <c r="E545" i="15"/>
  <c r="E544" i="15"/>
  <c r="E543" i="15"/>
  <c r="E542" i="15"/>
  <c r="E541" i="15"/>
  <c r="E540" i="15"/>
  <c r="E539" i="15"/>
  <c r="E538" i="15"/>
  <c r="E537" i="15"/>
  <c r="E536" i="15"/>
  <c r="E535" i="15"/>
  <c r="E534" i="15"/>
  <c r="E533" i="15"/>
  <c r="E532" i="15"/>
  <c r="E531" i="15"/>
  <c r="E530" i="15"/>
  <c r="E529" i="15"/>
  <c r="E528" i="15"/>
  <c r="E527" i="15"/>
  <c r="E526" i="15"/>
  <c r="E525" i="15"/>
  <c r="E524" i="15"/>
  <c r="E523" i="15"/>
  <c r="E522" i="15"/>
  <c r="E521" i="15"/>
  <c r="E520" i="15"/>
  <c r="E519" i="15"/>
  <c r="E518" i="15"/>
  <c r="E517" i="15"/>
  <c r="E516" i="15"/>
  <c r="E515" i="15"/>
  <c r="E514" i="15"/>
  <c r="E513" i="15"/>
  <c r="E512" i="15"/>
  <c r="E511" i="15"/>
  <c r="E510" i="15"/>
  <c r="E509" i="15"/>
  <c r="E508" i="15"/>
  <c r="E507" i="15"/>
  <c r="E506" i="15"/>
  <c r="E505" i="15"/>
  <c r="E504" i="15"/>
  <c r="E503" i="15"/>
  <c r="E502" i="15"/>
  <c r="E501" i="15"/>
  <c r="E500" i="15"/>
  <c r="E499" i="15"/>
  <c r="E498" i="15"/>
  <c r="E497" i="15"/>
  <c r="E496" i="15"/>
  <c r="E495" i="15"/>
  <c r="E494" i="15"/>
  <c r="E493" i="15"/>
  <c r="E492" i="15"/>
  <c r="E491" i="15"/>
  <c r="E490" i="15"/>
  <c r="E489" i="15"/>
  <c r="E488" i="15"/>
  <c r="E487" i="15"/>
  <c r="E486" i="15"/>
  <c r="E485" i="15"/>
  <c r="E484" i="15"/>
  <c r="E483" i="15"/>
  <c r="E482" i="15"/>
  <c r="E481" i="15"/>
  <c r="E480" i="15"/>
  <c r="E479" i="15"/>
  <c r="E478" i="15"/>
  <c r="E477" i="15"/>
  <c r="E476" i="15"/>
  <c r="E475" i="15"/>
  <c r="E474" i="15"/>
  <c r="E473" i="15"/>
  <c r="E472" i="15"/>
  <c r="E471" i="15"/>
  <c r="E470" i="15"/>
  <c r="E469" i="15"/>
  <c r="E468" i="15"/>
  <c r="E467" i="15"/>
  <c r="E466" i="15"/>
  <c r="E465" i="15"/>
  <c r="E464" i="15"/>
  <c r="E463" i="15"/>
  <c r="E462" i="15"/>
  <c r="E461" i="15"/>
  <c r="E460" i="15"/>
  <c r="E459" i="15"/>
  <c r="E458" i="15"/>
  <c r="E457" i="15"/>
  <c r="E456" i="15"/>
  <c r="E455" i="15"/>
  <c r="E454" i="15"/>
  <c r="E453" i="15"/>
  <c r="E452" i="15"/>
  <c r="E451" i="15"/>
  <c r="E450" i="15"/>
  <c r="E449" i="15"/>
  <c r="E448" i="15"/>
  <c r="E447" i="15"/>
  <c r="E446" i="15"/>
  <c r="E445" i="15"/>
  <c r="E444" i="15"/>
  <c r="E443" i="15"/>
  <c r="E442" i="15"/>
  <c r="E441" i="15"/>
  <c r="E440" i="15"/>
  <c r="E439" i="15"/>
  <c r="E438" i="15"/>
  <c r="E437" i="15"/>
  <c r="E436" i="15"/>
  <c r="E435" i="15"/>
  <c r="E434" i="15"/>
  <c r="E433" i="15"/>
  <c r="E432" i="15"/>
  <c r="E431" i="15"/>
  <c r="E430" i="15"/>
  <c r="E429" i="15"/>
  <c r="E428" i="15"/>
  <c r="E427" i="15"/>
  <c r="E426" i="15"/>
  <c r="E425" i="15"/>
  <c r="E424" i="15"/>
  <c r="E423" i="15"/>
  <c r="E422" i="15"/>
  <c r="E421" i="15"/>
  <c r="E420" i="15"/>
  <c r="E419" i="15"/>
  <c r="E418" i="15"/>
  <c r="E417" i="15"/>
  <c r="E416" i="15"/>
  <c r="E415" i="15"/>
  <c r="E414" i="15"/>
  <c r="E413" i="15"/>
  <c r="E412" i="15"/>
  <c r="E411" i="15"/>
  <c r="E410" i="15"/>
  <c r="E409" i="15"/>
  <c r="E408" i="15"/>
  <c r="E407" i="15"/>
  <c r="E406" i="15"/>
  <c r="E405" i="15"/>
  <c r="E404" i="15"/>
  <c r="E403" i="15"/>
  <c r="E402" i="15"/>
  <c r="E401" i="15"/>
  <c r="E400" i="15"/>
  <c r="E399" i="15"/>
  <c r="E398" i="15"/>
  <c r="E397" i="15"/>
  <c r="E396" i="15"/>
  <c r="E395" i="15"/>
  <c r="E394" i="15"/>
  <c r="E393" i="15"/>
  <c r="E392" i="15"/>
  <c r="E391" i="15"/>
  <c r="E390" i="15"/>
  <c r="E389" i="15"/>
  <c r="E388" i="15"/>
  <c r="E387" i="15"/>
  <c r="E386" i="15"/>
  <c r="E385" i="15"/>
  <c r="E384" i="15"/>
  <c r="E383" i="15"/>
  <c r="E382" i="15"/>
  <c r="E381" i="15"/>
  <c r="E380" i="15"/>
  <c r="E379" i="15"/>
  <c r="E378" i="15"/>
  <c r="E377" i="15"/>
  <c r="E376" i="15"/>
  <c r="E375" i="15"/>
  <c r="E374" i="15"/>
  <c r="E373" i="15"/>
  <c r="E372" i="15"/>
  <c r="E371" i="15"/>
  <c r="E370" i="15"/>
  <c r="E369" i="15"/>
  <c r="E368" i="15"/>
  <c r="E367" i="15"/>
  <c r="E366" i="15"/>
  <c r="E365" i="15"/>
  <c r="E364" i="15"/>
  <c r="E363" i="15"/>
  <c r="E362" i="15"/>
  <c r="E361" i="15"/>
  <c r="E360" i="15"/>
  <c r="E359" i="15"/>
  <c r="E358" i="15"/>
  <c r="E357" i="15"/>
  <c r="E356" i="15"/>
  <c r="E355" i="15"/>
  <c r="E354" i="15"/>
  <c r="E353" i="15"/>
  <c r="E352" i="15"/>
  <c r="E351" i="15"/>
  <c r="E350" i="15"/>
  <c r="E349" i="15"/>
  <c r="E348" i="15"/>
  <c r="E347" i="15"/>
  <c r="E346" i="15"/>
  <c r="E345" i="15"/>
  <c r="E344" i="15"/>
  <c r="E343" i="15"/>
  <c r="E342" i="15"/>
  <c r="E341" i="15"/>
  <c r="E340" i="15"/>
  <c r="E339" i="15"/>
  <c r="E338" i="15"/>
  <c r="E337" i="15"/>
  <c r="E336" i="15"/>
  <c r="E335" i="15"/>
  <c r="E334" i="15"/>
  <c r="E333" i="15"/>
  <c r="E332" i="15"/>
  <c r="E331" i="15"/>
  <c r="E330" i="15"/>
  <c r="E329" i="15"/>
  <c r="E328" i="15"/>
  <c r="E327" i="15"/>
  <c r="E326" i="15"/>
  <c r="E325" i="15"/>
  <c r="E324" i="15"/>
  <c r="E323" i="15"/>
  <c r="E322" i="15"/>
  <c r="E321" i="15"/>
  <c r="E320" i="15"/>
  <c r="E319" i="15"/>
  <c r="E318" i="15"/>
  <c r="E317" i="15"/>
  <c r="E316" i="15"/>
  <c r="E315" i="15"/>
  <c r="E314" i="15"/>
  <c r="E313" i="15"/>
  <c r="E312" i="15"/>
  <c r="E311" i="15"/>
  <c r="E310" i="15"/>
  <c r="E309" i="15"/>
  <c r="E308" i="15"/>
  <c r="E307" i="15"/>
  <c r="E306" i="15"/>
  <c r="E305" i="15"/>
  <c r="E304" i="15"/>
  <c r="E303" i="15"/>
  <c r="E302" i="15"/>
  <c r="E301" i="15"/>
  <c r="E300" i="15"/>
  <c r="E299" i="15"/>
  <c r="E298" i="15"/>
  <c r="E297" i="15"/>
  <c r="E296" i="15"/>
  <c r="E295" i="15"/>
  <c r="E294" i="15"/>
  <c r="E293" i="15"/>
  <c r="E292" i="15"/>
  <c r="E291" i="15"/>
  <c r="E290" i="15"/>
  <c r="E289" i="15"/>
  <c r="E288" i="15"/>
  <c r="E287" i="15"/>
  <c r="E286" i="15"/>
  <c r="E285" i="15"/>
  <c r="E284" i="15"/>
  <c r="E283" i="15"/>
  <c r="E282" i="15"/>
  <c r="E281" i="15"/>
  <c r="E280" i="15"/>
  <c r="E279" i="15"/>
  <c r="E278" i="15"/>
  <c r="E277" i="15"/>
  <c r="E276" i="15"/>
  <c r="E275" i="15"/>
  <c r="E274" i="15"/>
  <c r="E273" i="15"/>
  <c r="E272" i="15"/>
  <c r="E271" i="15"/>
  <c r="E270" i="15"/>
  <c r="E269" i="15"/>
  <c r="E268" i="15"/>
  <c r="E267" i="15"/>
  <c r="E266" i="15"/>
  <c r="E265" i="15"/>
  <c r="E264" i="15"/>
  <c r="E263" i="15"/>
  <c r="E262" i="15"/>
  <c r="E261" i="15"/>
  <c r="E260" i="15"/>
  <c r="E259" i="15"/>
  <c r="E258" i="15"/>
  <c r="E257" i="15"/>
  <c r="E256" i="15"/>
  <c r="E255" i="15"/>
  <c r="E254" i="15"/>
  <c r="E253" i="15"/>
  <c r="E252" i="15"/>
  <c r="E251" i="15"/>
  <c r="E250" i="15"/>
  <c r="E249" i="15"/>
  <c r="E248" i="15"/>
  <c r="E247" i="15"/>
  <c r="E246" i="15"/>
  <c r="E245" i="15"/>
  <c r="E244" i="15"/>
  <c r="E243" i="15"/>
  <c r="E242" i="15"/>
  <c r="E241" i="15"/>
  <c r="E240" i="15"/>
  <c r="E239" i="15"/>
  <c r="E238" i="15"/>
  <c r="E237" i="15"/>
  <c r="E236" i="15"/>
  <c r="E235" i="15"/>
  <c r="E234" i="15"/>
  <c r="E233" i="15"/>
  <c r="E232" i="15"/>
  <c r="E231" i="15"/>
  <c r="E230" i="15"/>
  <c r="E229" i="15"/>
  <c r="E228" i="15"/>
  <c r="E227" i="15"/>
  <c r="E226" i="15"/>
  <c r="E225" i="15"/>
  <c r="E224" i="15"/>
  <c r="E223" i="15"/>
  <c r="E222" i="15"/>
  <c r="E221" i="15"/>
  <c r="E220" i="15"/>
  <c r="E219" i="15"/>
  <c r="E218" i="15"/>
  <c r="E217" i="15"/>
  <c r="E216" i="15"/>
  <c r="E215" i="15"/>
  <c r="E214" i="15"/>
  <c r="E213" i="15"/>
  <c r="E212" i="15"/>
  <c r="E211" i="15"/>
  <c r="E210" i="15"/>
  <c r="E209" i="15"/>
  <c r="E208" i="15"/>
  <c r="E207" i="15"/>
  <c r="E206" i="15"/>
  <c r="E205" i="15"/>
  <c r="E204" i="15"/>
  <c r="E203" i="15"/>
  <c r="E202" i="15"/>
  <c r="E201" i="15"/>
  <c r="E200" i="15"/>
  <c r="E199" i="15"/>
  <c r="E198" i="15"/>
  <c r="E197" i="15"/>
  <c r="E196" i="15"/>
  <c r="E195" i="15"/>
  <c r="E194" i="15"/>
  <c r="E193" i="15"/>
  <c r="E192" i="15"/>
  <c r="E191" i="15"/>
  <c r="E190" i="15"/>
  <c r="E189" i="15"/>
  <c r="E188" i="15"/>
  <c r="E187" i="15"/>
  <c r="E186" i="15"/>
  <c r="E185" i="15"/>
  <c r="E184" i="15"/>
  <c r="E183" i="15"/>
  <c r="E182" i="15"/>
  <c r="E181" i="15"/>
  <c r="E180" i="15"/>
  <c r="E179" i="15"/>
  <c r="E178" i="15"/>
  <c r="E177" i="15"/>
  <c r="E176" i="15"/>
  <c r="E175" i="15"/>
  <c r="E174" i="15"/>
  <c r="E173" i="15"/>
  <c r="E172" i="15"/>
  <c r="E171" i="15"/>
  <c r="E170" i="15"/>
  <c r="E169" i="15"/>
  <c r="E168" i="15"/>
  <c r="E167" i="15"/>
  <c r="E166" i="15"/>
  <c r="E165" i="15"/>
  <c r="E164" i="15"/>
  <c r="E163" i="15"/>
  <c r="E162" i="15"/>
  <c r="E161" i="15"/>
  <c r="E160" i="15"/>
  <c r="E159" i="15"/>
  <c r="E158" i="15"/>
  <c r="E157" i="15"/>
  <c r="E156" i="15"/>
  <c r="E155" i="15"/>
  <c r="E154" i="15"/>
  <c r="E153" i="15"/>
  <c r="E152" i="15"/>
  <c r="E151" i="15"/>
  <c r="E150" i="15"/>
  <c r="E149" i="15"/>
  <c r="E148" i="15"/>
  <c r="E147" i="15"/>
  <c r="E146" i="15"/>
  <c r="E145" i="15"/>
  <c r="E144" i="15"/>
  <c r="E143" i="15"/>
  <c r="E142" i="15"/>
  <c r="E141" i="15"/>
  <c r="E140" i="15"/>
  <c r="E139" i="15"/>
  <c r="E138" i="15"/>
  <c r="E137" i="15"/>
  <c r="E136" i="15"/>
  <c r="E135" i="15"/>
  <c r="E134" i="15"/>
  <c r="E133" i="15"/>
  <c r="E132" i="15"/>
  <c r="E131" i="15"/>
  <c r="E130" i="15"/>
  <c r="E129" i="15"/>
  <c r="E128" i="15"/>
  <c r="E127" i="15"/>
  <c r="E126" i="15"/>
  <c r="E125" i="15"/>
  <c r="E124" i="15"/>
  <c r="E123" i="15"/>
  <c r="E122" i="15"/>
  <c r="E121" i="15"/>
  <c r="E120" i="15"/>
  <c r="E119" i="15"/>
  <c r="E118" i="15"/>
  <c r="E117" i="15"/>
  <c r="E116" i="15"/>
  <c r="E115" i="15"/>
  <c r="E114" i="15"/>
  <c r="E113" i="15"/>
  <c r="E112" i="15"/>
  <c r="E111" i="15"/>
  <c r="E110" i="15"/>
  <c r="E109" i="15"/>
  <c r="E108" i="15"/>
  <c r="E107" i="15"/>
  <c r="E106" i="15"/>
  <c r="E105" i="15"/>
  <c r="E104" i="15"/>
  <c r="E103" i="15"/>
  <c r="E102" i="15"/>
  <c r="E101" i="15"/>
  <c r="E100" i="15"/>
  <c r="E99" i="15"/>
  <c r="E98" i="15"/>
  <c r="E97" i="15"/>
  <c r="E96" i="15"/>
  <c r="E95" i="15"/>
  <c r="E94" i="15"/>
  <c r="E93" i="15"/>
  <c r="E92" i="15"/>
  <c r="E91" i="15"/>
  <c r="E90" i="15"/>
  <c r="E89" i="15"/>
  <c r="E88" i="15"/>
  <c r="E87" i="15"/>
  <c r="E86" i="15"/>
  <c r="E85" i="15"/>
  <c r="E84" i="15"/>
  <c r="E83" i="15"/>
  <c r="E82" i="15"/>
  <c r="E81" i="15"/>
  <c r="E80" i="15"/>
  <c r="E79" i="15"/>
  <c r="E78" i="15"/>
  <c r="E77" i="15"/>
  <c r="E76" i="15"/>
  <c r="E75" i="15"/>
  <c r="E74" i="15"/>
  <c r="E73" i="15"/>
  <c r="E72" i="15"/>
  <c r="E71" i="15"/>
  <c r="E70" i="15"/>
  <c r="E69" i="15"/>
  <c r="E68" i="15"/>
  <c r="E67" i="15"/>
  <c r="E66" i="15"/>
  <c r="E65" i="15"/>
  <c r="E64" i="15"/>
  <c r="E63" i="15"/>
  <c r="E62" i="15"/>
  <c r="E61" i="15"/>
  <c r="E60" i="15"/>
  <c r="E59" i="15"/>
  <c r="E58" i="15"/>
  <c r="E57" i="15"/>
  <c r="E56" i="15"/>
  <c r="E55" i="15"/>
  <c r="E54" i="15"/>
  <c r="E53" i="15"/>
  <c r="E52" i="15"/>
  <c r="E51" i="15"/>
  <c r="E50" i="15"/>
  <c r="E49" i="15"/>
  <c r="E48" i="15"/>
  <c r="E47" i="15"/>
  <c r="E46" i="15"/>
  <c r="E45" i="15"/>
  <c r="E44" i="15"/>
  <c r="E43" i="15"/>
  <c r="E42" i="15"/>
  <c r="E41" i="15"/>
  <c r="E40" i="15"/>
  <c r="E39" i="15"/>
  <c r="E38" i="15"/>
  <c r="E37" i="15"/>
  <c r="E36" i="15"/>
  <c r="E35" i="15"/>
  <c r="E34" i="15"/>
  <c r="E33" i="15"/>
  <c r="E32" i="15"/>
  <c r="E31" i="15"/>
  <c r="E30" i="15"/>
  <c r="E29" i="15"/>
  <c r="E28" i="15"/>
  <c r="E27" i="15"/>
  <c r="E26" i="15"/>
  <c r="E25" i="15"/>
  <c r="E24" i="15"/>
  <c r="E23" i="15"/>
  <c r="E22" i="15"/>
  <c r="E21" i="15"/>
  <c r="E20" i="15"/>
  <c r="E19" i="15"/>
  <c r="E18" i="15"/>
  <c r="E17" i="15"/>
  <c r="E16" i="15"/>
  <c r="E15" i="15"/>
  <c r="E14" i="15"/>
  <c r="E13" i="15"/>
  <c r="E12" i="15"/>
  <c r="E11" i="15"/>
  <c r="E10" i="15"/>
  <c r="E9" i="15"/>
  <c r="E8" i="15"/>
  <c r="E7" i="15"/>
  <c r="E6" i="15"/>
  <c r="J5" i="15"/>
  <c r="H5" i="15"/>
  <c r="E5" i="15"/>
  <c r="J4" i="15"/>
  <c r="H4" i="15"/>
  <c r="E4" i="15"/>
  <c r="H3" i="15"/>
  <c r="E3" i="15"/>
  <c r="E2" i="15"/>
  <c r="K27" i="1" l="1"/>
  <c r="C21" i="1"/>
  <c r="J6" i="28"/>
  <c r="I6" i="28"/>
  <c r="I3" i="28"/>
  <c r="C28" i="1"/>
  <c r="M28" i="1"/>
  <c r="I3" i="27"/>
  <c r="I6" i="27"/>
  <c r="H6" i="27"/>
  <c r="D29" i="1"/>
  <c r="M29" i="1" s="1"/>
  <c r="E29" i="1"/>
  <c r="K29" i="1" s="1"/>
  <c r="M26" i="1"/>
  <c r="K28" i="1"/>
  <c r="K26" i="1"/>
  <c r="M27" i="1"/>
  <c r="M25" i="1"/>
  <c r="C27" i="1"/>
  <c r="K25" i="1"/>
  <c r="C26" i="1"/>
  <c r="C25" i="1"/>
  <c r="J6" i="26"/>
  <c r="I3" i="26"/>
  <c r="H6" i="26"/>
  <c r="J6" i="25"/>
  <c r="I3" i="25"/>
  <c r="H6" i="25"/>
  <c r="J6" i="24"/>
  <c r="I6" i="24" s="1"/>
  <c r="I3" i="24"/>
  <c r="H6" i="24"/>
  <c r="J6" i="23"/>
  <c r="I6" i="23" s="1"/>
  <c r="I3" i="23"/>
  <c r="I3" i="22"/>
  <c r="D24" i="1"/>
  <c r="M24" i="1" s="1"/>
  <c r="H6" i="22"/>
  <c r="H24" i="1"/>
  <c r="K24" i="1" s="1"/>
  <c r="I3" i="21"/>
  <c r="D23" i="1"/>
  <c r="J6" i="21"/>
  <c r="G23" i="1"/>
  <c r="H6" i="21"/>
  <c r="J3" i="20"/>
  <c r="D22" i="1" s="1"/>
  <c r="E22" i="1"/>
  <c r="G22" i="1"/>
  <c r="H22" i="1"/>
  <c r="B22" i="1"/>
  <c r="H21" i="1"/>
  <c r="K21" i="1" s="1"/>
  <c r="I3" i="19"/>
  <c r="J6" i="19"/>
  <c r="K23" i="1"/>
  <c r="M21" i="1"/>
  <c r="J6" i="22"/>
  <c r="I6" i="22" s="1"/>
  <c r="I6" i="21"/>
  <c r="I4" i="21"/>
  <c r="H6" i="20"/>
  <c r="H6" i="19"/>
  <c r="I6" i="19" s="1"/>
  <c r="I3" i="17"/>
  <c r="H6" i="17"/>
  <c r="J6" i="17"/>
  <c r="I3" i="16"/>
  <c r="H6" i="16"/>
  <c r="J6" i="16"/>
  <c r="I3" i="15"/>
  <c r="H6" i="15"/>
  <c r="J6" i="15"/>
  <c r="I6" i="15" s="1"/>
  <c r="I6" i="17"/>
  <c r="I4" i="17"/>
  <c r="C29" i="1" l="1"/>
  <c r="L24" i="1"/>
  <c r="L27" i="1"/>
  <c r="L26" i="1"/>
  <c r="L28" i="1"/>
  <c r="L29" i="1"/>
  <c r="L25" i="1"/>
  <c r="I6" i="26"/>
  <c r="I6" i="25"/>
  <c r="C24" i="1"/>
  <c r="M23" i="1"/>
  <c r="L23" i="1" s="1"/>
  <c r="C23" i="1"/>
  <c r="M22" i="1"/>
  <c r="J6" i="20"/>
  <c r="I6" i="20" s="1"/>
  <c r="C22" i="1"/>
  <c r="I3" i="20"/>
  <c r="K22" i="1"/>
  <c r="L21" i="1"/>
  <c r="I6" i="16"/>
  <c r="L22" i="1" l="1"/>
  <c r="E2654" i="14"/>
  <c r="E2653" i="14"/>
  <c r="E2652" i="14"/>
  <c r="E2651" i="14"/>
  <c r="E2650" i="14"/>
  <c r="E2649" i="14"/>
  <c r="E2648" i="14"/>
  <c r="E2647" i="14"/>
  <c r="E2646" i="14"/>
  <c r="E2645" i="14"/>
  <c r="E2644" i="14"/>
  <c r="E2643" i="14"/>
  <c r="E2642" i="14"/>
  <c r="E2641" i="14"/>
  <c r="E2640" i="14"/>
  <c r="E2639" i="14"/>
  <c r="E2638" i="14"/>
  <c r="E2637" i="14"/>
  <c r="E2636" i="14"/>
  <c r="E2635" i="14"/>
  <c r="E2634" i="14"/>
  <c r="E2633" i="14"/>
  <c r="E2632" i="14"/>
  <c r="E2631" i="14"/>
  <c r="E2630" i="14"/>
  <c r="E2629" i="14"/>
  <c r="E2628" i="14"/>
  <c r="E2627" i="14"/>
  <c r="E2626" i="14"/>
  <c r="E2625" i="14"/>
  <c r="E2624" i="14"/>
  <c r="E2623" i="14"/>
  <c r="E2622" i="14"/>
  <c r="E2621" i="14"/>
  <c r="E2620" i="14"/>
  <c r="E2619" i="14"/>
  <c r="E2618" i="14"/>
  <c r="E2617" i="14"/>
  <c r="E2616" i="14"/>
  <c r="E2615" i="14"/>
  <c r="E2614" i="14"/>
  <c r="E2613" i="14"/>
  <c r="E2612" i="14"/>
  <c r="E2611" i="14"/>
  <c r="E2610" i="14"/>
  <c r="E2609" i="14"/>
  <c r="E2608" i="14"/>
  <c r="E2607" i="14"/>
  <c r="E2606" i="14"/>
  <c r="E2605" i="14"/>
  <c r="E2604" i="14"/>
  <c r="E2603" i="14"/>
  <c r="E2602" i="14"/>
  <c r="E2601" i="14"/>
  <c r="E2600" i="14"/>
  <c r="E2599" i="14"/>
  <c r="E2598" i="14"/>
  <c r="E2597" i="14"/>
  <c r="E2596" i="14"/>
  <c r="E2595" i="14"/>
  <c r="E2594" i="14"/>
  <c r="E2593" i="14"/>
  <c r="E2592" i="14"/>
  <c r="E2591" i="14"/>
  <c r="E2590" i="14"/>
  <c r="E2589" i="14"/>
  <c r="E2588" i="14"/>
  <c r="E2587" i="14"/>
  <c r="E2586" i="14"/>
  <c r="E2585" i="14"/>
  <c r="E2584" i="14"/>
  <c r="E2583" i="14"/>
  <c r="E2582" i="14"/>
  <c r="E2581" i="14"/>
  <c r="E2580" i="14"/>
  <c r="E2579" i="14"/>
  <c r="E2578" i="14"/>
  <c r="E2577" i="14"/>
  <c r="E2576" i="14"/>
  <c r="E2575" i="14"/>
  <c r="E2574" i="14"/>
  <c r="E2573" i="14"/>
  <c r="E2572" i="14"/>
  <c r="E2571" i="14"/>
  <c r="E2570" i="14"/>
  <c r="E2569" i="14"/>
  <c r="E2568" i="14"/>
  <c r="E2567" i="14"/>
  <c r="E2566" i="14"/>
  <c r="E2565" i="14"/>
  <c r="E2564" i="14"/>
  <c r="E2563" i="14"/>
  <c r="E2562" i="14"/>
  <c r="E2561" i="14"/>
  <c r="E2560" i="14"/>
  <c r="E2559" i="14"/>
  <c r="E2558" i="14"/>
  <c r="E2557" i="14"/>
  <c r="E2556" i="14"/>
  <c r="E2555" i="14"/>
  <c r="E2554" i="14"/>
  <c r="E2553" i="14"/>
  <c r="E2552" i="14"/>
  <c r="E2551" i="14"/>
  <c r="E2550" i="14"/>
  <c r="E2549" i="14"/>
  <c r="E2548" i="14"/>
  <c r="E2547" i="14"/>
  <c r="E2546" i="14"/>
  <c r="E2545" i="14"/>
  <c r="E2544" i="14"/>
  <c r="E2543" i="14"/>
  <c r="E2542" i="14"/>
  <c r="E2541" i="14"/>
  <c r="E2540" i="14"/>
  <c r="E2539" i="14"/>
  <c r="E2538" i="14"/>
  <c r="E2537" i="14"/>
  <c r="E2536" i="14"/>
  <c r="E2535" i="14"/>
  <c r="E2534" i="14"/>
  <c r="E2533" i="14"/>
  <c r="E2532" i="14"/>
  <c r="E2531" i="14"/>
  <c r="E2530" i="14"/>
  <c r="E2529" i="14"/>
  <c r="E2528" i="14"/>
  <c r="E2527" i="14"/>
  <c r="E2526" i="14"/>
  <c r="E2525" i="14"/>
  <c r="E2524" i="14"/>
  <c r="E2523" i="14"/>
  <c r="E2522" i="14"/>
  <c r="E2521" i="14"/>
  <c r="E2520" i="14"/>
  <c r="E2519" i="14"/>
  <c r="E2518" i="14"/>
  <c r="E2517" i="14"/>
  <c r="E2516" i="14"/>
  <c r="E2515" i="14"/>
  <c r="E2514" i="14"/>
  <c r="E2513" i="14"/>
  <c r="E2512" i="14"/>
  <c r="E2511" i="14"/>
  <c r="E2510" i="14"/>
  <c r="E2509" i="14"/>
  <c r="E2508" i="14"/>
  <c r="E2507" i="14"/>
  <c r="E2506" i="14"/>
  <c r="E2505" i="14"/>
  <c r="E2504" i="14"/>
  <c r="E2503" i="14"/>
  <c r="E2502" i="14"/>
  <c r="E2501" i="14"/>
  <c r="E2500" i="14"/>
  <c r="E2499" i="14"/>
  <c r="E2498" i="14"/>
  <c r="E2497" i="14"/>
  <c r="E2496" i="14"/>
  <c r="E2495" i="14"/>
  <c r="E2494" i="14"/>
  <c r="E2493" i="14"/>
  <c r="E2492" i="14"/>
  <c r="E2491" i="14"/>
  <c r="E2490" i="14"/>
  <c r="E2489" i="14"/>
  <c r="E2488" i="14"/>
  <c r="E2487" i="14"/>
  <c r="E2486" i="14"/>
  <c r="E2485" i="14"/>
  <c r="E2484" i="14"/>
  <c r="E2483" i="14"/>
  <c r="E2482" i="14"/>
  <c r="E2481" i="14"/>
  <c r="E2480" i="14"/>
  <c r="E2479" i="14"/>
  <c r="E2478" i="14"/>
  <c r="E2477" i="14"/>
  <c r="E2476" i="14"/>
  <c r="E2475" i="14"/>
  <c r="E2474" i="14"/>
  <c r="E2473" i="14"/>
  <c r="E2472" i="14"/>
  <c r="E2471" i="14"/>
  <c r="E2470" i="14"/>
  <c r="E2469" i="14"/>
  <c r="E2468" i="14"/>
  <c r="E2467" i="14"/>
  <c r="E2466" i="14"/>
  <c r="E2465" i="14"/>
  <c r="E2464" i="14"/>
  <c r="E2463" i="14"/>
  <c r="E2462" i="14"/>
  <c r="E2461" i="14"/>
  <c r="E2460" i="14"/>
  <c r="E2459" i="14"/>
  <c r="E2458" i="14"/>
  <c r="E2457" i="14"/>
  <c r="E2456" i="14"/>
  <c r="E2455" i="14"/>
  <c r="E2454" i="14"/>
  <c r="E2453" i="14"/>
  <c r="E2452" i="14"/>
  <c r="E2451" i="14"/>
  <c r="E2450" i="14"/>
  <c r="E2449" i="14"/>
  <c r="E2448" i="14"/>
  <c r="E2447" i="14"/>
  <c r="E2446" i="14"/>
  <c r="E2445" i="14"/>
  <c r="E2444" i="14"/>
  <c r="E2443" i="14"/>
  <c r="E2442" i="14"/>
  <c r="E2441" i="14"/>
  <c r="E2440" i="14"/>
  <c r="E2439" i="14"/>
  <c r="E2438" i="14"/>
  <c r="E2437" i="14"/>
  <c r="E2436" i="14"/>
  <c r="E2435" i="14"/>
  <c r="E2434" i="14"/>
  <c r="E2433" i="14"/>
  <c r="E2432" i="14"/>
  <c r="E2431" i="14"/>
  <c r="E2430" i="14"/>
  <c r="E2429" i="14"/>
  <c r="E2428" i="14"/>
  <c r="E2427" i="14"/>
  <c r="E2426" i="14"/>
  <c r="E2425" i="14"/>
  <c r="E2424" i="14"/>
  <c r="E2423" i="14"/>
  <c r="E2422" i="14"/>
  <c r="E2421" i="14"/>
  <c r="E2420" i="14"/>
  <c r="E2419" i="14"/>
  <c r="E2418" i="14"/>
  <c r="E2417" i="14"/>
  <c r="E2416" i="14"/>
  <c r="E2415" i="14"/>
  <c r="E2414" i="14"/>
  <c r="E2413" i="14"/>
  <c r="E2412" i="14"/>
  <c r="E2411" i="14"/>
  <c r="E2410" i="14"/>
  <c r="E2409" i="14"/>
  <c r="E2408" i="14"/>
  <c r="E2407" i="14"/>
  <c r="E2406" i="14"/>
  <c r="E2405" i="14"/>
  <c r="E2404" i="14"/>
  <c r="E2403" i="14"/>
  <c r="E2402" i="14"/>
  <c r="E2401" i="14"/>
  <c r="E2400" i="14"/>
  <c r="E2399" i="14"/>
  <c r="E2398" i="14"/>
  <c r="E2397" i="14"/>
  <c r="E2396" i="14"/>
  <c r="E2395" i="14"/>
  <c r="E2394" i="14"/>
  <c r="E2393" i="14"/>
  <c r="E2392" i="14"/>
  <c r="E2391" i="14"/>
  <c r="E2390" i="14"/>
  <c r="E2389" i="14"/>
  <c r="E2388" i="14"/>
  <c r="E2387" i="14"/>
  <c r="E2386" i="14"/>
  <c r="E2385" i="14"/>
  <c r="E2384" i="14"/>
  <c r="E2383" i="14"/>
  <c r="E2382" i="14"/>
  <c r="E2381" i="14"/>
  <c r="E2380" i="14"/>
  <c r="E2379" i="14"/>
  <c r="E2378" i="14"/>
  <c r="E2377" i="14"/>
  <c r="E2376" i="14"/>
  <c r="E2375" i="14"/>
  <c r="E2374" i="14"/>
  <c r="E2373" i="14"/>
  <c r="E2372" i="14"/>
  <c r="E2371" i="14"/>
  <c r="E2370" i="14"/>
  <c r="E2369" i="14"/>
  <c r="E2368" i="14"/>
  <c r="E2367" i="14"/>
  <c r="E2366" i="14"/>
  <c r="E2365" i="14"/>
  <c r="E2364" i="14"/>
  <c r="E2363" i="14"/>
  <c r="E2362" i="14"/>
  <c r="E2361" i="14"/>
  <c r="E2360" i="14"/>
  <c r="E2359" i="14"/>
  <c r="E2358" i="14"/>
  <c r="E2357" i="14"/>
  <c r="E2356" i="14"/>
  <c r="E2355" i="14"/>
  <c r="E2354" i="14"/>
  <c r="E2353" i="14"/>
  <c r="E2352" i="14"/>
  <c r="E2351" i="14"/>
  <c r="E2350" i="14"/>
  <c r="E2349" i="14"/>
  <c r="E2348" i="14"/>
  <c r="E2347" i="14"/>
  <c r="E2346" i="14"/>
  <c r="E2345" i="14"/>
  <c r="E2344" i="14"/>
  <c r="E2343" i="14"/>
  <c r="E2342" i="14"/>
  <c r="E2341" i="14"/>
  <c r="E2340" i="14"/>
  <c r="E2339" i="14"/>
  <c r="E2338" i="14"/>
  <c r="E2337" i="14"/>
  <c r="E2336" i="14"/>
  <c r="E2335" i="14"/>
  <c r="E2334" i="14"/>
  <c r="E2333" i="14"/>
  <c r="E2332" i="14"/>
  <c r="E2331" i="14"/>
  <c r="E2330" i="14"/>
  <c r="E2329" i="14"/>
  <c r="E2328" i="14"/>
  <c r="E2327" i="14"/>
  <c r="E2326" i="14"/>
  <c r="E2325" i="14"/>
  <c r="E2324" i="14"/>
  <c r="E2323" i="14"/>
  <c r="E2322" i="14"/>
  <c r="E2321" i="14"/>
  <c r="E2320" i="14"/>
  <c r="E2319" i="14"/>
  <c r="E2318" i="14"/>
  <c r="E2317" i="14"/>
  <c r="E2316" i="14"/>
  <c r="E2315" i="14"/>
  <c r="E2314" i="14"/>
  <c r="E2313" i="14"/>
  <c r="E2312" i="14"/>
  <c r="E2311" i="14"/>
  <c r="E2310" i="14"/>
  <c r="E2309" i="14"/>
  <c r="E2308" i="14"/>
  <c r="E2307" i="14"/>
  <c r="E2306" i="14"/>
  <c r="E2305" i="14"/>
  <c r="E2304" i="14"/>
  <c r="E2303" i="14"/>
  <c r="E2302" i="14"/>
  <c r="E2301" i="14"/>
  <c r="E2300" i="14"/>
  <c r="E2299" i="14"/>
  <c r="E2298" i="14"/>
  <c r="E2297" i="14"/>
  <c r="E2296" i="14"/>
  <c r="E2295" i="14"/>
  <c r="E2294" i="14"/>
  <c r="E2293" i="14"/>
  <c r="E2292" i="14"/>
  <c r="E2291" i="14"/>
  <c r="E2290" i="14"/>
  <c r="E2289" i="14"/>
  <c r="E2288" i="14"/>
  <c r="E2287" i="14"/>
  <c r="E2286" i="14"/>
  <c r="E2285" i="14"/>
  <c r="E2284" i="14"/>
  <c r="E2283" i="14"/>
  <c r="E2282" i="14"/>
  <c r="E2281" i="14"/>
  <c r="E2280" i="14"/>
  <c r="E2279" i="14"/>
  <c r="E2278" i="14"/>
  <c r="E2277" i="14"/>
  <c r="E2276" i="14"/>
  <c r="E2275" i="14"/>
  <c r="E2274" i="14"/>
  <c r="E2273" i="14"/>
  <c r="E2272" i="14"/>
  <c r="E2271" i="14"/>
  <c r="E2270" i="14"/>
  <c r="E2269" i="14"/>
  <c r="E2268" i="14"/>
  <c r="E2267" i="14"/>
  <c r="E2266" i="14"/>
  <c r="E2265" i="14"/>
  <c r="E2264" i="14"/>
  <c r="E2263" i="14"/>
  <c r="E2262" i="14"/>
  <c r="E2261" i="14"/>
  <c r="E2260" i="14"/>
  <c r="E2259" i="14"/>
  <c r="E2258" i="14"/>
  <c r="E2257" i="14"/>
  <c r="E2256" i="14"/>
  <c r="E2255" i="14"/>
  <c r="E2254" i="14"/>
  <c r="E2253" i="14"/>
  <c r="E2252" i="14"/>
  <c r="E2251" i="14"/>
  <c r="E2250" i="14"/>
  <c r="E2249" i="14"/>
  <c r="E2248" i="14"/>
  <c r="E2247" i="14"/>
  <c r="E2246" i="14"/>
  <c r="E2245" i="14"/>
  <c r="E2244" i="14"/>
  <c r="E2243" i="14"/>
  <c r="E2242" i="14"/>
  <c r="E2241" i="14"/>
  <c r="E2240" i="14"/>
  <c r="E2239" i="14"/>
  <c r="E2238" i="14"/>
  <c r="E2237" i="14"/>
  <c r="E2236" i="14"/>
  <c r="E2235" i="14"/>
  <c r="E2234" i="14"/>
  <c r="E2233" i="14"/>
  <c r="E2232" i="14"/>
  <c r="E2231" i="14"/>
  <c r="E2230" i="14"/>
  <c r="E2229" i="14"/>
  <c r="E2228" i="14"/>
  <c r="E2227" i="14"/>
  <c r="E2226" i="14"/>
  <c r="E2225" i="14"/>
  <c r="E2224" i="14"/>
  <c r="E2223" i="14"/>
  <c r="E2222" i="14"/>
  <c r="E2221" i="14"/>
  <c r="E2220" i="14"/>
  <c r="E2219" i="14"/>
  <c r="E2218" i="14"/>
  <c r="E2217" i="14"/>
  <c r="E2216" i="14"/>
  <c r="E2215" i="14"/>
  <c r="E2214" i="14"/>
  <c r="E2213" i="14"/>
  <c r="E2212" i="14"/>
  <c r="E2211" i="14"/>
  <c r="E2210" i="14"/>
  <c r="E2209" i="14"/>
  <c r="E2208" i="14"/>
  <c r="E2207" i="14"/>
  <c r="E2206" i="14"/>
  <c r="E2205" i="14"/>
  <c r="E2204" i="14"/>
  <c r="E2203" i="14"/>
  <c r="E2202" i="14"/>
  <c r="E2201" i="14"/>
  <c r="E2200" i="14"/>
  <c r="E2199" i="14"/>
  <c r="E2198" i="14"/>
  <c r="E2197" i="14"/>
  <c r="E2196" i="14"/>
  <c r="E2195" i="14"/>
  <c r="E2194" i="14"/>
  <c r="E2193" i="14"/>
  <c r="E2192" i="14"/>
  <c r="E2191" i="14"/>
  <c r="E2190" i="14"/>
  <c r="E2189" i="14"/>
  <c r="E2188" i="14"/>
  <c r="E2187" i="14"/>
  <c r="E2186" i="14"/>
  <c r="E2185" i="14"/>
  <c r="E2184" i="14"/>
  <c r="E2183" i="14"/>
  <c r="E2182" i="14"/>
  <c r="E2181" i="14"/>
  <c r="E2180" i="14"/>
  <c r="E2179" i="14"/>
  <c r="E2178" i="14"/>
  <c r="E2177" i="14"/>
  <c r="E2176" i="14"/>
  <c r="E2175" i="14"/>
  <c r="E2174" i="14"/>
  <c r="E2173" i="14"/>
  <c r="E2172" i="14"/>
  <c r="E2171" i="14"/>
  <c r="E2170" i="14"/>
  <c r="E2169" i="14"/>
  <c r="E2168" i="14"/>
  <c r="E2167" i="14"/>
  <c r="E2166" i="14"/>
  <c r="E2165" i="14"/>
  <c r="E2164" i="14"/>
  <c r="E2163" i="14"/>
  <c r="E2162" i="14"/>
  <c r="E2161" i="14"/>
  <c r="E2160" i="14"/>
  <c r="E2159" i="14"/>
  <c r="E2158" i="14"/>
  <c r="E2157" i="14"/>
  <c r="E2156" i="14"/>
  <c r="E2155" i="14"/>
  <c r="E2154" i="14"/>
  <c r="E2153" i="14"/>
  <c r="E2152" i="14"/>
  <c r="E2151" i="14"/>
  <c r="E2150" i="14"/>
  <c r="E2149" i="14"/>
  <c r="E2148" i="14"/>
  <c r="E2147" i="14"/>
  <c r="E2146" i="14"/>
  <c r="E2145" i="14"/>
  <c r="E2144" i="14"/>
  <c r="E2143" i="14"/>
  <c r="E2142" i="14"/>
  <c r="E2141" i="14"/>
  <c r="E2140" i="14"/>
  <c r="E2139" i="14"/>
  <c r="E2138" i="14"/>
  <c r="E2137" i="14"/>
  <c r="E2136" i="14"/>
  <c r="E2135" i="14"/>
  <c r="E2134" i="14"/>
  <c r="E2133" i="14"/>
  <c r="E2132" i="14"/>
  <c r="E2131" i="14"/>
  <c r="E2130" i="14"/>
  <c r="E2129" i="14"/>
  <c r="E2128" i="14"/>
  <c r="E2127" i="14"/>
  <c r="E2126" i="14"/>
  <c r="E2125" i="14"/>
  <c r="E2124" i="14"/>
  <c r="E2123" i="14"/>
  <c r="E2122" i="14"/>
  <c r="E2121" i="14"/>
  <c r="E2120" i="14"/>
  <c r="E2119" i="14"/>
  <c r="E2118" i="14"/>
  <c r="E2117" i="14"/>
  <c r="E2116" i="14"/>
  <c r="E2115" i="14"/>
  <c r="E2114" i="14"/>
  <c r="E2113" i="14"/>
  <c r="E2112" i="14"/>
  <c r="E2111" i="14"/>
  <c r="E2110" i="14"/>
  <c r="E2109" i="14"/>
  <c r="E2108" i="14"/>
  <c r="E2107" i="14"/>
  <c r="E2106" i="14"/>
  <c r="E2105" i="14"/>
  <c r="E2104" i="14"/>
  <c r="E2103" i="14"/>
  <c r="E2102" i="14"/>
  <c r="E2101" i="14"/>
  <c r="E2100" i="14"/>
  <c r="E2099" i="14"/>
  <c r="E2098" i="14"/>
  <c r="E2097" i="14"/>
  <c r="E2096" i="14"/>
  <c r="E2095" i="14"/>
  <c r="E2094" i="14"/>
  <c r="E2093" i="14"/>
  <c r="E2092" i="14"/>
  <c r="E2091" i="14"/>
  <c r="E2090" i="14"/>
  <c r="E2089" i="14"/>
  <c r="E2088" i="14"/>
  <c r="E2087" i="14"/>
  <c r="E2086" i="14"/>
  <c r="E2085" i="14"/>
  <c r="E2084" i="14"/>
  <c r="E2083" i="14"/>
  <c r="E2082" i="14"/>
  <c r="E2081" i="14"/>
  <c r="E2080" i="14"/>
  <c r="E2079" i="14"/>
  <c r="E2078" i="14"/>
  <c r="E2077" i="14"/>
  <c r="E2076" i="14"/>
  <c r="E2075" i="14"/>
  <c r="E2074" i="14"/>
  <c r="E2073" i="14"/>
  <c r="E2072" i="14"/>
  <c r="E2071" i="14"/>
  <c r="E2070" i="14"/>
  <c r="E2069" i="14"/>
  <c r="E2068" i="14"/>
  <c r="E2067" i="14"/>
  <c r="E2066" i="14"/>
  <c r="E2065" i="14"/>
  <c r="E2064" i="14"/>
  <c r="E2063" i="14"/>
  <c r="E2062" i="14"/>
  <c r="E2061" i="14"/>
  <c r="E2060" i="14"/>
  <c r="E2059" i="14"/>
  <c r="E2058" i="14"/>
  <c r="E2057" i="14"/>
  <c r="E2056" i="14"/>
  <c r="E2055" i="14"/>
  <c r="E2054" i="14"/>
  <c r="E2053" i="14"/>
  <c r="E2052" i="14"/>
  <c r="E2051" i="14"/>
  <c r="E2050" i="14"/>
  <c r="E2049" i="14"/>
  <c r="E2048" i="14"/>
  <c r="E2047" i="14"/>
  <c r="E2046" i="14"/>
  <c r="E2045" i="14"/>
  <c r="E2044" i="14"/>
  <c r="E2043" i="14"/>
  <c r="E2042" i="14"/>
  <c r="E2041" i="14"/>
  <c r="E2040" i="14"/>
  <c r="E2039" i="14"/>
  <c r="E2038" i="14"/>
  <c r="E2037" i="14"/>
  <c r="E2036" i="14"/>
  <c r="E2035" i="14"/>
  <c r="E2034" i="14"/>
  <c r="E2033" i="14"/>
  <c r="E2032" i="14"/>
  <c r="E2031" i="14"/>
  <c r="E2030" i="14"/>
  <c r="E2029" i="14"/>
  <c r="E2028" i="14"/>
  <c r="E2027" i="14"/>
  <c r="E2026" i="14"/>
  <c r="E2025" i="14"/>
  <c r="E2024" i="14"/>
  <c r="E2023" i="14"/>
  <c r="E2022" i="14"/>
  <c r="E2021" i="14"/>
  <c r="E2020" i="14"/>
  <c r="E2019" i="14"/>
  <c r="E2018" i="14"/>
  <c r="E2017" i="14"/>
  <c r="E2016" i="14"/>
  <c r="E2015" i="14"/>
  <c r="E2014" i="14"/>
  <c r="E2013" i="14"/>
  <c r="E2012" i="14"/>
  <c r="E2011" i="14"/>
  <c r="E2010" i="14"/>
  <c r="E2009" i="14"/>
  <c r="E2008" i="14"/>
  <c r="E2007" i="14"/>
  <c r="E2006" i="14"/>
  <c r="E2005" i="14"/>
  <c r="E2004" i="14"/>
  <c r="E2003" i="14"/>
  <c r="E2002" i="14"/>
  <c r="E2001" i="14"/>
  <c r="E2000" i="14"/>
  <c r="E1999" i="14"/>
  <c r="E1998" i="14"/>
  <c r="E1997" i="14"/>
  <c r="E1996" i="14"/>
  <c r="E1995" i="14"/>
  <c r="E1994" i="14"/>
  <c r="E1993" i="14"/>
  <c r="E1992" i="14"/>
  <c r="E1991" i="14"/>
  <c r="E1990" i="14"/>
  <c r="E1989" i="14"/>
  <c r="E1988" i="14"/>
  <c r="E1987" i="14"/>
  <c r="E1986" i="14"/>
  <c r="E1985" i="14"/>
  <c r="E1984" i="14"/>
  <c r="E1983" i="14"/>
  <c r="E1982" i="14"/>
  <c r="E1981" i="14"/>
  <c r="E1980" i="14"/>
  <c r="E1979" i="14"/>
  <c r="E1978" i="14"/>
  <c r="E1977" i="14"/>
  <c r="E1976" i="14"/>
  <c r="E1975" i="14"/>
  <c r="E1974" i="14"/>
  <c r="E1973" i="14"/>
  <c r="E1972" i="14"/>
  <c r="E1971" i="14"/>
  <c r="E1970" i="14"/>
  <c r="E1969" i="14"/>
  <c r="E1968" i="14"/>
  <c r="E1967" i="14"/>
  <c r="E1966" i="14"/>
  <c r="E1965" i="14"/>
  <c r="E1964" i="14"/>
  <c r="E1963" i="14"/>
  <c r="E1962" i="14"/>
  <c r="E1961" i="14"/>
  <c r="E1960" i="14"/>
  <c r="E1959" i="14"/>
  <c r="E1958" i="14"/>
  <c r="E1957" i="14"/>
  <c r="E1956" i="14"/>
  <c r="E1955" i="14"/>
  <c r="E1954" i="14"/>
  <c r="E1953" i="14"/>
  <c r="E1952" i="14"/>
  <c r="E1951" i="14"/>
  <c r="E1950" i="14"/>
  <c r="E1949" i="14"/>
  <c r="E1948" i="14"/>
  <c r="E1947" i="14"/>
  <c r="E1946" i="14"/>
  <c r="E1945" i="14"/>
  <c r="E1944" i="14"/>
  <c r="E1943" i="14"/>
  <c r="E1942" i="14"/>
  <c r="E1941" i="14"/>
  <c r="E1940" i="14"/>
  <c r="E1939" i="14"/>
  <c r="E1938" i="14"/>
  <c r="E1937" i="14"/>
  <c r="E1936" i="14"/>
  <c r="E1935" i="14"/>
  <c r="E1934" i="14"/>
  <c r="E1933" i="14"/>
  <c r="E1932" i="14"/>
  <c r="E1931" i="14"/>
  <c r="E1930" i="14"/>
  <c r="E1929" i="14"/>
  <c r="E1928" i="14"/>
  <c r="E1927" i="14"/>
  <c r="E1926" i="14"/>
  <c r="E1925" i="14"/>
  <c r="E1924" i="14"/>
  <c r="E1923" i="14"/>
  <c r="E1922" i="14"/>
  <c r="E1921" i="14"/>
  <c r="E1920" i="14"/>
  <c r="E1919" i="14"/>
  <c r="E1918" i="14"/>
  <c r="E1917" i="14"/>
  <c r="E1916" i="14"/>
  <c r="E1915" i="14"/>
  <c r="E1914" i="14"/>
  <c r="E1913" i="14"/>
  <c r="E1912" i="14"/>
  <c r="E1911" i="14"/>
  <c r="E1910" i="14"/>
  <c r="E1909" i="14"/>
  <c r="E1908" i="14"/>
  <c r="E1907" i="14"/>
  <c r="E1906" i="14"/>
  <c r="E1905" i="14"/>
  <c r="E1904" i="14"/>
  <c r="E1903" i="14"/>
  <c r="E1902" i="14"/>
  <c r="E1901" i="14"/>
  <c r="E1900" i="14"/>
  <c r="E1899" i="14"/>
  <c r="E1898" i="14"/>
  <c r="E1897" i="14"/>
  <c r="E1896" i="14"/>
  <c r="E1895" i="14"/>
  <c r="E1894" i="14"/>
  <c r="E1893" i="14"/>
  <c r="E1892" i="14"/>
  <c r="E1891" i="14"/>
  <c r="E1890" i="14"/>
  <c r="E1889" i="14"/>
  <c r="E1888" i="14"/>
  <c r="E1887" i="14"/>
  <c r="E1886" i="14"/>
  <c r="E1885" i="14"/>
  <c r="E1884" i="14"/>
  <c r="E1883" i="14"/>
  <c r="E1882" i="14"/>
  <c r="E1881" i="14"/>
  <c r="E1880" i="14"/>
  <c r="E1879" i="14"/>
  <c r="E1878" i="14"/>
  <c r="E1877" i="14"/>
  <c r="E1876" i="14"/>
  <c r="E1875" i="14"/>
  <c r="E1874" i="14"/>
  <c r="E1873" i="14"/>
  <c r="E1872" i="14"/>
  <c r="E1871" i="14"/>
  <c r="E1870" i="14"/>
  <c r="E1869" i="14"/>
  <c r="E1868" i="14"/>
  <c r="E1867" i="14"/>
  <c r="E1866" i="14"/>
  <c r="E1865" i="14"/>
  <c r="E1864" i="14"/>
  <c r="E1863" i="14"/>
  <c r="E1862" i="14"/>
  <c r="E1861" i="14"/>
  <c r="E1860" i="14"/>
  <c r="E1859" i="14"/>
  <c r="E1858" i="14"/>
  <c r="E1857" i="14"/>
  <c r="E1856" i="14"/>
  <c r="E1855" i="14"/>
  <c r="E1854" i="14"/>
  <c r="E1853" i="14"/>
  <c r="E1852" i="14"/>
  <c r="E1851" i="14"/>
  <c r="E1850" i="14"/>
  <c r="E1849" i="14"/>
  <c r="E1848" i="14"/>
  <c r="E1847" i="14"/>
  <c r="E1846" i="14"/>
  <c r="E1845" i="14"/>
  <c r="E1844" i="14"/>
  <c r="E1843" i="14"/>
  <c r="E1842" i="14"/>
  <c r="E1841" i="14"/>
  <c r="E1840" i="14"/>
  <c r="E1839" i="14"/>
  <c r="E1838" i="14"/>
  <c r="E1837" i="14"/>
  <c r="E1836" i="14"/>
  <c r="E1835" i="14"/>
  <c r="E1834" i="14"/>
  <c r="E1833" i="14"/>
  <c r="E1832" i="14"/>
  <c r="E1831" i="14"/>
  <c r="E1830" i="14"/>
  <c r="E1829" i="14"/>
  <c r="E1828" i="14"/>
  <c r="E1827" i="14"/>
  <c r="E1826" i="14"/>
  <c r="E1825" i="14"/>
  <c r="E1824" i="14"/>
  <c r="E1823" i="14"/>
  <c r="E1822" i="14"/>
  <c r="E1821" i="14"/>
  <c r="E1820" i="14"/>
  <c r="E1819" i="14"/>
  <c r="E1818" i="14"/>
  <c r="E1817" i="14"/>
  <c r="E1816" i="14"/>
  <c r="E1815" i="14"/>
  <c r="E1814" i="14"/>
  <c r="E1813" i="14"/>
  <c r="E1812" i="14"/>
  <c r="E1811" i="14"/>
  <c r="E1810" i="14"/>
  <c r="E1809" i="14"/>
  <c r="E1808" i="14"/>
  <c r="E1807" i="14"/>
  <c r="E1806" i="14"/>
  <c r="E1805" i="14"/>
  <c r="E1804" i="14"/>
  <c r="E1803" i="14"/>
  <c r="E1802" i="14"/>
  <c r="E1801" i="14"/>
  <c r="E1800" i="14"/>
  <c r="E1799" i="14"/>
  <c r="E1798" i="14"/>
  <c r="E1797" i="14"/>
  <c r="E1796" i="14"/>
  <c r="E1795" i="14"/>
  <c r="E1794" i="14"/>
  <c r="E1793" i="14"/>
  <c r="E1792" i="14"/>
  <c r="E1791" i="14"/>
  <c r="E1790" i="14"/>
  <c r="E1789" i="14"/>
  <c r="E1788" i="14"/>
  <c r="E1787" i="14"/>
  <c r="E1786" i="14"/>
  <c r="E1785" i="14"/>
  <c r="E1784" i="14"/>
  <c r="E1783" i="14"/>
  <c r="E1782" i="14"/>
  <c r="E1781" i="14"/>
  <c r="E1780" i="14"/>
  <c r="E1779" i="14"/>
  <c r="E1778" i="14"/>
  <c r="E1777" i="14"/>
  <c r="E1776" i="14"/>
  <c r="E1775" i="14"/>
  <c r="E1774" i="14"/>
  <c r="E1773" i="14"/>
  <c r="E1772" i="14"/>
  <c r="E1771" i="14"/>
  <c r="E1770" i="14"/>
  <c r="E1769" i="14"/>
  <c r="E1768" i="14"/>
  <c r="E1767" i="14"/>
  <c r="E1766" i="14"/>
  <c r="E1765" i="14"/>
  <c r="E1764" i="14"/>
  <c r="E1763" i="14"/>
  <c r="E1762" i="14"/>
  <c r="E1761" i="14"/>
  <c r="E1760" i="14"/>
  <c r="E1759" i="14"/>
  <c r="E1758" i="14"/>
  <c r="E1757" i="14"/>
  <c r="E1756" i="14"/>
  <c r="E1755" i="14"/>
  <c r="E1754" i="14"/>
  <c r="E1753" i="14"/>
  <c r="E1752" i="14"/>
  <c r="E1751" i="14"/>
  <c r="E1750" i="14"/>
  <c r="E1749" i="14"/>
  <c r="E1748" i="14"/>
  <c r="E1747" i="14"/>
  <c r="E1746" i="14"/>
  <c r="E1745" i="14"/>
  <c r="E1744" i="14"/>
  <c r="E1743" i="14"/>
  <c r="E1742" i="14"/>
  <c r="E1741" i="14"/>
  <c r="E1740" i="14"/>
  <c r="E1739" i="14"/>
  <c r="E1738" i="14"/>
  <c r="E1737" i="14"/>
  <c r="E1736" i="14"/>
  <c r="E1735" i="14"/>
  <c r="E1734" i="14"/>
  <c r="E1733" i="14"/>
  <c r="E1732" i="14"/>
  <c r="E1731" i="14"/>
  <c r="E1730" i="14"/>
  <c r="E1729" i="14"/>
  <c r="E1728" i="14"/>
  <c r="E1727" i="14"/>
  <c r="E1726" i="14"/>
  <c r="E1725" i="14"/>
  <c r="E1724" i="14"/>
  <c r="E1723" i="14"/>
  <c r="E1722" i="14"/>
  <c r="E1721" i="14"/>
  <c r="E1720" i="14"/>
  <c r="E1719" i="14"/>
  <c r="E1718" i="14"/>
  <c r="E1717" i="14"/>
  <c r="E1716" i="14"/>
  <c r="E1715" i="14"/>
  <c r="E1714" i="14"/>
  <c r="E1713" i="14"/>
  <c r="E1712" i="14"/>
  <c r="E1711" i="14"/>
  <c r="E1710" i="14"/>
  <c r="E1709" i="14"/>
  <c r="E1708" i="14"/>
  <c r="E1707" i="14"/>
  <c r="E1706" i="14"/>
  <c r="E1705" i="14"/>
  <c r="E1704" i="14"/>
  <c r="E1703" i="14"/>
  <c r="E1702" i="14"/>
  <c r="E1701" i="14"/>
  <c r="E1700" i="14"/>
  <c r="E1699" i="14"/>
  <c r="E1698" i="14"/>
  <c r="E1697" i="14"/>
  <c r="E1696" i="14"/>
  <c r="E1695" i="14"/>
  <c r="E1694" i="14"/>
  <c r="E1693" i="14"/>
  <c r="E1692" i="14"/>
  <c r="E1691" i="14"/>
  <c r="E1690" i="14"/>
  <c r="E1689" i="14"/>
  <c r="E1688" i="14"/>
  <c r="E1687" i="14"/>
  <c r="E1686" i="14"/>
  <c r="E1685" i="14"/>
  <c r="E1684" i="14"/>
  <c r="E1683" i="14"/>
  <c r="E1682" i="14"/>
  <c r="E1681" i="14"/>
  <c r="E1680" i="14"/>
  <c r="E1679" i="14"/>
  <c r="E1678" i="14"/>
  <c r="E1677" i="14"/>
  <c r="E1676" i="14"/>
  <c r="E1675" i="14"/>
  <c r="E1674" i="14"/>
  <c r="E1673" i="14"/>
  <c r="E1672" i="14"/>
  <c r="E1671" i="14"/>
  <c r="E1670" i="14"/>
  <c r="E1669" i="14"/>
  <c r="E1668" i="14"/>
  <c r="E1667" i="14"/>
  <c r="E1666" i="14"/>
  <c r="E1665" i="14"/>
  <c r="E1664" i="14"/>
  <c r="E1663" i="14"/>
  <c r="E1662" i="14"/>
  <c r="E1661" i="14"/>
  <c r="E1660" i="14"/>
  <c r="E1659" i="14"/>
  <c r="E1658" i="14"/>
  <c r="E1657" i="14"/>
  <c r="E1656" i="14"/>
  <c r="E1655" i="14"/>
  <c r="E1654" i="14"/>
  <c r="E1653" i="14"/>
  <c r="E1652" i="14"/>
  <c r="E1651" i="14"/>
  <c r="E1650" i="14"/>
  <c r="E1649" i="14"/>
  <c r="E1648" i="14"/>
  <c r="E1647" i="14"/>
  <c r="E1646" i="14"/>
  <c r="E1645" i="14"/>
  <c r="E1644" i="14"/>
  <c r="E1643" i="14"/>
  <c r="E1642" i="14"/>
  <c r="E1641" i="14"/>
  <c r="E1640" i="14"/>
  <c r="E1639" i="14"/>
  <c r="E1638" i="14"/>
  <c r="E1637" i="14"/>
  <c r="E1636" i="14"/>
  <c r="E1635" i="14"/>
  <c r="E1634" i="14"/>
  <c r="E1633" i="14"/>
  <c r="E1632" i="14"/>
  <c r="E1631" i="14"/>
  <c r="E1630" i="14"/>
  <c r="E1629" i="14"/>
  <c r="E1628" i="14"/>
  <c r="E1627" i="14"/>
  <c r="E1626" i="14"/>
  <c r="E1625" i="14"/>
  <c r="E1624" i="14"/>
  <c r="E1623" i="14"/>
  <c r="E1622" i="14"/>
  <c r="E1621" i="14"/>
  <c r="E1620" i="14"/>
  <c r="E1619" i="14"/>
  <c r="E1618" i="14"/>
  <c r="E1617" i="14"/>
  <c r="E1616" i="14"/>
  <c r="E1615" i="14"/>
  <c r="E1614" i="14"/>
  <c r="E1613" i="14"/>
  <c r="E1612" i="14"/>
  <c r="E1611" i="14"/>
  <c r="E1610" i="14"/>
  <c r="E1609" i="14"/>
  <c r="E1608" i="14"/>
  <c r="E1607" i="14"/>
  <c r="E1606" i="14"/>
  <c r="E1605" i="14"/>
  <c r="E1604" i="14"/>
  <c r="E1603" i="14"/>
  <c r="E1602" i="14"/>
  <c r="E1601" i="14"/>
  <c r="E1600" i="14"/>
  <c r="E1599" i="14"/>
  <c r="E1598" i="14"/>
  <c r="E1597" i="14"/>
  <c r="E1596" i="14"/>
  <c r="E1595" i="14"/>
  <c r="E1594" i="14"/>
  <c r="E1593" i="14"/>
  <c r="E1592" i="14"/>
  <c r="E1591" i="14"/>
  <c r="E1590" i="14"/>
  <c r="E1589" i="14"/>
  <c r="E1588" i="14"/>
  <c r="E1587" i="14"/>
  <c r="E1586" i="14"/>
  <c r="E1585" i="14"/>
  <c r="E1584" i="14"/>
  <c r="E1583" i="14"/>
  <c r="E1582" i="14"/>
  <c r="E1581" i="14"/>
  <c r="E1580" i="14"/>
  <c r="E1579" i="14"/>
  <c r="E1578" i="14"/>
  <c r="E1577" i="14"/>
  <c r="E1576" i="14"/>
  <c r="E1575" i="14"/>
  <c r="E1574" i="14"/>
  <c r="E1573" i="14"/>
  <c r="E1572" i="14"/>
  <c r="E1571" i="14"/>
  <c r="E1570" i="14"/>
  <c r="E1569" i="14"/>
  <c r="E1568" i="14"/>
  <c r="E1567" i="14"/>
  <c r="E1566" i="14"/>
  <c r="E1565" i="14"/>
  <c r="E1564" i="14"/>
  <c r="E1563" i="14"/>
  <c r="E1562" i="14"/>
  <c r="E1561" i="14"/>
  <c r="E1560" i="14"/>
  <c r="E1559" i="14"/>
  <c r="E1558" i="14"/>
  <c r="E1557" i="14"/>
  <c r="E1556" i="14"/>
  <c r="E1555" i="14"/>
  <c r="E1554" i="14"/>
  <c r="E1553" i="14"/>
  <c r="E1552" i="14"/>
  <c r="E1551" i="14"/>
  <c r="E1550" i="14"/>
  <c r="E1549" i="14"/>
  <c r="E1548" i="14"/>
  <c r="E1547" i="14"/>
  <c r="E1546" i="14"/>
  <c r="E1545" i="14"/>
  <c r="E1544" i="14"/>
  <c r="E1543" i="14"/>
  <c r="E1542" i="14"/>
  <c r="E1541" i="14"/>
  <c r="E1540" i="14"/>
  <c r="E1539" i="14"/>
  <c r="E1538" i="14"/>
  <c r="E1537" i="14"/>
  <c r="E1536" i="14"/>
  <c r="E1535" i="14"/>
  <c r="E1534" i="14"/>
  <c r="E1533" i="14"/>
  <c r="E1532" i="14"/>
  <c r="E1531" i="14"/>
  <c r="E1530" i="14"/>
  <c r="E1529" i="14"/>
  <c r="E1528" i="14"/>
  <c r="E1527" i="14"/>
  <c r="E1526" i="14"/>
  <c r="E1525" i="14"/>
  <c r="E1524" i="14"/>
  <c r="E1523" i="14"/>
  <c r="E1522" i="14"/>
  <c r="E1521" i="14"/>
  <c r="E1520" i="14"/>
  <c r="E1519" i="14"/>
  <c r="E1518" i="14"/>
  <c r="E1517" i="14"/>
  <c r="E1516" i="14"/>
  <c r="E1515" i="14"/>
  <c r="E1514" i="14"/>
  <c r="E1513" i="14"/>
  <c r="E1512" i="14"/>
  <c r="E1511" i="14"/>
  <c r="E1510" i="14"/>
  <c r="E1509" i="14"/>
  <c r="E1508" i="14"/>
  <c r="E1507" i="14"/>
  <c r="E1506" i="14"/>
  <c r="E1505" i="14"/>
  <c r="E1504" i="14"/>
  <c r="E1503" i="14"/>
  <c r="E1502" i="14"/>
  <c r="E1501" i="14"/>
  <c r="E1500" i="14"/>
  <c r="E1499" i="14"/>
  <c r="E1498" i="14"/>
  <c r="E1497" i="14"/>
  <c r="E1496" i="14"/>
  <c r="E1495" i="14"/>
  <c r="E1494" i="14"/>
  <c r="E1493" i="14"/>
  <c r="E1492" i="14"/>
  <c r="E1491" i="14"/>
  <c r="E1490" i="14"/>
  <c r="E1489" i="14"/>
  <c r="E1488" i="14"/>
  <c r="E1487" i="14"/>
  <c r="E1486" i="14"/>
  <c r="E1485" i="14"/>
  <c r="E1484" i="14"/>
  <c r="E1483" i="14"/>
  <c r="E1482" i="14"/>
  <c r="E1481" i="14"/>
  <c r="E1480" i="14"/>
  <c r="E1479" i="14"/>
  <c r="E1478" i="14"/>
  <c r="E1477" i="14"/>
  <c r="E1476" i="14"/>
  <c r="E1475" i="14"/>
  <c r="E1474" i="14"/>
  <c r="E1473" i="14"/>
  <c r="E1472" i="14"/>
  <c r="E1471" i="14"/>
  <c r="E1470" i="14"/>
  <c r="E1469" i="14"/>
  <c r="E1468" i="14"/>
  <c r="E1467" i="14"/>
  <c r="E1466" i="14"/>
  <c r="E1465" i="14"/>
  <c r="E1464" i="14"/>
  <c r="E1463" i="14"/>
  <c r="E1462" i="14"/>
  <c r="E1461" i="14"/>
  <c r="E1460" i="14"/>
  <c r="E1459" i="14"/>
  <c r="E1458" i="14"/>
  <c r="E1457" i="14"/>
  <c r="E1456" i="14"/>
  <c r="E1455" i="14"/>
  <c r="E1454" i="14"/>
  <c r="E1453" i="14"/>
  <c r="E1452" i="14"/>
  <c r="E1451" i="14"/>
  <c r="E1450" i="14"/>
  <c r="E1449" i="14"/>
  <c r="E1448" i="14"/>
  <c r="E1447" i="14"/>
  <c r="E1446" i="14"/>
  <c r="E1445" i="14"/>
  <c r="E1444" i="14"/>
  <c r="E1443" i="14"/>
  <c r="E1442" i="14"/>
  <c r="E1441" i="14"/>
  <c r="E1440" i="14"/>
  <c r="E1439" i="14"/>
  <c r="E1438" i="14"/>
  <c r="E1437" i="14"/>
  <c r="E1436" i="14"/>
  <c r="E1435" i="14"/>
  <c r="E1434" i="14"/>
  <c r="E1433" i="14"/>
  <c r="E1432" i="14"/>
  <c r="E1431" i="14"/>
  <c r="E1430" i="14"/>
  <c r="E1429" i="14"/>
  <c r="E1428" i="14"/>
  <c r="E1427" i="14"/>
  <c r="E1426" i="14"/>
  <c r="E1425" i="14"/>
  <c r="E1424" i="14"/>
  <c r="E1423" i="14"/>
  <c r="E1422" i="14"/>
  <c r="E1421" i="14"/>
  <c r="E1420" i="14"/>
  <c r="E1419" i="14"/>
  <c r="E1418" i="14"/>
  <c r="E1417" i="14"/>
  <c r="E1416" i="14"/>
  <c r="E1415" i="14"/>
  <c r="E1414" i="14"/>
  <c r="E1413" i="14"/>
  <c r="E1412" i="14"/>
  <c r="E1411" i="14"/>
  <c r="E1410" i="14"/>
  <c r="E1409" i="14"/>
  <c r="E1408" i="14"/>
  <c r="E1407" i="14"/>
  <c r="E1406" i="14"/>
  <c r="E1405" i="14"/>
  <c r="E1404" i="14"/>
  <c r="E1403" i="14"/>
  <c r="E1402" i="14"/>
  <c r="E1401" i="14"/>
  <c r="E1400" i="14"/>
  <c r="E1399" i="14"/>
  <c r="E1398" i="14"/>
  <c r="E1397" i="14"/>
  <c r="E1396" i="14"/>
  <c r="E1395" i="14"/>
  <c r="E1394" i="14"/>
  <c r="E1393" i="14"/>
  <c r="E1392" i="14"/>
  <c r="E1391" i="14"/>
  <c r="E1390" i="14"/>
  <c r="E1389" i="14"/>
  <c r="E1388" i="14"/>
  <c r="E1387" i="14"/>
  <c r="E1386" i="14"/>
  <c r="E1385" i="14"/>
  <c r="E1384" i="14"/>
  <c r="E1383" i="14"/>
  <c r="E1382" i="14"/>
  <c r="E1381" i="14"/>
  <c r="E1380" i="14"/>
  <c r="E1379" i="14"/>
  <c r="E1378" i="14"/>
  <c r="E1377" i="14"/>
  <c r="E1376" i="14"/>
  <c r="E1375" i="14"/>
  <c r="E1374" i="14"/>
  <c r="E1373" i="14"/>
  <c r="E1372" i="14"/>
  <c r="E1371" i="14"/>
  <c r="E1370" i="14"/>
  <c r="E1369" i="14"/>
  <c r="E1368" i="14"/>
  <c r="E1367" i="14"/>
  <c r="E1366" i="14"/>
  <c r="E1365" i="14"/>
  <c r="E1364" i="14"/>
  <c r="E1363" i="14"/>
  <c r="E1362" i="14"/>
  <c r="E1361" i="14"/>
  <c r="E1360" i="14"/>
  <c r="E1359" i="14"/>
  <c r="E1358" i="14"/>
  <c r="E1357" i="14"/>
  <c r="E1356" i="14"/>
  <c r="E1355" i="14"/>
  <c r="E1354" i="14"/>
  <c r="E1353" i="14"/>
  <c r="E1352" i="14"/>
  <c r="E1351" i="14"/>
  <c r="E1350" i="14"/>
  <c r="E1349" i="14"/>
  <c r="E1348" i="14"/>
  <c r="E1347" i="14"/>
  <c r="E1346" i="14"/>
  <c r="E1345" i="14"/>
  <c r="E1344" i="14"/>
  <c r="E1343" i="14"/>
  <c r="E1342" i="14"/>
  <c r="E1341" i="14"/>
  <c r="E1340" i="14"/>
  <c r="E1339" i="14"/>
  <c r="E1338" i="14"/>
  <c r="E1337" i="14"/>
  <c r="E1336" i="14"/>
  <c r="E1335" i="14"/>
  <c r="E1334" i="14"/>
  <c r="E1333" i="14"/>
  <c r="E1332" i="14"/>
  <c r="E1331" i="14"/>
  <c r="E1330" i="14"/>
  <c r="E1329" i="14"/>
  <c r="E1328" i="14"/>
  <c r="E1327" i="14"/>
  <c r="E1326" i="14"/>
  <c r="E1325" i="14"/>
  <c r="E1324" i="14"/>
  <c r="E1323" i="14"/>
  <c r="E1322" i="14"/>
  <c r="E1321" i="14"/>
  <c r="E1320" i="14"/>
  <c r="E1319" i="14"/>
  <c r="E1318" i="14"/>
  <c r="E1317" i="14"/>
  <c r="E1316" i="14"/>
  <c r="E1315" i="14"/>
  <c r="E1314" i="14"/>
  <c r="E1313" i="14"/>
  <c r="E1312" i="14"/>
  <c r="E1311" i="14"/>
  <c r="E1310" i="14"/>
  <c r="E1309" i="14"/>
  <c r="E1308" i="14"/>
  <c r="E1307" i="14"/>
  <c r="E1306" i="14"/>
  <c r="E1305" i="14"/>
  <c r="E1304" i="14"/>
  <c r="E1303" i="14"/>
  <c r="E1302" i="14"/>
  <c r="E1301" i="14"/>
  <c r="E1300" i="14"/>
  <c r="E1299" i="14"/>
  <c r="E1298" i="14"/>
  <c r="E1297" i="14"/>
  <c r="E1296" i="14"/>
  <c r="E1295" i="14"/>
  <c r="E1294" i="14"/>
  <c r="E1293" i="14"/>
  <c r="E1292" i="14"/>
  <c r="E1291" i="14"/>
  <c r="E1290" i="14"/>
  <c r="E1289" i="14"/>
  <c r="E1288" i="14"/>
  <c r="E1287" i="14"/>
  <c r="E1286" i="14"/>
  <c r="E1285" i="14"/>
  <c r="E1284" i="14"/>
  <c r="E1283" i="14"/>
  <c r="E1282" i="14"/>
  <c r="E1281" i="14"/>
  <c r="E1280" i="14"/>
  <c r="E1279" i="14"/>
  <c r="E1278" i="14"/>
  <c r="E1277" i="14"/>
  <c r="E1276" i="14"/>
  <c r="E1275" i="14"/>
  <c r="E1274" i="14"/>
  <c r="E1273" i="14"/>
  <c r="E1272" i="14"/>
  <c r="E1271" i="14"/>
  <c r="E1270" i="14"/>
  <c r="E1269" i="14"/>
  <c r="E1268" i="14"/>
  <c r="E1267" i="14"/>
  <c r="E1266" i="14"/>
  <c r="E1265" i="14"/>
  <c r="E1264" i="14"/>
  <c r="E1263" i="14"/>
  <c r="E1262" i="14"/>
  <c r="E1261" i="14"/>
  <c r="E1260" i="14"/>
  <c r="E1259" i="14"/>
  <c r="E1258" i="14"/>
  <c r="E1257" i="14"/>
  <c r="E1256" i="14"/>
  <c r="E1255" i="14"/>
  <c r="E1254" i="14"/>
  <c r="E1253" i="14"/>
  <c r="E1252" i="14"/>
  <c r="E1251" i="14"/>
  <c r="E1250" i="14"/>
  <c r="E1249" i="14"/>
  <c r="E1248" i="14"/>
  <c r="E1247" i="14"/>
  <c r="E1246" i="14"/>
  <c r="E1245" i="14"/>
  <c r="E1244" i="14"/>
  <c r="E1243" i="14"/>
  <c r="E1242" i="14"/>
  <c r="E1241" i="14"/>
  <c r="E1240" i="14"/>
  <c r="E1239" i="14"/>
  <c r="E1238" i="14"/>
  <c r="E1237" i="14"/>
  <c r="E1236" i="14"/>
  <c r="E1235" i="14"/>
  <c r="E1234" i="14"/>
  <c r="E1233" i="14"/>
  <c r="E1232" i="14"/>
  <c r="E1231" i="14"/>
  <c r="E1230" i="14"/>
  <c r="E1229" i="14"/>
  <c r="E1228" i="14"/>
  <c r="E1227" i="14"/>
  <c r="E1226" i="14"/>
  <c r="E1225" i="14"/>
  <c r="E1224" i="14"/>
  <c r="E1223" i="14"/>
  <c r="E1222" i="14"/>
  <c r="E1221" i="14"/>
  <c r="E1220" i="14"/>
  <c r="E1219" i="14"/>
  <c r="E1218" i="14"/>
  <c r="E1217" i="14"/>
  <c r="E1216" i="14"/>
  <c r="E1215" i="14"/>
  <c r="E1214" i="14"/>
  <c r="E1213" i="14"/>
  <c r="E1212" i="14"/>
  <c r="E1211" i="14"/>
  <c r="E1210" i="14"/>
  <c r="E1209" i="14"/>
  <c r="E1208" i="14"/>
  <c r="E1207" i="14"/>
  <c r="E1206" i="14"/>
  <c r="E1205" i="14"/>
  <c r="E1204" i="14"/>
  <c r="E1203" i="14"/>
  <c r="E1202" i="14"/>
  <c r="E1201" i="14"/>
  <c r="E1200" i="14"/>
  <c r="E1199" i="14"/>
  <c r="E1198" i="14"/>
  <c r="E1197" i="14"/>
  <c r="E1196" i="14"/>
  <c r="E1195" i="14"/>
  <c r="E1194" i="14"/>
  <c r="E1193" i="14"/>
  <c r="E1192" i="14"/>
  <c r="E1191" i="14"/>
  <c r="E1190" i="14"/>
  <c r="E1189" i="14"/>
  <c r="E1188" i="14"/>
  <c r="E1187" i="14"/>
  <c r="E1186" i="14"/>
  <c r="E1185" i="14"/>
  <c r="E1184" i="14"/>
  <c r="E1183" i="14"/>
  <c r="E1182" i="14"/>
  <c r="E1181" i="14"/>
  <c r="E1180" i="14"/>
  <c r="E1179" i="14"/>
  <c r="E1178" i="14"/>
  <c r="E1177" i="14"/>
  <c r="E1176" i="14"/>
  <c r="E1175" i="14"/>
  <c r="E1174" i="14"/>
  <c r="E1173" i="14"/>
  <c r="E1172" i="14"/>
  <c r="E1171" i="14"/>
  <c r="E1170" i="14"/>
  <c r="E1169" i="14"/>
  <c r="E1168" i="14"/>
  <c r="E1167" i="14"/>
  <c r="E1166" i="14"/>
  <c r="E1165" i="14"/>
  <c r="E1164" i="14"/>
  <c r="E1163" i="14"/>
  <c r="E1162" i="14"/>
  <c r="E1161" i="14"/>
  <c r="E1160" i="14"/>
  <c r="E1159" i="14"/>
  <c r="E1158" i="14"/>
  <c r="E1157" i="14"/>
  <c r="E1156" i="14"/>
  <c r="E1155" i="14"/>
  <c r="E1154" i="14"/>
  <c r="E1153" i="14"/>
  <c r="E1152" i="14"/>
  <c r="E1151" i="14"/>
  <c r="E1150" i="14"/>
  <c r="E1149" i="14"/>
  <c r="E1148" i="14"/>
  <c r="E1147" i="14"/>
  <c r="E1146" i="14"/>
  <c r="E1145" i="14"/>
  <c r="E1144" i="14"/>
  <c r="E1143" i="14"/>
  <c r="E1142" i="14"/>
  <c r="E1141" i="14"/>
  <c r="E1140" i="14"/>
  <c r="E1139" i="14"/>
  <c r="E1138" i="14"/>
  <c r="E1137" i="14"/>
  <c r="E1136" i="14"/>
  <c r="E1135" i="14"/>
  <c r="E1134" i="14"/>
  <c r="E1133" i="14"/>
  <c r="E1132" i="14"/>
  <c r="E1131" i="14"/>
  <c r="E1130" i="14"/>
  <c r="E1129" i="14"/>
  <c r="E1128" i="14"/>
  <c r="E1127" i="14"/>
  <c r="E1126" i="14"/>
  <c r="E1125" i="14"/>
  <c r="E1124" i="14"/>
  <c r="E1123" i="14"/>
  <c r="E1122" i="14"/>
  <c r="E1121" i="14"/>
  <c r="E1120" i="14"/>
  <c r="E1119" i="14"/>
  <c r="E1118" i="14"/>
  <c r="E1117" i="14"/>
  <c r="E1116" i="14"/>
  <c r="E1115" i="14"/>
  <c r="E1114" i="14"/>
  <c r="E1113" i="14"/>
  <c r="E1112" i="14"/>
  <c r="E1111" i="14"/>
  <c r="E1110" i="14"/>
  <c r="E1109" i="14"/>
  <c r="E1108" i="14"/>
  <c r="E1107" i="14"/>
  <c r="E1106" i="14"/>
  <c r="E1105" i="14"/>
  <c r="E1104" i="14"/>
  <c r="E1103" i="14"/>
  <c r="E1102" i="14"/>
  <c r="E1101" i="14"/>
  <c r="E1100" i="14"/>
  <c r="E1099" i="14"/>
  <c r="E1098" i="14"/>
  <c r="E1097" i="14"/>
  <c r="E1096" i="14"/>
  <c r="E1095" i="14"/>
  <c r="E1094" i="14"/>
  <c r="E1093" i="14"/>
  <c r="E1092" i="14"/>
  <c r="E1091" i="14"/>
  <c r="E1090" i="14"/>
  <c r="E1089" i="14"/>
  <c r="E1088" i="14"/>
  <c r="E1087" i="14"/>
  <c r="E1086" i="14"/>
  <c r="E1085" i="14"/>
  <c r="E1084" i="14"/>
  <c r="E1083" i="14"/>
  <c r="E1082" i="14"/>
  <c r="E1081" i="14"/>
  <c r="E1080" i="14"/>
  <c r="E1079" i="14"/>
  <c r="E1078" i="14"/>
  <c r="E1077" i="14"/>
  <c r="E1076" i="14"/>
  <c r="E1075" i="14"/>
  <c r="E1074" i="14"/>
  <c r="E1073" i="14"/>
  <c r="E1072" i="14"/>
  <c r="E1071" i="14"/>
  <c r="E1070" i="14"/>
  <c r="E1069" i="14"/>
  <c r="E1068" i="14"/>
  <c r="E1067" i="14"/>
  <c r="E1066" i="14"/>
  <c r="E1065" i="14"/>
  <c r="E1064" i="14"/>
  <c r="E1063" i="14"/>
  <c r="E1062" i="14"/>
  <c r="E1061" i="14"/>
  <c r="E1060" i="14"/>
  <c r="E1059" i="14"/>
  <c r="E1058" i="14"/>
  <c r="E1057" i="14"/>
  <c r="E1056" i="14"/>
  <c r="E1055" i="14"/>
  <c r="E1054" i="14"/>
  <c r="E1053" i="14"/>
  <c r="E1052" i="14"/>
  <c r="E1051" i="14"/>
  <c r="E1050" i="14"/>
  <c r="E1049" i="14"/>
  <c r="E1048" i="14"/>
  <c r="E1047" i="14"/>
  <c r="E1046" i="14"/>
  <c r="E1045" i="14"/>
  <c r="E1044" i="14"/>
  <c r="E1043" i="14"/>
  <c r="E1042" i="14"/>
  <c r="E1041" i="14"/>
  <c r="E1040" i="14"/>
  <c r="E1039" i="14"/>
  <c r="E1038" i="14"/>
  <c r="E1037" i="14"/>
  <c r="E1036" i="14"/>
  <c r="E1035" i="14"/>
  <c r="E1034" i="14"/>
  <c r="E1033" i="14"/>
  <c r="E1032" i="14"/>
  <c r="E1031" i="14"/>
  <c r="E1030" i="14"/>
  <c r="E1029" i="14"/>
  <c r="E1028" i="14"/>
  <c r="E1027" i="14"/>
  <c r="E1026" i="14"/>
  <c r="E1025" i="14"/>
  <c r="E1024" i="14"/>
  <c r="E1023" i="14"/>
  <c r="E1022" i="14"/>
  <c r="E1021" i="14"/>
  <c r="E1020" i="14"/>
  <c r="E1019" i="14"/>
  <c r="E1018" i="14"/>
  <c r="E1017" i="14"/>
  <c r="E1016" i="14"/>
  <c r="E1015" i="14"/>
  <c r="E1014" i="14"/>
  <c r="E1013" i="14"/>
  <c r="E1012" i="14"/>
  <c r="E1011" i="14"/>
  <c r="E1010" i="14"/>
  <c r="E1009" i="14"/>
  <c r="E1008" i="14"/>
  <c r="E1007" i="14"/>
  <c r="E1006" i="14"/>
  <c r="E1005" i="14"/>
  <c r="E1004" i="14"/>
  <c r="E1003" i="14"/>
  <c r="E1002" i="14"/>
  <c r="E1001" i="14"/>
  <c r="E1000" i="14"/>
  <c r="E999" i="14"/>
  <c r="E998" i="14"/>
  <c r="E997" i="14"/>
  <c r="E996" i="14"/>
  <c r="E995" i="14"/>
  <c r="E994" i="14"/>
  <c r="E993" i="14"/>
  <c r="E992" i="14"/>
  <c r="E991" i="14"/>
  <c r="E990" i="14"/>
  <c r="E989" i="14"/>
  <c r="E988" i="14"/>
  <c r="E987" i="14"/>
  <c r="E986" i="14"/>
  <c r="E985" i="14"/>
  <c r="E984" i="14"/>
  <c r="E983" i="14"/>
  <c r="E982" i="14"/>
  <c r="E981" i="14"/>
  <c r="E980" i="14"/>
  <c r="E979" i="14"/>
  <c r="E978" i="14"/>
  <c r="E977" i="14"/>
  <c r="E976" i="14"/>
  <c r="E975" i="14"/>
  <c r="E974" i="14"/>
  <c r="E973" i="14"/>
  <c r="E972" i="14"/>
  <c r="E971" i="14"/>
  <c r="E970" i="14"/>
  <c r="E969" i="14"/>
  <c r="E968" i="14"/>
  <c r="E967" i="14"/>
  <c r="E966" i="14"/>
  <c r="E965" i="14"/>
  <c r="E964" i="14"/>
  <c r="E963" i="14"/>
  <c r="E962" i="14"/>
  <c r="E961" i="14"/>
  <c r="E960" i="14"/>
  <c r="E959" i="14"/>
  <c r="E958" i="14"/>
  <c r="E957" i="14"/>
  <c r="E956" i="14"/>
  <c r="E955" i="14"/>
  <c r="E954" i="14"/>
  <c r="E953" i="14"/>
  <c r="E952" i="14"/>
  <c r="E951" i="14"/>
  <c r="E950" i="14"/>
  <c r="E949" i="14"/>
  <c r="E948" i="14"/>
  <c r="E947" i="14"/>
  <c r="E946" i="14"/>
  <c r="E945" i="14"/>
  <c r="E944" i="14"/>
  <c r="E943" i="14"/>
  <c r="E942" i="14"/>
  <c r="E941" i="14"/>
  <c r="E940" i="14"/>
  <c r="E939" i="14"/>
  <c r="E938" i="14"/>
  <c r="E937" i="14"/>
  <c r="E936" i="14"/>
  <c r="E935" i="14"/>
  <c r="E934" i="14"/>
  <c r="E933" i="14"/>
  <c r="E932" i="14"/>
  <c r="E931" i="14"/>
  <c r="E930" i="14"/>
  <c r="E929" i="14"/>
  <c r="E928" i="14"/>
  <c r="E927" i="14"/>
  <c r="E926" i="14"/>
  <c r="E925" i="14"/>
  <c r="E924" i="14"/>
  <c r="E923" i="14"/>
  <c r="E922" i="14"/>
  <c r="E921" i="14"/>
  <c r="E920" i="14"/>
  <c r="E919" i="14"/>
  <c r="E918" i="14"/>
  <c r="E917" i="14"/>
  <c r="E916" i="14"/>
  <c r="E915" i="14"/>
  <c r="E914" i="14"/>
  <c r="E913" i="14"/>
  <c r="E912" i="14"/>
  <c r="E911" i="14"/>
  <c r="E910" i="14"/>
  <c r="E909" i="14"/>
  <c r="E908" i="14"/>
  <c r="E907" i="14"/>
  <c r="E906" i="14"/>
  <c r="E905" i="14"/>
  <c r="E904" i="14"/>
  <c r="E903" i="14"/>
  <c r="E902" i="14"/>
  <c r="E901" i="14"/>
  <c r="E900" i="14"/>
  <c r="E899" i="14"/>
  <c r="E898" i="14"/>
  <c r="E897" i="14"/>
  <c r="E896" i="14"/>
  <c r="E895" i="14"/>
  <c r="E894" i="14"/>
  <c r="E893" i="14"/>
  <c r="E892" i="14"/>
  <c r="E891" i="14"/>
  <c r="E890" i="14"/>
  <c r="E889" i="14"/>
  <c r="E888" i="14"/>
  <c r="E887" i="14"/>
  <c r="E886" i="14"/>
  <c r="E885" i="14"/>
  <c r="E884" i="14"/>
  <c r="E883" i="14"/>
  <c r="E882" i="14"/>
  <c r="E881" i="14"/>
  <c r="E880" i="14"/>
  <c r="E879" i="14"/>
  <c r="E878" i="14"/>
  <c r="E877" i="14"/>
  <c r="E876" i="14"/>
  <c r="E875" i="14"/>
  <c r="E874" i="14"/>
  <c r="E873" i="14"/>
  <c r="E872" i="14"/>
  <c r="E871" i="14"/>
  <c r="E870" i="14"/>
  <c r="E869" i="14"/>
  <c r="E868" i="14"/>
  <c r="E867" i="14"/>
  <c r="E866" i="14"/>
  <c r="E865" i="14"/>
  <c r="E864" i="14"/>
  <c r="E863" i="14"/>
  <c r="E862" i="14"/>
  <c r="E861" i="14"/>
  <c r="E860" i="14"/>
  <c r="E859" i="14"/>
  <c r="E858" i="14"/>
  <c r="E857" i="14"/>
  <c r="E856" i="14"/>
  <c r="E855" i="14"/>
  <c r="E854" i="14"/>
  <c r="E853" i="14"/>
  <c r="E852" i="14"/>
  <c r="E851" i="14"/>
  <c r="E850" i="14"/>
  <c r="E849" i="14"/>
  <c r="E848" i="14"/>
  <c r="E847" i="14"/>
  <c r="E846" i="14"/>
  <c r="E845" i="14"/>
  <c r="E844" i="14"/>
  <c r="E843" i="14"/>
  <c r="E842" i="14"/>
  <c r="E841" i="14"/>
  <c r="E840" i="14"/>
  <c r="E839" i="14"/>
  <c r="E838" i="14"/>
  <c r="E837" i="14"/>
  <c r="E836" i="14"/>
  <c r="E835" i="14"/>
  <c r="E834" i="14"/>
  <c r="E833" i="14"/>
  <c r="E832" i="14"/>
  <c r="E831" i="14"/>
  <c r="E830" i="14"/>
  <c r="E829" i="14"/>
  <c r="E828" i="14"/>
  <c r="E827" i="14"/>
  <c r="E826" i="14"/>
  <c r="E825" i="14"/>
  <c r="E824" i="14"/>
  <c r="E823" i="14"/>
  <c r="E822" i="14"/>
  <c r="E821" i="14"/>
  <c r="E820" i="14"/>
  <c r="E819" i="14"/>
  <c r="E818" i="14"/>
  <c r="E817" i="14"/>
  <c r="E816" i="14"/>
  <c r="E815" i="14"/>
  <c r="E814" i="14"/>
  <c r="E813" i="14"/>
  <c r="E812" i="14"/>
  <c r="E811" i="14"/>
  <c r="E810" i="14"/>
  <c r="E809" i="14"/>
  <c r="E808" i="14"/>
  <c r="E807" i="14"/>
  <c r="E806" i="14"/>
  <c r="E805" i="14"/>
  <c r="E804" i="14"/>
  <c r="E803" i="14"/>
  <c r="E802" i="14"/>
  <c r="E801" i="14"/>
  <c r="E800" i="14"/>
  <c r="E799" i="14"/>
  <c r="E798" i="14"/>
  <c r="E797" i="14"/>
  <c r="E796" i="14"/>
  <c r="E795" i="14"/>
  <c r="E794" i="14"/>
  <c r="E793" i="14"/>
  <c r="E792" i="14"/>
  <c r="E791" i="14"/>
  <c r="E790" i="14"/>
  <c r="E789" i="14"/>
  <c r="E788" i="14"/>
  <c r="E787" i="14"/>
  <c r="E786" i="14"/>
  <c r="E785" i="14"/>
  <c r="E784" i="14"/>
  <c r="E783" i="14"/>
  <c r="E782" i="14"/>
  <c r="E781" i="14"/>
  <c r="E780" i="14"/>
  <c r="E779" i="14"/>
  <c r="E778" i="14"/>
  <c r="E777" i="14"/>
  <c r="E776" i="14"/>
  <c r="E775" i="14"/>
  <c r="E774" i="14"/>
  <c r="E773" i="14"/>
  <c r="E772" i="14"/>
  <c r="E771" i="14"/>
  <c r="E770" i="14"/>
  <c r="E769" i="14"/>
  <c r="E768" i="14"/>
  <c r="E767" i="14"/>
  <c r="E766" i="14"/>
  <c r="E765" i="14"/>
  <c r="E764" i="14"/>
  <c r="E763" i="14"/>
  <c r="E762" i="14"/>
  <c r="E761" i="14"/>
  <c r="E760" i="14"/>
  <c r="E759" i="14"/>
  <c r="E758" i="14"/>
  <c r="E757" i="14"/>
  <c r="E756" i="14"/>
  <c r="E755" i="14"/>
  <c r="E754" i="14"/>
  <c r="E753" i="14"/>
  <c r="E752" i="14"/>
  <c r="E751" i="14"/>
  <c r="E750" i="14"/>
  <c r="E749" i="14"/>
  <c r="E748" i="14"/>
  <c r="E747" i="14"/>
  <c r="E746" i="14"/>
  <c r="E745" i="14"/>
  <c r="E744" i="14"/>
  <c r="E743" i="14"/>
  <c r="E742" i="14"/>
  <c r="E741" i="14"/>
  <c r="E740" i="14"/>
  <c r="E739" i="14"/>
  <c r="E738" i="14"/>
  <c r="E737" i="14"/>
  <c r="E736" i="14"/>
  <c r="E735" i="14"/>
  <c r="E734" i="14"/>
  <c r="E733" i="14"/>
  <c r="E732" i="14"/>
  <c r="E731" i="14"/>
  <c r="E730" i="14"/>
  <c r="E729" i="14"/>
  <c r="E728" i="14"/>
  <c r="E727" i="14"/>
  <c r="E726" i="14"/>
  <c r="E725" i="14"/>
  <c r="E724" i="14"/>
  <c r="E723" i="14"/>
  <c r="E722" i="14"/>
  <c r="E721" i="14"/>
  <c r="E720" i="14"/>
  <c r="E719" i="14"/>
  <c r="E718" i="14"/>
  <c r="E717" i="14"/>
  <c r="E716" i="14"/>
  <c r="E715" i="14"/>
  <c r="E714" i="14"/>
  <c r="E713" i="14"/>
  <c r="E712" i="14"/>
  <c r="E711" i="14"/>
  <c r="E710" i="14"/>
  <c r="E709" i="14"/>
  <c r="E708" i="14"/>
  <c r="E707" i="14"/>
  <c r="E706" i="14"/>
  <c r="E705" i="14"/>
  <c r="E704" i="14"/>
  <c r="E703" i="14"/>
  <c r="E702" i="14"/>
  <c r="E701" i="14"/>
  <c r="E700" i="14"/>
  <c r="E699" i="14"/>
  <c r="E698" i="14"/>
  <c r="E697" i="14"/>
  <c r="E696" i="14"/>
  <c r="E695" i="14"/>
  <c r="E694" i="14"/>
  <c r="E693" i="14"/>
  <c r="E692" i="14"/>
  <c r="E691" i="14"/>
  <c r="E690" i="14"/>
  <c r="E689" i="14"/>
  <c r="E688" i="14"/>
  <c r="E687" i="14"/>
  <c r="E686" i="14"/>
  <c r="E685" i="14"/>
  <c r="E684" i="14"/>
  <c r="E683" i="14"/>
  <c r="E682" i="14"/>
  <c r="E681" i="14"/>
  <c r="E680" i="14"/>
  <c r="E679" i="14"/>
  <c r="E678" i="14"/>
  <c r="E677" i="14"/>
  <c r="E676" i="14"/>
  <c r="E675" i="14"/>
  <c r="E674" i="14"/>
  <c r="E673" i="14"/>
  <c r="E672" i="14"/>
  <c r="E671" i="14"/>
  <c r="E670" i="14"/>
  <c r="E669" i="14"/>
  <c r="E668" i="14"/>
  <c r="E667" i="14"/>
  <c r="E666" i="14"/>
  <c r="E665" i="14"/>
  <c r="E664" i="14"/>
  <c r="E663" i="14"/>
  <c r="E662" i="14"/>
  <c r="E661" i="14"/>
  <c r="E660" i="14"/>
  <c r="E659" i="14"/>
  <c r="E658" i="14"/>
  <c r="E657" i="14"/>
  <c r="E656" i="14"/>
  <c r="E655" i="14"/>
  <c r="E654" i="14"/>
  <c r="E653" i="14"/>
  <c r="E652" i="14"/>
  <c r="E651" i="14"/>
  <c r="E650" i="14"/>
  <c r="E649" i="14"/>
  <c r="E648" i="14"/>
  <c r="E647" i="14"/>
  <c r="E646" i="14"/>
  <c r="E645" i="14"/>
  <c r="E644" i="14"/>
  <c r="E643" i="14"/>
  <c r="E642" i="14"/>
  <c r="E641" i="14"/>
  <c r="E640" i="14"/>
  <c r="E639" i="14"/>
  <c r="E638" i="14"/>
  <c r="E637" i="14"/>
  <c r="E636" i="14"/>
  <c r="E635" i="14"/>
  <c r="E634" i="14"/>
  <c r="E633" i="14"/>
  <c r="E632" i="14"/>
  <c r="E631" i="14"/>
  <c r="E630" i="14"/>
  <c r="E629" i="14"/>
  <c r="E628" i="14"/>
  <c r="E627" i="14"/>
  <c r="E626" i="14"/>
  <c r="E625" i="14"/>
  <c r="E624" i="14"/>
  <c r="E623" i="14"/>
  <c r="E622" i="14"/>
  <c r="E621" i="14"/>
  <c r="E620" i="14"/>
  <c r="E619" i="14"/>
  <c r="E618" i="14"/>
  <c r="E617" i="14"/>
  <c r="E616" i="14"/>
  <c r="E615" i="14"/>
  <c r="E614" i="14"/>
  <c r="E613" i="14"/>
  <c r="E612" i="14"/>
  <c r="E611" i="14"/>
  <c r="E610" i="14"/>
  <c r="E609" i="14"/>
  <c r="E608" i="14"/>
  <c r="E607" i="14"/>
  <c r="E606" i="14"/>
  <c r="E605" i="14"/>
  <c r="E604" i="14"/>
  <c r="E603" i="14"/>
  <c r="E602" i="14"/>
  <c r="E601" i="14"/>
  <c r="E600" i="14"/>
  <c r="E599" i="14"/>
  <c r="E598" i="14"/>
  <c r="E597" i="14"/>
  <c r="E596" i="14"/>
  <c r="E595" i="14"/>
  <c r="E594" i="14"/>
  <c r="E593" i="14"/>
  <c r="E592" i="14"/>
  <c r="E591" i="14"/>
  <c r="E590" i="14"/>
  <c r="E589" i="14"/>
  <c r="E588" i="14"/>
  <c r="E587" i="14"/>
  <c r="E586" i="14"/>
  <c r="E585" i="14"/>
  <c r="E584" i="14"/>
  <c r="E583" i="14"/>
  <c r="E582" i="14"/>
  <c r="E581" i="14"/>
  <c r="E580" i="14"/>
  <c r="E579" i="14"/>
  <c r="E578" i="14"/>
  <c r="E577" i="14"/>
  <c r="E576" i="14"/>
  <c r="E575" i="14"/>
  <c r="E574" i="14"/>
  <c r="E573" i="14"/>
  <c r="E572" i="14"/>
  <c r="E571" i="14"/>
  <c r="E570" i="14"/>
  <c r="E569" i="14"/>
  <c r="E568" i="14"/>
  <c r="E567" i="14"/>
  <c r="E566" i="14"/>
  <c r="E565" i="14"/>
  <c r="E564" i="14"/>
  <c r="E563" i="14"/>
  <c r="E562" i="14"/>
  <c r="E561" i="14"/>
  <c r="E560" i="14"/>
  <c r="E559" i="14"/>
  <c r="E558" i="14"/>
  <c r="E557" i="14"/>
  <c r="E556" i="14"/>
  <c r="E555" i="14"/>
  <c r="E554" i="14"/>
  <c r="E553" i="14"/>
  <c r="E552" i="14"/>
  <c r="E551" i="14"/>
  <c r="E550" i="14"/>
  <c r="E549" i="14"/>
  <c r="E548" i="14"/>
  <c r="E547" i="14"/>
  <c r="E546" i="14"/>
  <c r="E545" i="14"/>
  <c r="E544" i="14"/>
  <c r="E543" i="14"/>
  <c r="E542" i="14"/>
  <c r="E541" i="14"/>
  <c r="E540" i="14"/>
  <c r="E539" i="14"/>
  <c r="E538" i="14"/>
  <c r="E537" i="14"/>
  <c r="E536" i="14"/>
  <c r="E535" i="14"/>
  <c r="E534" i="14"/>
  <c r="E533" i="14"/>
  <c r="E532" i="14"/>
  <c r="E531" i="14"/>
  <c r="E530" i="14"/>
  <c r="E529" i="14"/>
  <c r="E528" i="14"/>
  <c r="E527" i="14"/>
  <c r="E526" i="14"/>
  <c r="E525" i="14"/>
  <c r="E524" i="14"/>
  <c r="E523" i="14"/>
  <c r="E522" i="14"/>
  <c r="E521" i="14"/>
  <c r="E520" i="14"/>
  <c r="E519" i="14"/>
  <c r="E518" i="14"/>
  <c r="E517" i="14"/>
  <c r="E516" i="14"/>
  <c r="E515" i="14"/>
  <c r="E514" i="14"/>
  <c r="E513" i="14"/>
  <c r="E512" i="14"/>
  <c r="E511" i="14"/>
  <c r="E510" i="14"/>
  <c r="E509" i="14"/>
  <c r="E508" i="14"/>
  <c r="E507" i="14"/>
  <c r="E506" i="14"/>
  <c r="E505" i="14"/>
  <c r="E504" i="14"/>
  <c r="E503" i="14"/>
  <c r="E502" i="14"/>
  <c r="E501" i="14"/>
  <c r="E500" i="14"/>
  <c r="E499" i="14"/>
  <c r="E498" i="14"/>
  <c r="E497" i="14"/>
  <c r="E496" i="14"/>
  <c r="E495" i="14"/>
  <c r="E494" i="14"/>
  <c r="E493" i="14"/>
  <c r="E492" i="14"/>
  <c r="E491" i="14"/>
  <c r="E490" i="14"/>
  <c r="E489" i="14"/>
  <c r="E488" i="14"/>
  <c r="E487" i="14"/>
  <c r="E486" i="14"/>
  <c r="E485" i="14"/>
  <c r="E484" i="14"/>
  <c r="E483" i="14"/>
  <c r="E482" i="14"/>
  <c r="E481" i="14"/>
  <c r="E480" i="14"/>
  <c r="E479" i="14"/>
  <c r="E478" i="14"/>
  <c r="E477" i="14"/>
  <c r="E476" i="14"/>
  <c r="E475" i="14"/>
  <c r="E474" i="14"/>
  <c r="E473" i="14"/>
  <c r="E472" i="14"/>
  <c r="E471" i="14"/>
  <c r="E470" i="14"/>
  <c r="E469" i="14"/>
  <c r="E468" i="14"/>
  <c r="E467" i="14"/>
  <c r="E466" i="14"/>
  <c r="E465" i="14"/>
  <c r="E464" i="14"/>
  <c r="E463" i="14"/>
  <c r="E462" i="14"/>
  <c r="E461" i="14"/>
  <c r="E460" i="14"/>
  <c r="E459" i="14"/>
  <c r="E458" i="14"/>
  <c r="E457" i="14"/>
  <c r="E456" i="14"/>
  <c r="E455" i="14"/>
  <c r="E454" i="14"/>
  <c r="E453" i="14"/>
  <c r="E452" i="14"/>
  <c r="E451" i="14"/>
  <c r="E450" i="14"/>
  <c r="E449" i="14"/>
  <c r="E448" i="14"/>
  <c r="E447" i="14"/>
  <c r="E446" i="14"/>
  <c r="E445" i="14"/>
  <c r="E444" i="14"/>
  <c r="E443" i="14"/>
  <c r="E442" i="14"/>
  <c r="E441" i="14"/>
  <c r="E440" i="14"/>
  <c r="E439" i="14"/>
  <c r="E438" i="14"/>
  <c r="E437" i="14"/>
  <c r="E436" i="14"/>
  <c r="E435" i="14"/>
  <c r="E434" i="14"/>
  <c r="E433" i="14"/>
  <c r="E432" i="14"/>
  <c r="E431" i="14"/>
  <c r="E430" i="14"/>
  <c r="E429" i="14"/>
  <c r="E428" i="14"/>
  <c r="E427" i="14"/>
  <c r="E426" i="14"/>
  <c r="E425" i="14"/>
  <c r="E424" i="14"/>
  <c r="E423" i="14"/>
  <c r="E422" i="14"/>
  <c r="E421" i="14"/>
  <c r="E420" i="14"/>
  <c r="E419" i="14"/>
  <c r="E418" i="14"/>
  <c r="E417" i="14"/>
  <c r="E416" i="14"/>
  <c r="E415" i="14"/>
  <c r="E414" i="14"/>
  <c r="E413" i="14"/>
  <c r="E412" i="14"/>
  <c r="E411" i="14"/>
  <c r="E410" i="14"/>
  <c r="E409" i="14"/>
  <c r="E408" i="14"/>
  <c r="E407" i="14"/>
  <c r="E406" i="14"/>
  <c r="E405" i="14"/>
  <c r="E404" i="14"/>
  <c r="E403" i="14"/>
  <c r="E402" i="14"/>
  <c r="E401" i="14"/>
  <c r="E400" i="14"/>
  <c r="E399" i="14"/>
  <c r="E398" i="14"/>
  <c r="E397" i="14"/>
  <c r="E396" i="14"/>
  <c r="E395" i="14"/>
  <c r="E394" i="14"/>
  <c r="E393" i="14"/>
  <c r="E392" i="14"/>
  <c r="E391" i="14"/>
  <c r="E390" i="14"/>
  <c r="E389" i="14"/>
  <c r="E388" i="14"/>
  <c r="E387" i="14"/>
  <c r="E386" i="14"/>
  <c r="E385" i="14"/>
  <c r="E384" i="14"/>
  <c r="E383" i="14"/>
  <c r="E382" i="14"/>
  <c r="E381" i="14"/>
  <c r="E380" i="14"/>
  <c r="E379" i="14"/>
  <c r="E378" i="14"/>
  <c r="E377" i="14"/>
  <c r="E376" i="14"/>
  <c r="E375" i="14"/>
  <c r="E374" i="14"/>
  <c r="E373" i="14"/>
  <c r="E372" i="14"/>
  <c r="E371" i="14"/>
  <c r="E370" i="14"/>
  <c r="E369" i="14"/>
  <c r="E368" i="14"/>
  <c r="E367" i="14"/>
  <c r="E366" i="14"/>
  <c r="E365" i="14"/>
  <c r="E364" i="14"/>
  <c r="E363" i="14"/>
  <c r="E362" i="14"/>
  <c r="E361" i="14"/>
  <c r="E360" i="14"/>
  <c r="E359" i="14"/>
  <c r="E358" i="14"/>
  <c r="E357" i="14"/>
  <c r="E356" i="14"/>
  <c r="E355" i="14"/>
  <c r="E354" i="14"/>
  <c r="E353" i="14"/>
  <c r="E352" i="14"/>
  <c r="E351" i="14"/>
  <c r="E350" i="14"/>
  <c r="E349" i="14"/>
  <c r="E348" i="14"/>
  <c r="E347" i="14"/>
  <c r="E346" i="14"/>
  <c r="E345" i="14"/>
  <c r="E344" i="14"/>
  <c r="E343" i="14"/>
  <c r="E342" i="14"/>
  <c r="E341" i="14"/>
  <c r="E340" i="14"/>
  <c r="E339" i="14"/>
  <c r="E338" i="14"/>
  <c r="E337" i="14"/>
  <c r="E336" i="14"/>
  <c r="E335" i="14"/>
  <c r="E334" i="14"/>
  <c r="E333" i="14"/>
  <c r="E332" i="14"/>
  <c r="E331" i="14"/>
  <c r="E330" i="14"/>
  <c r="E329" i="14"/>
  <c r="E328" i="14"/>
  <c r="E327" i="14"/>
  <c r="E326" i="14"/>
  <c r="E325" i="14"/>
  <c r="E324" i="14"/>
  <c r="E323" i="14"/>
  <c r="E322" i="14"/>
  <c r="E321" i="14"/>
  <c r="E320" i="14"/>
  <c r="E319" i="14"/>
  <c r="E318" i="14"/>
  <c r="E317" i="14"/>
  <c r="E316" i="14"/>
  <c r="E315" i="14"/>
  <c r="E314" i="14"/>
  <c r="E313" i="14"/>
  <c r="E312" i="14"/>
  <c r="E311" i="14"/>
  <c r="E310" i="14"/>
  <c r="E309" i="14"/>
  <c r="E308" i="14"/>
  <c r="E307" i="14"/>
  <c r="E306" i="14"/>
  <c r="E305" i="14"/>
  <c r="E304" i="14"/>
  <c r="E303" i="14"/>
  <c r="E302" i="14"/>
  <c r="E301" i="14"/>
  <c r="E300" i="14"/>
  <c r="E299" i="14"/>
  <c r="E298" i="14"/>
  <c r="E297" i="14"/>
  <c r="E296" i="14"/>
  <c r="E295" i="14"/>
  <c r="E294" i="14"/>
  <c r="E293" i="14"/>
  <c r="E292" i="14"/>
  <c r="E291" i="14"/>
  <c r="E290" i="14"/>
  <c r="E289" i="14"/>
  <c r="E288" i="14"/>
  <c r="E287" i="14"/>
  <c r="E286" i="14"/>
  <c r="E285" i="14"/>
  <c r="E284" i="14"/>
  <c r="E283" i="14"/>
  <c r="E282" i="14"/>
  <c r="E281" i="14"/>
  <c r="E280" i="14"/>
  <c r="E279" i="14"/>
  <c r="E278" i="14"/>
  <c r="E277" i="14"/>
  <c r="E276" i="14"/>
  <c r="E275" i="14"/>
  <c r="E274" i="14"/>
  <c r="E273" i="14"/>
  <c r="E272" i="14"/>
  <c r="E271" i="14"/>
  <c r="E270" i="14"/>
  <c r="E269" i="14"/>
  <c r="E268" i="14"/>
  <c r="E267" i="14"/>
  <c r="E266" i="14"/>
  <c r="E265" i="14"/>
  <c r="E264" i="14"/>
  <c r="E263" i="14"/>
  <c r="E262" i="14"/>
  <c r="E261" i="14"/>
  <c r="E260" i="14"/>
  <c r="E259" i="14"/>
  <c r="E258" i="14"/>
  <c r="E257" i="14"/>
  <c r="E256" i="14"/>
  <c r="E255" i="14"/>
  <c r="E254" i="14"/>
  <c r="E253" i="14"/>
  <c r="E252" i="14"/>
  <c r="E251" i="14"/>
  <c r="E250" i="14"/>
  <c r="E249" i="14"/>
  <c r="E248" i="14"/>
  <c r="E247" i="14"/>
  <c r="E246" i="14"/>
  <c r="E245" i="14"/>
  <c r="E244" i="14"/>
  <c r="E243" i="14"/>
  <c r="E242" i="14"/>
  <c r="E241" i="14"/>
  <c r="E240" i="14"/>
  <c r="E239" i="14"/>
  <c r="E238" i="14"/>
  <c r="E237" i="14"/>
  <c r="E236" i="14"/>
  <c r="E235" i="14"/>
  <c r="E234" i="14"/>
  <c r="E233" i="14"/>
  <c r="E232" i="14"/>
  <c r="E231" i="14"/>
  <c r="E230" i="14"/>
  <c r="E229" i="14"/>
  <c r="E228" i="14"/>
  <c r="E227" i="14"/>
  <c r="E226" i="14"/>
  <c r="E225" i="14"/>
  <c r="E224" i="14"/>
  <c r="E223" i="14"/>
  <c r="E222" i="14"/>
  <c r="E221" i="14"/>
  <c r="E220" i="14"/>
  <c r="E219" i="14"/>
  <c r="E218" i="14"/>
  <c r="E217" i="14"/>
  <c r="E216" i="14"/>
  <c r="E215" i="14"/>
  <c r="E214" i="14"/>
  <c r="E213" i="14"/>
  <c r="E212" i="14"/>
  <c r="E211" i="14"/>
  <c r="E210" i="14"/>
  <c r="E209" i="14"/>
  <c r="E208" i="14"/>
  <c r="E207" i="14"/>
  <c r="E206" i="14"/>
  <c r="E205" i="14"/>
  <c r="E204" i="14"/>
  <c r="E203" i="14"/>
  <c r="E202" i="14"/>
  <c r="E201" i="14"/>
  <c r="E200" i="14"/>
  <c r="E199" i="14"/>
  <c r="E198" i="14"/>
  <c r="E197" i="14"/>
  <c r="E196" i="14"/>
  <c r="E195" i="14"/>
  <c r="E194" i="14"/>
  <c r="E193" i="14"/>
  <c r="E192" i="14"/>
  <c r="E191" i="14"/>
  <c r="E190" i="14"/>
  <c r="E189" i="14"/>
  <c r="E188" i="14"/>
  <c r="E187" i="14"/>
  <c r="E186" i="14"/>
  <c r="E185" i="14"/>
  <c r="E184" i="14"/>
  <c r="E183" i="14"/>
  <c r="E182" i="14"/>
  <c r="E181" i="14"/>
  <c r="E180" i="14"/>
  <c r="E179" i="14"/>
  <c r="E178" i="14"/>
  <c r="E177" i="14"/>
  <c r="E176" i="14"/>
  <c r="E175" i="14"/>
  <c r="E174" i="14"/>
  <c r="E173" i="14"/>
  <c r="E172" i="14"/>
  <c r="E171" i="14"/>
  <c r="E170" i="14"/>
  <c r="E169" i="14"/>
  <c r="E168" i="14"/>
  <c r="E167" i="14"/>
  <c r="E166" i="14"/>
  <c r="E165" i="14"/>
  <c r="E164" i="14"/>
  <c r="E163" i="14"/>
  <c r="E162" i="14"/>
  <c r="E161" i="14"/>
  <c r="E160" i="14"/>
  <c r="E159" i="14"/>
  <c r="E158" i="14"/>
  <c r="E157" i="14"/>
  <c r="E156" i="14"/>
  <c r="E155" i="14"/>
  <c r="E154" i="14"/>
  <c r="E153" i="14"/>
  <c r="E152" i="14"/>
  <c r="E151" i="14"/>
  <c r="E150" i="14"/>
  <c r="E149" i="14"/>
  <c r="E148" i="14"/>
  <c r="E147" i="14"/>
  <c r="E146" i="14"/>
  <c r="E145" i="14"/>
  <c r="E144" i="14"/>
  <c r="E143" i="14"/>
  <c r="E142" i="14"/>
  <c r="E141" i="14"/>
  <c r="E140" i="14"/>
  <c r="E139" i="14"/>
  <c r="E138" i="14"/>
  <c r="E137" i="14"/>
  <c r="E136" i="14"/>
  <c r="E135" i="14"/>
  <c r="E134" i="14"/>
  <c r="E133" i="14"/>
  <c r="E132" i="14"/>
  <c r="E131" i="14"/>
  <c r="E130" i="14"/>
  <c r="E129" i="14"/>
  <c r="E128" i="14"/>
  <c r="E127" i="14"/>
  <c r="E126" i="14"/>
  <c r="E125" i="14"/>
  <c r="E124" i="14"/>
  <c r="E123" i="14"/>
  <c r="E122" i="14"/>
  <c r="E121" i="14"/>
  <c r="E120" i="14"/>
  <c r="E119" i="14"/>
  <c r="E118" i="14"/>
  <c r="E117" i="14"/>
  <c r="E116" i="14"/>
  <c r="E115" i="14"/>
  <c r="E114" i="14"/>
  <c r="E113" i="14"/>
  <c r="E112" i="14"/>
  <c r="E111" i="14"/>
  <c r="E110" i="14"/>
  <c r="E109" i="14"/>
  <c r="E108" i="14"/>
  <c r="E107" i="14"/>
  <c r="E106" i="14"/>
  <c r="E105" i="14"/>
  <c r="E104" i="14"/>
  <c r="E103" i="14"/>
  <c r="E102" i="14"/>
  <c r="E101" i="14"/>
  <c r="E100" i="14"/>
  <c r="E99" i="14"/>
  <c r="E98" i="14"/>
  <c r="E97" i="14"/>
  <c r="E96" i="14"/>
  <c r="E95" i="14"/>
  <c r="E94" i="14"/>
  <c r="E93" i="14"/>
  <c r="E92" i="14"/>
  <c r="E91" i="14"/>
  <c r="E90" i="14"/>
  <c r="E89" i="14"/>
  <c r="E88" i="14"/>
  <c r="E87" i="14"/>
  <c r="E86" i="14"/>
  <c r="E85" i="14"/>
  <c r="E84" i="14"/>
  <c r="E83" i="14"/>
  <c r="E82" i="14"/>
  <c r="E81" i="14"/>
  <c r="E80" i="14"/>
  <c r="E79" i="14"/>
  <c r="E78" i="14"/>
  <c r="E77" i="14"/>
  <c r="E76" i="14"/>
  <c r="E75" i="14"/>
  <c r="E74" i="14"/>
  <c r="E73" i="14"/>
  <c r="E72" i="14"/>
  <c r="E71" i="14"/>
  <c r="E70" i="14"/>
  <c r="E69" i="14"/>
  <c r="E68" i="14"/>
  <c r="E67" i="14"/>
  <c r="E66" i="14"/>
  <c r="E65" i="14"/>
  <c r="E64" i="14"/>
  <c r="E63" i="14"/>
  <c r="E62" i="14"/>
  <c r="E61" i="14"/>
  <c r="E60" i="14"/>
  <c r="E59" i="14"/>
  <c r="E58" i="14"/>
  <c r="E57" i="14"/>
  <c r="E56" i="14"/>
  <c r="E55" i="14"/>
  <c r="E54" i="14"/>
  <c r="E53" i="14"/>
  <c r="E52" i="14"/>
  <c r="E51" i="14"/>
  <c r="E50" i="14"/>
  <c r="E49" i="14"/>
  <c r="E48" i="14"/>
  <c r="E47" i="14"/>
  <c r="E46" i="14"/>
  <c r="E45" i="14"/>
  <c r="E44" i="14"/>
  <c r="E43" i="14"/>
  <c r="E42" i="14"/>
  <c r="E41" i="14"/>
  <c r="E40" i="14"/>
  <c r="E39" i="14"/>
  <c r="E38" i="14"/>
  <c r="E37" i="14"/>
  <c r="E36" i="14"/>
  <c r="E35" i="14"/>
  <c r="E34" i="14"/>
  <c r="E33" i="14"/>
  <c r="E32" i="14"/>
  <c r="E31" i="14"/>
  <c r="E30" i="14"/>
  <c r="E29" i="14"/>
  <c r="E28" i="14"/>
  <c r="E27" i="14"/>
  <c r="E26" i="14"/>
  <c r="E25" i="14"/>
  <c r="E24" i="14"/>
  <c r="E23" i="14"/>
  <c r="E22" i="14"/>
  <c r="E21" i="14"/>
  <c r="E20" i="14"/>
  <c r="E19" i="14"/>
  <c r="E18" i="14"/>
  <c r="E17" i="14"/>
  <c r="E16" i="14"/>
  <c r="E15" i="14"/>
  <c r="E14" i="14"/>
  <c r="E13" i="14"/>
  <c r="E12" i="14"/>
  <c r="E11" i="14"/>
  <c r="E10" i="14"/>
  <c r="E9" i="14"/>
  <c r="E8" i="14"/>
  <c r="E7" i="14"/>
  <c r="E6" i="14"/>
  <c r="J5" i="14"/>
  <c r="H5" i="14"/>
  <c r="E5" i="14"/>
  <c r="J4" i="14"/>
  <c r="H4" i="14"/>
  <c r="E4" i="14"/>
  <c r="J3" i="14"/>
  <c r="H3" i="14"/>
  <c r="E3" i="14"/>
  <c r="E2" i="14"/>
  <c r="J3" i="9"/>
  <c r="D12" i="1" s="1"/>
  <c r="J3" i="12"/>
  <c r="D15" i="1" s="1"/>
  <c r="A16" i="1"/>
  <c r="J15" i="1"/>
  <c r="H15" i="1"/>
  <c r="G15" i="1"/>
  <c r="E15" i="1"/>
  <c r="B15" i="1"/>
  <c r="A15" i="1"/>
  <c r="J14" i="1"/>
  <c r="H14" i="1"/>
  <c r="G14" i="1"/>
  <c r="E14" i="1"/>
  <c r="D14" i="1"/>
  <c r="B14" i="1"/>
  <c r="A14" i="1"/>
  <c r="J13" i="1"/>
  <c r="H13" i="1"/>
  <c r="G13" i="1"/>
  <c r="E13" i="1"/>
  <c r="D13" i="1"/>
  <c r="B13" i="1"/>
  <c r="A13" i="1"/>
  <c r="J12" i="1"/>
  <c r="H12" i="1"/>
  <c r="G12" i="1"/>
  <c r="E12" i="1"/>
  <c r="B12" i="1"/>
  <c r="A12" i="1"/>
  <c r="H4" i="12"/>
  <c r="J3" i="10"/>
  <c r="H6" i="14" l="1"/>
  <c r="J6" i="14"/>
  <c r="I6" i="14"/>
  <c r="I3" i="14"/>
  <c r="M20" i="1"/>
  <c r="K20" i="1"/>
  <c r="C20" i="1"/>
  <c r="M19" i="1"/>
  <c r="K19" i="1"/>
  <c r="M18" i="1"/>
  <c r="C19" i="1"/>
  <c r="K18" i="1"/>
  <c r="C18" i="1"/>
  <c r="K17" i="1"/>
  <c r="M17" i="1"/>
  <c r="C17" i="1"/>
  <c r="E2654" i="13"/>
  <c r="E2653" i="13"/>
  <c r="E2652" i="13"/>
  <c r="E2651" i="13"/>
  <c r="E2650" i="13"/>
  <c r="E2649" i="13"/>
  <c r="E2648" i="13"/>
  <c r="E2647" i="13"/>
  <c r="E2646" i="13"/>
  <c r="E2645" i="13"/>
  <c r="E2644" i="13"/>
  <c r="E2643" i="13"/>
  <c r="E2642" i="13"/>
  <c r="E2641" i="13"/>
  <c r="E2640" i="13"/>
  <c r="E2639" i="13"/>
  <c r="E2638" i="13"/>
  <c r="E2637" i="13"/>
  <c r="E2636" i="13"/>
  <c r="E2635" i="13"/>
  <c r="E2634" i="13"/>
  <c r="E2633" i="13"/>
  <c r="E2632" i="13"/>
  <c r="E2631" i="13"/>
  <c r="E2630" i="13"/>
  <c r="E2629" i="13"/>
  <c r="E2628" i="13"/>
  <c r="E2627" i="13"/>
  <c r="E2626" i="13"/>
  <c r="E2625" i="13"/>
  <c r="E2624" i="13"/>
  <c r="E2623" i="13"/>
  <c r="E2622" i="13"/>
  <c r="E2621" i="13"/>
  <c r="E2620" i="13"/>
  <c r="E2619" i="13"/>
  <c r="E2618" i="13"/>
  <c r="E2617" i="13"/>
  <c r="E2616" i="13"/>
  <c r="E2615" i="13"/>
  <c r="E2614" i="13"/>
  <c r="E2613" i="13"/>
  <c r="E2612" i="13"/>
  <c r="E2611" i="13"/>
  <c r="E2610" i="13"/>
  <c r="E2609" i="13"/>
  <c r="E2608" i="13"/>
  <c r="E2607" i="13"/>
  <c r="E2606" i="13"/>
  <c r="E2605" i="13"/>
  <c r="E2604" i="13"/>
  <c r="E2603" i="13"/>
  <c r="E2602" i="13"/>
  <c r="E2601" i="13"/>
  <c r="E2600" i="13"/>
  <c r="E2599" i="13"/>
  <c r="E2598" i="13"/>
  <c r="E2597" i="13"/>
  <c r="E2596" i="13"/>
  <c r="E2595" i="13"/>
  <c r="E2594" i="13"/>
  <c r="E2593" i="13"/>
  <c r="E2592" i="13"/>
  <c r="E2591" i="13"/>
  <c r="E2590" i="13"/>
  <c r="E2589" i="13"/>
  <c r="E2588" i="13"/>
  <c r="E2587" i="13"/>
  <c r="E2586" i="13"/>
  <c r="E2585" i="13"/>
  <c r="E2584" i="13"/>
  <c r="E2583" i="13"/>
  <c r="E2582" i="13"/>
  <c r="E2581" i="13"/>
  <c r="E2580" i="13"/>
  <c r="E2579" i="13"/>
  <c r="E2578" i="13"/>
  <c r="E2577" i="13"/>
  <c r="E2576" i="13"/>
  <c r="E2575" i="13"/>
  <c r="E2574" i="13"/>
  <c r="E2573" i="13"/>
  <c r="E2572" i="13"/>
  <c r="E2571" i="13"/>
  <c r="E2570" i="13"/>
  <c r="E2569" i="13"/>
  <c r="E2568" i="13"/>
  <c r="E2567" i="13"/>
  <c r="E2566" i="13"/>
  <c r="E2565" i="13"/>
  <c r="E2564" i="13"/>
  <c r="E2563" i="13"/>
  <c r="E2562" i="13"/>
  <c r="E2561" i="13"/>
  <c r="E2560" i="13"/>
  <c r="E2559" i="13"/>
  <c r="E2558" i="13"/>
  <c r="E2557" i="13"/>
  <c r="E2556" i="13"/>
  <c r="E2555" i="13"/>
  <c r="E2554" i="13"/>
  <c r="E2553" i="13"/>
  <c r="E2552" i="13"/>
  <c r="E2551" i="13"/>
  <c r="E2550" i="13"/>
  <c r="E2549" i="13"/>
  <c r="E2548" i="13"/>
  <c r="E2547" i="13"/>
  <c r="E2546" i="13"/>
  <c r="E2545" i="13"/>
  <c r="E2544" i="13"/>
  <c r="E2543" i="13"/>
  <c r="E2542" i="13"/>
  <c r="E2541" i="13"/>
  <c r="E2540" i="13"/>
  <c r="E2539" i="13"/>
  <c r="E2538" i="13"/>
  <c r="E2537" i="13"/>
  <c r="E2536" i="13"/>
  <c r="E2535" i="13"/>
  <c r="E2534" i="13"/>
  <c r="E2533" i="13"/>
  <c r="E2532" i="13"/>
  <c r="E2531" i="13"/>
  <c r="E2530" i="13"/>
  <c r="E2529" i="13"/>
  <c r="E2528" i="13"/>
  <c r="E2527" i="13"/>
  <c r="E2526" i="13"/>
  <c r="E2525" i="13"/>
  <c r="E2524" i="13"/>
  <c r="E2523" i="13"/>
  <c r="E2522" i="13"/>
  <c r="E2521" i="13"/>
  <c r="E2520" i="13"/>
  <c r="E2519" i="13"/>
  <c r="E2518" i="13"/>
  <c r="E2517" i="13"/>
  <c r="E2516" i="13"/>
  <c r="E2515" i="13"/>
  <c r="E2514" i="13"/>
  <c r="E2513" i="13"/>
  <c r="E2512" i="13"/>
  <c r="E2511" i="13"/>
  <c r="E2510" i="13"/>
  <c r="E2509" i="13"/>
  <c r="E2508" i="13"/>
  <c r="E2507" i="13"/>
  <c r="E2506" i="13"/>
  <c r="E2505" i="13"/>
  <c r="E2504" i="13"/>
  <c r="E2503" i="13"/>
  <c r="E2502" i="13"/>
  <c r="E2501" i="13"/>
  <c r="E2500" i="13"/>
  <c r="E2499" i="13"/>
  <c r="E2498" i="13"/>
  <c r="E2497" i="13"/>
  <c r="E2496" i="13"/>
  <c r="E2495" i="13"/>
  <c r="E2494" i="13"/>
  <c r="E2493" i="13"/>
  <c r="E2492" i="13"/>
  <c r="E2491" i="13"/>
  <c r="E2490" i="13"/>
  <c r="E2489" i="13"/>
  <c r="E2488" i="13"/>
  <c r="E2487" i="13"/>
  <c r="E2486" i="13"/>
  <c r="E2485" i="13"/>
  <c r="E2484" i="13"/>
  <c r="E2483" i="13"/>
  <c r="E2482" i="13"/>
  <c r="E2481" i="13"/>
  <c r="E2480" i="13"/>
  <c r="E2479" i="13"/>
  <c r="E2478" i="13"/>
  <c r="E2477" i="13"/>
  <c r="E2476" i="13"/>
  <c r="E2475" i="13"/>
  <c r="E2474" i="13"/>
  <c r="E2473" i="13"/>
  <c r="E2472" i="13"/>
  <c r="E2471" i="13"/>
  <c r="E2470" i="13"/>
  <c r="E2469" i="13"/>
  <c r="E2468" i="13"/>
  <c r="E2467" i="13"/>
  <c r="E2466" i="13"/>
  <c r="E2465" i="13"/>
  <c r="E2464" i="13"/>
  <c r="E2463" i="13"/>
  <c r="E2462" i="13"/>
  <c r="E2461" i="13"/>
  <c r="E2460" i="13"/>
  <c r="E2459" i="13"/>
  <c r="E2458" i="13"/>
  <c r="E2457" i="13"/>
  <c r="E2456" i="13"/>
  <c r="E2455" i="13"/>
  <c r="E2454" i="13"/>
  <c r="E2453" i="13"/>
  <c r="E2452" i="13"/>
  <c r="E2451" i="13"/>
  <c r="E2450" i="13"/>
  <c r="E2449" i="13"/>
  <c r="E2448" i="13"/>
  <c r="E2447" i="13"/>
  <c r="E2446" i="13"/>
  <c r="E2445" i="13"/>
  <c r="E2444" i="13"/>
  <c r="E2443" i="13"/>
  <c r="E2442" i="13"/>
  <c r="E2441" i="13"/>
  <c r="E2440" i="13"/>
  <c r="E2439" i="13"/>
  <c r="E2438" i="13"/>
  <c r="E2437" i="13"/>
  <c r="E2436" i="13"/>
  <c r="E2435" i="13"/>
  <c r="E2434" i="13"/>
  <c r="E2433" i="13"/>
  <c r="E2432" i="13"/>
  <c r="E2431" i="13"/>
  <c r="E2430" i="13"/>
  <c r="E2429" i="13"/>
  <c r="E2428" i="13"/>
  <c r="E2427" i="13"/>
  <c r="E2426" i="13"/>
  <c r="E2425" i="13"/>
  <c r="E2424" i="13"/>
  <c r="E2423" i="13"/>
  <c r="E2422" i="13"/>
  <c r="E2421" i="13"/>
  <c r="E2420" i="13"/>
  <c r="E2419" i="13"/>
  <c r="E2418" i="13"/>
  <c r="E2417" i="13"/>
  <c r="E2416" i="13"/>
  <c r="E2415" i="13"/>
  <c r="E2414" i="13"/>
  <c r="E2413" i="13"/>
  <c r="E2412" i="13"/>
  <c r="E2411" i="13"/>
  <c r="E2410" i="13"/>
  <c r="E2409" i="13"/>
  <c r="E2408" i="13"/>
  <c r="E2407" i="13"/>
  <c r="E2406" i="13"/>
  <c r="E2405" i="13"/>
  <c r="E2404" i="13"/>
  <c r="E2403" i="13"/>
  <c r="E2402" i="13"/>
  <c r="E2401" i="13"/>
  <c r="E2400" i="13"/>
  <c r="E2399" i="13"/>
  <c r="E2398" i="13"/>
  <c r="E2397" i="13"/>
  <c r="E2396" i="13"/>
  <c r="E2395" i="13"/>
  <c r="E2394" i="13"/>
  <c r="E2393" i="13"/>
  <c r="E2392" i="13"/>
  <c r="E2391" i="13"/>
  <c r="E2390" i="13"/>
  <c r="E2389" i="13"/>
  <c r="E2388" i="13"/>
  <c r="E2387" i="13"/>
  <c r="E2386" i="13"/>
  <c r="E2385" i="13"/>
  <c r="E2384" i="13"/>
  <c r="E2383" i="13"/>
  <c r="E2382" i="13"/>
  <c r="E2381" i="13"/>
  <c r="E2380" i="13"/>
  <c r="E2379" i="13"/>
  <c r="E2378" i="13"/>
  <c r="E2377" i="13"/>
  <c r="E2376" i="13"/>
  <c r="E2375" i="13"/>
  <c r="E2374" i="13"/>
  <c r="E2373" i="13"/>
  <c r="E2372" i="13"/>
  <c r="E2371" i="13"/>
  <c r="E2370" i="13"/>
  <c r="E2369" i="13"/>
  <c r="E2368" i="13"/>
  <c r="E2367" i="13"/>
  <c r="E2366" i="13"/>
  <c r="E2365" i="13"/>
  <c r="E2364" i="13"/>
  <c r="E2363" i="13"/>
  <c r="E2362" i="13"/>
  <c r="E2361" i="13"/>
  <c r="E2360" i="13"/>
  <c r="E2359" i="13"/>
  <c r="E2358" i="13"/>
  <c r="E2357" i="13"/>
  <c r="E2356" i="13"/>
  <c r="E2355" i="13"/>
  <c r="E2354" i="13"/>
  <c r="E2353" i="13"/>
  <c r="E2352" i="13"/>
  <c r="E2351" i="13"/>
  <c r="E2350" i="13"/>
  <c r="E2349" i="13"/>
  <c r="E2348" i="13"/>
  <c r="E2347" i="13"/>
  <c r="E2346" i="13"/>
  <c r="E2345" i="13"/>
  <c r="E2344" i="13"/>
  <c r="E2343" i="13"/>
  <c r="E2342" i="13"/>
  <c r="E2341" i="13"/>
  <c r="E2340" i="13"/>
  <c r="E2339" i="13"/>
  <c r="E2338" i="13"/>
  <c r="E2337" i="13"/>
  <c r="E2336" i="13"/>
  <c r="E2335" i="13"/>
  <c r="E2334" i="13"/>
  <c r="E2333" i="13"/>
  <c r="E2332" i="13"/>
  <c r="E2331" i="13"/>
  <c r="E2330" i="13"/>
  <c r="E2329" i="13"/>
  <c r="E2328" i="13"/>
  <c r="E2327" i="13"/>
  <c r="E2326" i="13"/>
  <c r="E2325" i="13"/>
  <c r="E2324" i="13"/>
  <c r="E2323" i="13"/>
  <c r="E2322" i="13"/>
  <c r="E2321" i="13"/>
  <c r="E2320" i="13"/>
  <c r="E2319" i="13"/>
  <c r="E2318" i="13"/>
  <c r="E2317" i="13"/>
  <c r="E2316" i="13"/>
  <c r="E2315" i="13"/>
  <c r="E2314" i="13"/>
  <c r="E2313" i="13"/>
  <c r="E2312" i="13"/>
  <c r="E2311" i="13"/>
  <c r="E2310" i="13"/>
  <c r="E2309" i="13"/>
  <c r="E2308" i="13"/>
  <c r="E2307" i="13"/>
  <c r="E2306" i="13"/>
  <c r="E2305" i="13"/>
  <c r="E2304" i="13"/>
  <c r="E2303" i="13"/>
  <c r="E2302" i="13"/>
  <c r="E2301" i="13"/>
  <c r="E2300" i="13"/>
  <c r="E2299" i="13"/>
  <c r="E2298" i="13"/>
  <c r="E2297" i="13"/>
  <c r="E2296" i="13"/>
  <c r="E2295" i="13"/>
  <c r="E2294" i="13"/>
  <c r="E2293" i="13"/>
  <c r="E2292" i="13"/>
  <c r="E2291" i="13"/>
  <c r="E2290" i="13"/>
  <c r="E2289" i="13"/>
  <c r="E2288" i="13"/>
  <c r="E2287" i="13"/>
  <c r="E2286" i="13"/>
  <c r="E2285" i="13"/>
  <c r="E2284" i="13"/>
  <c r="E2283" i="13"/>
  <c r="E2282" i="13"/>
  <c r="E2281" i="13"/>
  <c r="E2280" i="13"/>
  <c r="E2279" i="13"/>
  <c r="E2278" i="13"/>
  <c r="E2277" i="13"/>
  <c r="E2276" i="13"/>
  <c r="E2275" i="13"/>
  <c r="E2274" i="13"/>
  <c r="E2273" i="13"/>
  <c r="E2272" i="13"/>
  <c r="E2271" i="13"/>
  <c r="E2270" i="13"/>
  <c r="E2269" i="13"/>
  <c r="E2268" i="13"/>
  <c r="E2267" i="13"/>
  <c r="E2266" i="13"/>
  <c r="E2265" i="13"/>
  <c r="E2264" i="13"/>
  <c r="E2263" i="13"/>
  <c r="E2262" i="13"/>
  <c r="E2261" i="13"/>
  <c r="E2260" i="13"/>
  <c r="E2259" i="13"/>
  <c r="E2258" i="13"/>
  <c r="E2257" i="13"/>
  <c r="E2256" i="13"/>
  <c r="E2255" i="13"/>
  <c r="E2254" i="13"/>
  <c r="E2253" i="13"/>
  <c r="E2252" i="13"/>
  <c r="E2251" i="13"/>
  <c r="E2250" i="13"/>
  <c r="E2249" i="13"/>
  <c r="E2248" i="13"/>
  <c r="E2247" i="13"/>
  <c r="E2246" i="13"/>
  <c r="E2245" i="13"/>
  <c r="E2244" i="13"/>
  <c r="E2243" i="13"/>
  <c r="E2242" i="13"/>
  <c r="E2241" i="13"/>
  <c r="E2240" i="13"/>
  <c r="E2239" i="13"/>
  <c r="E2238" i="13"/>
  <c r="E2237" i="13"/>
  <c r="E2236" i="13"/>
  <c r="E2235" i="13"/>
  <c r="E2234" i="13"/>
  <c r="E2233" i="13"/>
  <c r="E2232" i="13"/>
  <c r="E2231" i="13"/>
  <c r="E2230" i="13"/>
  <c r="E2229" i="13"/>
  <c r="E2228" i="13"/>
  <c r="E2227" i="13"/>
  <c r="E2226" i="13"/>
  <c r="E2225" i="13"/>
  <c r="E2224" i="13"/>
  <c r="E2223" i="13"/>
  <c r="E2222" i="13"/>
  <c r="E2221" i="13"/>
  <c r="E2220" i="13"/>
  <c r="E2219" i="13"/>
  <c r="E2218" i="13"/>
  <c r="E2217" i="13"/>
  <c r="E2216" i="13"/>
  <c r="E2215" i="13"/>
  <c r="E2214" i="13"/>
  <c r="E2213" i="13"/>
  <c r="E2212" i="13"/>
  <c r="E2211" i="13"/>
  <c r="E2210" i="13"/>
  <c r="E2209" i="13"/>
  <c r="E2208" i="13"/>
  <c r="E2207" i="13"/>
  <c r="E2206" i="13"/>
  <c r="E2205" i="13"/>
  <c r="E2204" i="13"/>
  <c r="E2203" i="13"/>
  <c r="E2202" i="13"/>
  <c r="E2201" i="13"/>
  <c r="E2200" i="13"/>
  <c r="E2199" i="13"/>
  <c r="E2198" i="13"/>
  <c r="E2197" i="13"/>
  <c r="E2196" i="13"/>
  <c r="E2195" i="13"/>
  <c r="E2194" i="13"/>
  <c r="E2193" i="13"/>
  <c r="E2192" i="13"/>
  <c r="E2191" i="13"/>
  <c r="E2190" i="13"/>
  <c r="E2189" i="13"/>
  <c r="E2188" i="13"/>
  <c r="E2187" i="13"/>
  <c r="E2186" i="13"/>
  <c r="E2185" i="13"/>
  <c r="E2184" i="13"/>
  <c r="E2183" i="13"/>
  <c r="E2182" i="13"/>
  <c r="E2181" i="13"/>
  <c r="E2180" i="13"/>
  <c r="E2179" i="13"/>
  <c r="E2178" i="13"/>
  <c r="E2177" i="13"/>
  <c r="E2176" i="13"/>
  <c r="E2175" i="13"/>
  <c r="E2174" i="13"/>
  <c r="E2173" i="13"/>
  <c r="E2172" i="13"/>
  <c r="E2171" i="13"/>
  <c r="E2170" i="13"/>
  <c r="E2169" i="13"/>
  <c r="E2168" i="13"/>
  <c r="E2167" i="13"/>
  <c r="E2166" i="13"/>
  <c r="E2165" i="13"/>
  <c r="E2164" i="13"/>
  <c r="E2163" i="13"/>
  <c r="E2162" i="13"/>
  <c r="E2161" i="13"/>
  <c r="E2160" i="13"/>
  <c r="E2159" i="13"/>
  <c r="E2158" i="13"/>
  <c r="E2157" i="13"/>
  <c r="E2156" i="13"/>
  <c r="E2155" i="13"/>
  <c r="E2154" i="13"/>
  <c r="E2153" i="13"/>
  <c r="E2152" i="13"/>
  <c r="E2151" i="13"/>
  <c r="E2150" i="13"/>
  <c r="E2149" i="13"/>
  <c r="E2148" i="13"/>
  <c r="E2147" i="13"/>
  <c r="E2146" i="13"/>
  <c r="E2145" i="13"/>
  <c r="E2144" i="13"/>
  <c r="E2143" i="13"/>
  <c r="E2142" i="13"/>
  <c r="E2141" i="13"/>
  <c r="E2140" i="13"/>
  <c r="E2139" i="13"/>
  <c r="E2138" i="13"/>
  <c r="E2137" i="13"/>
  <c r="E2136" i="13"/>
  <c r="E2135" i="13"/>
  <c r="E2134" i="13"/>
  <c r="E2133" i="13"/>
  <c r="E2132" i="13"/>
  <c r="E2131" i="13"/>
  <c r="E2130" i="13"/>
  <c r="E2129" i="13"/>
  <c r="E2128" i="13"/>
  <c r="E2127" i="13"/>
  <c r="E2126" i="13"/>
  <c r="E2125" i="13"/>
  <c r="E2124" i="13"/>
  <c r="E2123" i="13"/>
  <c r="E2122" i="13"/>
  <c r="E2121" i="13"/>
  <c r="E2120" i="13"/>
  <c r="E2119" i="13"/>
  <c r="E2118" i="13"/>
  <c r="E2117" i="13"/>
  <c r="E2116" i="13"/>
  <c r="E2115" i="13"/>
  <c r="E2114" i="13"/>
  <c r="E2113" i="13"/>
  <c r="E2112" i="13"/>
  <c r="E2111" i="13"/>
  <c r="E2110" i="13"/>
  <c r="E2109" i="13"/>
  <c r="E2108" i="13"/>
  <c r="E2107" i="13"/>
  <c r="E2106" i="13"/>
  <c r="E2105" i="13"/>
  <c r="E2104" i="13"/>
  <c r="E2103" i="13"/>
  <c r="E2102" i="13"/>
  <c r="E2101" i="13"/>
  <c r="E2100" i="13"/>
  <c r="E2099" i="13"/>
  <c r="E2098" i="13"/>
  <c r="E2097" i="13"/>
  <c r="E2096" i="13"/>
  <c r="E2095" i="13"/>
  <c r="E2094" i="13"/>
  <c r="E2093" i="13"/>
  <c r="E2092" i="13"/>
  <c r="E2091" i="13"/>
  <c r="E2090" i="13"/>
  <c r="E2089" i="13"/>
  <c r="E2088" i="13"/>
  <c r="E2087" i="13"/>
  <c r="E2086" i="13"/>
  <c r="E2085" i="13"/>
  <c r="E2084" i="13"/>
  <c r="E2083" i="13"/>
  <c r="E2082" i="13"/>
  <c r="E2081" i="13"/>
  <c r="E2080" i="13"/>
  <c r="E2079" i="13"/>
  <c r="E2078" i="13"/>
  <c r="E2077" i="13"/>
  <c r="E2076" i="13"/>
  <c r="E2075" i="13"/>
  <c r="E2074" i="13"/>
  <c r="E2073" i="13"/>
  <c r="E2072" i="13"/>
  <c r="E2071" i="13"/>
  <c r="E2070" i="13"/>
  <c r="E2069" i="13"/>
  <c r="E2068" i="13"/>
  <c r="E2067" i="13"/>
  <c r="E2066" i="13"/>
  <c r="E2065" i="13"/>
  <c r="E2064" i="13"/>
  <c r="E2063" i="13"/>
  <c r="E2062" i="13"/>
  <c r="E2061" i="13"/>
  <c r="E2060" i="13"/>
  <c r="E2059" i="13"/>
  <c r="E2058" i="13"/>
  <c r="E2057" i="13"/>
  <c r="E2056" i="13"/>
  <c r="E2055" i="13"/>
  <c r="E2054" i="13"/>
  <c r="E2053" i="13"/>
  <c r="E2052" i="13"/>
  <c r="E2051" i="13"/>
  <c r="E2050" i="13"/>
  <c r="E2049" i="13"/>
  <c r="E2048" i="13"/>
  <c r="E2047" i="13"/>
  <c r="E2046" i="13"/>
  <c r="E2045" i="13"/>
  <c r="E2044" i="13"/>
  <c r="E2043" i="13"/>
  <c r="E2042" i="13"/>
  <c r="E2041" i="13"/>
  <c r="E2040" i="13"/>
  <c r="E2039" i="13"/>
  <c r="E2038" i="13"/>
  <c r="E2037" i="13"/>
  <c r="E2036" i="13"/>
  <c r="E2035" i="13"/>
  <c r="E2034" i="13"/>
  <c r="E2033" i="13"/>
  <c r="E2032" i="13"/>
  <c r="E2031" i="13"/>
  <c r="E2030" i="13"/>
  <c r="E2029" i="13"/>
  <c r="E2028" i="13"/>
  <c r="E2027" i="13"/>
  <c r="E2026" i="13"/>
  <c r="E2025" i="13"/>
  <c r="E2024" i="13"/>
  <c r="E2023" i="13"/>
  <c r="E2022" i="13"/>
  <c r="E2021" i="13"/>
  <c r="E2020" i="13"/>
  <c r="E2019" i="13"/>
  <c r="E2018" i="13"/>
  <c r="E2017" i="13"/>
  <c r="E2016" i="13"/>
  <c r="E2015" i="13"/>
  <c r="E2014" i="13"/>
  <c r="E2013" i="13"/>
  <c r="E2012" i="13"/>
  <c r="E2011" i="13"/>
  <c r="E2010" i="13"/>
  <c r="E2009" i="13"/>
  <c r="E2008" i="13"/>
  <c r="E2007" i="13"/>
  <c r="E2006" i="13"/>
  <c r="E2005" i="13"/>
  <c r="E2004" i="13"/>
  <c r="E2003" i="13"/>
  <c r="E2002" i="13"/>
  <c r="E2001" i="13"/>
  <c r="E2000" i="13"/>
  <c r="E1999" i="13"/>
  <c r="E1998" i="13"/>
  <c r="E1997" i="13"/>
  <c r="E1996" i="13"/>
  <c r="E1995" i="13"/>
  <c r="E1994" i="13"/>
  <c r="E1993" i="13"/>
  <c r="E1992" i="13"/>
  <c r="E1991" i="13"/>
  <c r="E1990" i="13"/>
  <c r="E1989" i="13"/>
  <c r="E1988" i="13"/>
  <c r="E1987" i="13"/>
  <c r="E1986" i="13"/>
  <c r="E1985" i="13"/>
  <c r="E1984" i="13"/>
  <c r="E1983" i="13"/>
  <c r="E1982" i="13"/>
  <c r="E1981" i="13"/>
  <c r="E1980" i="13"/>
  <c r="E1979" i="13"/>
  <c r="E1978" i="13"/>
  <c r="E1977" i="13"/>
  <c r="E1976" i="13"/>
  <c r="E1975" i="13"/>
  <c r="E1974" i="13"/>
  <c r="E1973" i="13"/>
  <c r="E1972" i="13"/>
  <c r="E1971" i="13"/>
  <c r="E1970" i="13"/>
  <c r="E1969" i="13"/>
  <c r="E1968" i="13"/>
  <c r="E1967" i="13"/>
  <c r="E1966" i="13"/>
  <c r="E1965" i="13"/>
  <c r="E1964" i="13"/>
  <c r="E1963" i="13"/>
  <c r="E1962" i="13"/>
  <c r="E1961" i="13"/>
  <c r="E1960" i="13"/>
  <c r="E1959" i="13"/>
  <c r="E1958" i="13"/>
  <c r="E1957" i="13"/>
  <c r="E1956" i="13"/>
  <c r="E1955" i="13"/>
  <c r="E1954" i="13"/>
  <c r="E1953" i="13"/>
  <c r="E1952" i="13"/>
  <c r="E1951" i="13"/>
  <c r="E1950" i="13"/>
  <c r="E1949" i="13"/>
  <c r="E1948" i="13"/>
  <c r="E1947" i="13"/>
  <c r="E1946" i="13"/>
  <c r="E1945" i="13"/>
  <c r="E1944" i="13"/>
  <c r="E1943" i="13"/>
  <c r="E1942" i="13"/>
  <c r="E1941" i="13"/>
  <c r="E1940" i="13"/>
  <c r="E1939" i="13"/>
  <c r="E1938" i="13"/>
  <c r="E1937" i="13"/>
  <c r="E1936" i="13"/>
  <c r="E1935" i="13"/>
  <c r="E1934" i="13"/>
  <c r="E1933" i="13"/>
  <c r="E1932" i="13"/>
  <c r="E1931" i="13"/>
  <c r="E1930" i="13"/>
  <c r="E1929" i="13"/>
  <c r="E1928" i="13"/>
  <c r="E1927" i="13"/>
  <c r="E1926" i="13"/>
  <c r="E1925" i="13"/>
  <c r="E1924" i="13"/>
  <c r="E1923" i="13"/>
  <c r="E1922" i="13"/>
  <c r="E1921" i="13"/>
  <c r="E1920" i="13"/>
  <c r="E1919" i="13"/>
  <c r="E1918" i="13"/>
  <c r="E1917" i="13"/>
  <c r="E1916" i="13"/>
  <c r="E1915" i="13"/>
  <c r="E1914" i="13"/>
  <c r="E1913" i="13"/>
  <c r="E1912" i="13"/>
  <c r="E1911" i="13"/>
  <c r="E1910" i="13"/>
  <c r="E1909" i="13"/>
  <c r="E1908" i="13"/>
  <c r="E1907" i="13"/>
  <c r="E1906" i="13"/>
  <c r="E1905" i="13"/>
  <c r="E1904" i="13"/>
  <c r="E1903" i="13"/>
  <c r="E1902" i="13"/>
  <c r="E1901" i="13"/>
  <c r="E1900" i="13"/>
  <c r="E1899" i="13"/>
  <c r="E1898" i="13"/>
  <c r="E1897" i="13"/>
  <c r="E1896" i="13"/>
  <c r="E1895" i="13"/>
  <c r="E1894" i="13"/>
  <c r="E1893" i="13"/>
  <c r="E1892" i="13"/>
  <c r="E1891" i="13"/>
  <c r="E1890" i="13"/>
  <c r="E1889" i="13"/>
  <c r="E1888" i="13"/>
  <c r="E1887" i="13"/>
  <c r="E1886" i="13"/>
  <c r="E1885" i="13"/>
  <c r="E1884" i="13"/>
  <c r="E1883" i="13"/>
  <c r="E1882" i="13"/>
  <c r="E1881" i="13"/>
  <c r="E1880" i="13"/>
  <c r="E1879" i="13"/>
  <c r="E1878" i="13"/>
  <c r="E1877" i="13"/>
  <c r="E1876" i="13"/>
  <c r="E1875" i="13"/>
  <c r="E1874" i="13"/>
  <c r="E1873" i="13"/>
  <c r="E1872" i="13"/>
  <c r="E1871" i="13"/>
  <c r="E1870" i="13"/>
  <c r="E1869" i="13"/>
  <c r="E1868" i="13"/>
  <c r="E1867" i="13"/>
  <c r="E1866" i="13"/>
  <c r="E1865" i="13"/>
  <c r="E1864" i="13"/>
  <c r="E1863" i="13"/>
  <c r="E1862" i="13"/>
  <c r="E1861" i="13"/>
  <c r="E1860" i="13"/>
  <c r="E1859" i="13"/>
  <c r="E1858" i="13"/>
  <c r="E1857" i="13"/>
  <c r="E1856" i="13"/>
  <c r="E1855" i="13"/>
  <c r="E1854" i="13"/>
  <c r="E1853" i="13"/>
  <c r="E1852" i="13"/>
  <c r="E1851" i="13"/>
  <c r="E1850" i="13"/>
  <c r="E1849" i="13"/>
  <c r="E1848" i="13"/>
  <c r="E1847" i="13"/>
  <c r="E1846" i="13"/>
  <c r="E1845" i="13"/>
  <c r="E1844" i="13"/>
  <c r="E1843" i="13"/>
  <c r="E1842" i="13"/>
  <c r="E1841" i="13"/>
  <c r="E1840" i="13"/>
  <c r="E1839" i="13"/>
  <c r="E1838" i="13"/>
  <c r="E1837" i="13"/>
  <c r="E1836" i="13"/>
  <c r="E1835" i="13"/>
  <c r="E1834" i="13"/>
  <c r="E1833" i="13"/>
  <c r="E1832" i="13"/>
  <c r="E1831" i="13"/>
  <c r="E1830" i="13"/>
  <c r="E1829" i="13"/>
  <c r="E1828" i="13"/>
  <c r="E1827" i="13"/>
  <c r="E1826" i="13"/>
  <c r="E1825" i="13"/>
  <c r="E1824" i="13"/>
  <c r="E1823" i="13"/>
  <c r="E1822" i="13"/>
  <c r="E1821" i="13"/>
  <c r="E1820" i="13"/>
  <c r="E1819" i="13"/>
  <c r="E1818" i="13"/>
  <c r="E1817" i="13"/>
  <c r="E1816" i="13"/>
  <c r="E1815" i="13"/>
  <c r="E1814" i="13"/>
  <c r="E1813" i="13"/>
  <c r="E1812" i="13"/>
  <c r="E1811" i="13"/>
  <c r="E1810" i="13"/>
  <c r="E1809" i="13"/>
  <c r="E1808" i="13"/>
  <c r="E1807" i="13"/>
  <c r="E1806" i="13"/>
  <c r="E1805" i="13"/>
  <c r="E1804" i="13"/>
  <c r="E1803" i="13"/>
  <c r="E1802" i="13"/>
  <c r="E1801" i="13"/>
  <c r="E1800" i="13"/>
  <c r="E1799" i="13"/>
  <c r="E1798" i="13"/>
  <c r="E1797" i="13"/>
  <c r="E1796" i="13"/>
  <c r="E1795" i="13"/>
  <c r="E1794" i="13"/>
  <c r="E1793" i="13"/>
  <c r="E1792" i="13"/>
  <c r="E1791" i="13"/>
  <c r="E1790" i="13"/>
  <c r="E1789" i="13"/>
  <c r="E1788" i="13"/>
  <c r="E1787" i="13"/>
  <c r="E1786" i="13"/>
  <c r="E1785" i="13"/>
  <c r="E1784" i="13"/>
  <c r="E1783" i="13"/>
  <c r="E1782" i="13"/>
  <c r="E1781" i="13"/>
  <c r="E1780" i="13"/>
  <c r="E1779" i="13"/>
  <c r="E1778" i="13"/>
  <c r="E1777" i="13"/>
  <c r="E1776" i="13"/>
  <c r="E1775" i="13"/>
  <c r="E1774" i="13"/>
  <c r="E1773" i="13"/>
  <c r="E1772" i="13"/>
  <c r="E1771" i="13"/>
  <c r="E1770" i="13"/>
  <c r="E1769" i="13"/>
  <c r="E1768" i="13"/>
  <c r="E1767" i="13"/>
  <c r="E1766" i="13"/>
  <c r="E1765" i="13"/>
  <c r="E1764" i="13"/>
  <c r="E1763" i="13"/>
  <c r="E1762" i="13"/>
  <c r="E1761" i="13"/>
  <c r="E1760" i="13"/>
  <c r="E1759" i="13"/>
  <c r="E1758" i="13"/>
  <c r="E1757" i="13"/>
  <c r="E1756" i="13"/>
  <c r="E1755" i="13"/>
  <c r="E1754" i="13"/>
  <c r="E1753" i="13"/>
  <c r="E1752" i="13"/>
  <c r="E1751" i="13"/>
  <c r="E1750" i="13"/>
  <c r="E1749" i="13"/>
  <c r="E1748" i="13"/>
  <c r="E1747" i="13"/>
  <c r="E1746" i="13"/>
  <c r="E1745" i="13"/>
  <c r="E1744" i="13"/>
  <c r="E1743" i="13"/>
  <c r="E1742" i="13"/>
  <c r="E1741" i="13"/>
  <c r="E1740" i="13"/>
  <c r="E1739" i="13"/>
  <c r="E1738" i="13"/>
  <c r="E1737" i="13"/>
  <c r="E1736" i="13"/>
  <c r="E1735" i="13"/>
  <c r="E1734" i="13"/>
  <c r="E1733" i="13"/>
  <c r="E1732" i="13"/>
  <c r="E1731" i="13"/>
  <c r="E1730" i="13"/>
  <c r="E1729" i="13"/>
  <c r="E1728" i="13"/>
  <c r="E1727" i="13"/>
  <c r="E1726" i="13"/>
  <c r="E1725" i="13"/>
  <c r="E1724" i="13"/>
  <c r="E1723" i="13"/>
  <c r="E1722" i="13"/>
  <c r="E1721" i="13"/>
  <c r="E1720" i="13"/>
  <c r="E1719" i="13"/>
  <c r="E1718" i="13"/>
  <c r="E1717" i="13"/>
  <c r="E1716" i="13"/>
  <c r="E1715" i="13"/>
  <c r="E1714" i="13"/>
  <c r="E1713" i="13"/>
  <c r="E1712" i="13"/>
  <c r="E1711" i="13"/>
  <c r="E1710" i="13"/>
  <c r="E1709" i="13"/>
  <c r="E1708" i="13"/>
  <c r="E1707" i="13"/>
  <c r="E1706" i="13"/>
  <c r="E1705" i="13"/>
  <c r="E1704" i="13"/>
  <c r="E1703" i="13"/>
  <c r="E1702" i="13"/>
  <c r="E1701" i="13"/>
  <c r="E1700" i="13"/>
  <c r="E1699" i="13"/>
  <c r="E1698" i="13"/>
  <c r="E1697" i="13"/>
  <c r="E1696" i="13"/>
  <c r="E1695" i="13"/>
  <c r="E1694" i="13"/>
  <c r="E1693" i="13"/>
  <c r="E1692" i="13"/>
  <c r="E1691" i="13"/>
  <c r="E1690" i="13"/>
  <c r="E1689" i="13"/>
  <c r="E1688" i="13"/>
  <c r="E1687" i="13"/>
  <c r="E1686" i="13"/>
  <c r="E1685" i="13"/>
  <c r="E1684" i="13"/>
  <c r="E1683" i="13"/>
  <c r="E1682" i="13"/>
  <c r="E1681" i="13"/>
  <c r="E1680" i="13"/>
  <c r="E1679" i="13"/>
  <c r="E1678" i="13"/>
  <c r="E1677" i="13"/>
  <c r="E1676" i="13"/>
  <c r="E1675" i="13"/>
  <c r="E1674" i="13"/>
  <c r="E1673" i="13"/>
  <c r="E1672" i="13"/>
  <c r="E1671" i="13"/>
  <c r="E1670" i="13"/>
  <c r="E1669" i="13"/>
  <c r="E1668" i="13"/>
  <c r="E1667" i="13"/>
  <c r="E1666" i="13"/>
  <c r="E1665" i="13"/>
  <c r="E1664" i="13"/>
  <c r="E1663" i="13"/>
  <c r="E1662" i="13"/>
  <c r="E1661" i="13"/>
  <c r="E1660" i="13"/>
  <c r="E1659" i="13"/>
  <c r="E1658" i="13"/>
  <c r="E1657" i="13"/>
  <c r="E1656" i="13"/>
  <c r="E1655" i="13"/>
  <c r="E1654" i="13"/>
  <c r="E1653" i="13"/>
  <c r="E1652" i="13"/>
  <c r="E1651" i="13"/>
  <c r="E1650" i="13"/>
  <c r="E1649" i="13"/>
  <c r="E1648" i="13"/>
  <c r="E1647" i="13"/>
  <c r="E1646" i="13"/>
  <c r="E1645" i="13"/>
  <c r="E1644" i="13"/>
  <c r="E1643" i="13"/>
  <c r="E1642" i="13"/>
  <c r="E1641" i="13"/>
  <c r="E1640" i="13"/>
  <c r="E1639" i="13"/>
  <c r="E1638" i="13"/>
  <c r="E1637" i="13"/>
  <c r="E1636" i="13"/>
  <c r="E1635" i="13"/>
  <c r="E1634" i="13"/>
  <c r="E1633" i="13"/>
  <c r="E1632" i="13"/>
  <c r="E1631" i="13"/>
  <c r="E1630" i="13"/>
  <c r="E1629" i="13"/>
  <c r="E1628" i="13"/>
  <c r="E1627" i="13"/>
  <c r="E1626" i="13"/>
  <c r="E1625" i="13"/>
  <c r="E1624" i="13"/>
  <c r="E1623" i="13"/>
  <c r="E1622" i="13"/>
  <c r="E1621" i="13"/>
  <c r="E1620" i="13"/>
  <c r="E1619" i="13"/>
  <c r="E1618" i="13"/>
  <c r="E1617" i="13"/>
  <c r="E1616" i="13"/>
  <c r="E1615" i="13"/>
  <c r="E1614" i="13"/>
  <c r="E1613" i="13"/>
  <c r="E1612" i="13"/>
  <c r="E1611" i="13"/>
  <c r="E1610" i="13"/>
  <c r="E1609" i="13"/>
  <c r="E1608" i="13"/>
  <c r="E1607" i="13"/>
  <c r="E1606" i="13"/>
  <c r="E1605" i="13"/>
  <c r="E1604" i="13"/>
  <c r="E1603" i="13"/>
  <c r="E1602" i="13"/>
  <c r="E1601" i="13"/>
  <c r="E1600" i="13"/>
  <c r="E1599" i="13"/>
  <c r="E1598" i="13"/>
  <c r="E1597" i="13"/>
  <c r="E1596" i="13"/>
  <c r="E1595" i="13"/>
  <c r="E1594" i="13"/>
  <c r="E1593" i="13"/>
  <c r="E1592" i="13"/>
  <c r="E1591" i="13"/>
  <c r="E1590" i="13"/>
  <c r="E1589" i="13"/>
  <c r="E1588" i="13"/>
  <c r="E1587" i="13"/>
  <c r="E1586" i="13"/>
  <c r="E1585" i="13"/>
  <c r="E1584" i="13"/>
  <c r="E1583" i="13"/>
  <c r="E1582" i="13"/>
  <c r="E1581" i="13"/>
  <c r="E1580" i="13"/>
  <c r="E1579" i="13"/>
  <c r="E1578" i="13"/>
  <c r="E1577" i="13"/>
  <c r="E1576" i="13"/>
  <c r="E1575" i="13"/>
  <c r="E1574" i="13"/>
  <c r="E1573" i="13"/>
  <c r="E1572" i="13"/>
  <c r="E1571" i="13"/>
  <c r="E1570" i="13"/>
  <c r="E1569" i="13"/>
  <c r="E1568" i="13"/>
  <c r="E1567" i="13"/>
  <c r="E1566" i="13"/>
  <c r="E1565" i="13"/>
  <c r="E1564" i="13"/>
  <c r="E1563" i="13"/>
  <c r="E1562" i="13"/>
  <c r="E1561" i="13"/>
  <c r="E1560" i="13"/>
  <c r="E1559" i="13"/>
  <c r="E1558" i="13"/>
  <c r="E1557" i="13"/>
  <c r="E1556" i="13"/>
  <c r="E1555" i="13"/>
  <c r="E1554" i="13"/>
  <c r="E1553" i="13"/>
  <c r="E1552" i="13"/>
  <c r="E1551" i="13"/>
  <c r="E1550" i="13"/>
  <c r="E1549" i="13"/>
  <c r="E1548" i="13"/>
  <c r="E1547" i="13"/>
  <c r="E1546" i="13"/>
  <c r="E1545" i="13"/>
  <c r="E1544" i="13"/>
  <c r="E1543" i="13"/>
  <c r="E1542" i="13"/>
  <c r="E1541" i="13"/>
  <c r="E1540" i="13"/>
  <c r="E1539" i="13"/>
  <c r="E1538" i="13"/>
  <c r="E1537" i="13"/>
  <c r="E1536" i="13"/>
  <c r="E1535" i="13"/>
  <c r="E1534" i="13"/>
  <c r="E1533" i="13"/>
  <c r="E1532" i="13"/>
  <c r="E1531" i="13"/>
  <c r="E1530" i="13"/>
  <c r="E1529" i="13"/>
  <c r="E1528" i="13"/>
  <c r="E1527" i="13"/>
  <c r="E1526" i="13"/>
  <c r="E1525" i="13"/>
  <c r="E1524" i="13"/>
  <c r="E1523" i="13"/>
  <c r="E1522" i="13"/>
  <c r="E1521" i="13"/>
  <c r="E1520" i="13"/>
  <c r="E1519" i="13"/>
  <c r="E1518" i="13"/>
  <c r="E1517" i="13"/>
  <c r="E1516" i="13"/>
  <c r="E1515" i="13"/>
  <c r="E1514" i="13"/>
  <c r="E1513" i="13"/>
  <c r="E1512" i="13"/>
  <c r="E1511" i="13"/>
  <c r="E1510" i="13"/>
  <c r="E1509" i="13"/>
  <c r="E1508" i="13"/>
  <c r="E1507" i="13"/>
  <c r="E1506" i="13"/>
  <c r="E1505" i="13"/>
  <c r="E1504" i="13"/>
  <c r="E1503" i="13"/>
  <c r="E1502" i="13"/>
  <c r="E1501" i="13"/>
  <c r="E1500" i="13"/>
  <c r="E1499" i="13"/>
  <c r="E1498" i="13"/>
  <c r="E1497" i="13"/>
  <c r="E1496" i="13"/>
  <c r="E1495" i="13"/>
  <c r="E1494" i="13"/>
  <c r="E1493" i="13"/>
  <c r="E1492" i="13"/>
  <c r="E1491" i="13"/>
  <c r="E1490" i="13"/>
  <c r="E1489" i="13"/>
  <c r="E1488" i="13"/>
  <c r="E1487" i="13"/>
  <c r="E1486" i="13"/>
  <c r="E1485" i="13"/>
  <c r="E1484" i="13"/>
  <c r="E1483" i="13"/>
  <c r="E1482" i="13"/>
  <c r="E1481" i="13"/>
  <c r="E1480" i="13"/>
  <c r="E1479" i="13"/>
  <c r="E1478" i="13"/>
  <c r="E1477" i="13"/>
  <c r="E1476" i="13"/>
  <c r="E1475" i="13"/>
  <c r="E1474" i="13"/>
  <c r="E1473" i="13"/>
  <c r="E1472" i="13"/>
  <c r="E1471" i="13"/>
  <c r="E1470" i="13"/>
  <c r="E1469" i="13"/>
  <c r="E1468" i="13"/>
  <c r="E1467" i="13"/>
  <c r="E1466" i="13"/>
  <c r="E1465" i="13"/>
  <c r="E1464" i="13"/>
  <c r="E1463" i="13"/>
  <c r="E1462" i="13"/>
  <c r="E1461" i="13"/>
  <c r="E1460" i="13"/>
  <c r="E1459" i="13"/>
  <c r="E1458" i="13"/>
  <c r="E1457" i="13"/>
  <c r="E1456" i="13"/>
  <c r="E1455" i="13"/>
  <c r="E1454" i="13"/>
  <c r="E1453" i="13"/>
  <c r="E1452" i="13"/>
  <c r="E1451" i="13"/>
  <c r="E1450" i="13"/>
  <c r="E1449" i="13"/>
  <c r="E1448" i="13"/>
  <c r="E1447" i="13"/>
  <c r="E1446" i="13"/>
  <c r="E1445" i="13"/>
  <c r="E1444" i="13"/>
  <c r="E1443" i="13"/>
  <c r="E1442" i="13"/>
  <c r="E1441" i="13"/>
  <c r="E1440" i="13"/>
  <c r="E1439" i="13"/>
  <c r="E1438" i="13"/>
  <c r="E1437" i="13"/>
  <c r="E1436" i="13"/>
  <c r="E1435" i="13"/>
  <c r="E1434" i="13"/>
  <c r="E1433" i="13"/>
  <c r="E1432" i="13"/>
  <c r="E1431" i="13"/>
  <c r="E1430" i="13"/>
  <c r="E1429" i="13"/>
  <c r="E1428" i="13"/>
  <c r="E1427" i="13"/>
  <c r="E1426" i="13"/>
  <c r="E1425" i="13"/>
  <c r="E1424" i="13"/>
  <c r="E1423" i="13"/>
  <c r="E1422" i="13"/>
  <c r="E1421" i="13"/>
  <c r="E1420" i="13"/>
  <c r="E1419" i="13"/>
  <c r="E1418" i="13"/>
  <c r="E1417" i="13"/>
  <c r="E1416" i="13"/>
  <c r="E1415" i="13"/>
  <c r="E1414" i="13"/>
  <c r="E1413" i="13"/>
  <c r="E1412" i="13"/>
  <c r="E1411" i="13"/>
  <c r="E1410" i="13"/>
  <c r="E1409" i="13"/>
  <c r="E1408" i="13"/>
  <c r="E1407" i="13"/>
  <c r="E1406" i="13"/>
  <c r="E1405" i="13"/>
  <c r="E1404" i="13"/>
  <c r="E1403" i="13"/>
  <c r="E1402" i="13"/>
  <c r="E1401" i="13"/>
  <c r="E1400" i="13"/>
  <c r="E1399" i="13"/>
  <c r="E1398" i="13"/>
  <c r="E1397" i="13"/>
  <c r="E1396" i="13"/>
  <c r="E1395" i="13"/>
  <c r="E1394" i="13"/>
  <c r="E1393" i="13"/>
  <c r="E1392" i="13"/>
  <c r="E1391" i="13"/>
  <c r="E1390" i="13"/>
  <c r="E1389" i="13"/>
  <c r="E1388" i="13"/>
  <c r="E1387" i="13"/>
  <c r="E1386" i="13"/>
  <c r="E1385" i="13"/>
  <c r="E1384" i="13"/>
  <c r="E1383" i="13"/>
  <c r="E1382" i="13"/>
  <c r="E1381" i="13"/>
  <c r="E1380" i="13"/>
  <c r="E1379" i="13"/>
  <c r="E1378" i="13"/>
  <c r="E1377" i="13"/>
  <c r="E1376" i="13"/>
  <c r="E1375" i="13"/>
  <c r="E1374" i="13"/>
  <c r="E1373" i="13"/>
  <c r="E1372" i="13"/>
  <c r="E1371" i="13"/>
  <c r="E1370" i="13"/>
  <c r="E1369" i="13"/>
  <c r="E1368" i="13"/>
  <c r="E1367" i="13"/>
  <c r="E1366" i="13"/>
  <c r="E1365" i="13"/>
  <c r="E1364" i="13"/>
  <c r="E1363" i="13"/>
  <c r="E1362" i="13"/>
  <c r="E1361" i="13"/>
  <c r="E1360" i="13"/>
  <c r="E1359" i="13"/>
  <c r="E1358" i="13"/>
  <c r="E1357" i="13"/>
  <c r="E1356" i="13"/>
  <c r="E1355" i="13"/>
  <c r="E1354" i="13"/>
  <c r="E1353" i="13"/>
  <c r="E1352" i="13"/>
  <c r="E1351" i="13"/>
  <c r="E1350" i="13"/>
  <c r="E1349" i="13"/>
  <c r="E1348" i="13"/>
  <c r="E1347" i="13"/>
  <c r="E1346" i="13"/>
  <c r="E1345" i="13"/>
  <c r="E1344" i="13"/>
  <c r="E1343" i="13"/>
  <c r="E1342" i="13"/>
  <c r="E1341" i="13"/>
  <c r="E1340" i="13"/>
  <c r="E1339" i="13"/>
  <c r="E1338" i="13"/>
  <c r="E1337" i="13"/>
  <c r="E1336" i="13"/>
  <c r="E1335" i="13"/>
  <c r="E1334" i="13"/>
  <c r="E1333" i="13"/>
  <c r="E1332" i="13"/>
  <c r="E1331" i="13"/>
  <c r="E1330" i="13"/>
  <c r="E1329" i="13"/>
  <c r="E1328" i="13"/>
  <c r="E1327" i="13"/>
  <c r="E1326" i="13"/>
  <c r="E1325" i="13"/>
  <c r="E1324" i="13"/>
  <c r="E1323" i="13"/>
  <c r="E1322" i="13"/>
  <c r="E1321" i="13"/>
  <c r="E1320" i="13"/>
  <c r="E1319" i="13"/>
  <c r="E1318" i="13"/>
  <c r="E1317" i="13"/>
  <c r="E1316" i="13"/>
  <c r="E1315" i="13"/>
  <c r="E1314" i="13"/>
  <c r="E1313" i="13"/>
  <c r="E1312" i="13"/>
  <c r="E1311" i="13"/>
  <c r="E1310" i="13"/>
  <c r="E1309" i="13"/>
  <c r="E1308" i="13"/>
  <c r="E1307" i="13"/>
  <c r="E1306" i="13"/>
  <c r="E1305" i="13"/>
  <c r="E1304" i="13"/>
  <c r="E1303" i="13"/>
  <c r="E1302" i="13"/>
  <c r="E1301" i="13"/>
  <c r="E1300" i="13"/>
  <c r="E1299" i="13"/>
  <c r="E1298" i="13"/>
  <c r="E1297" i="13"/>
  <c r="E1296" i="13"/>
  <c r="E1295" i="13"/>
  <c r="E1294" i="13"/>
  <c r="E1293" i="13"/>
  <c r="E1292" i="13"/>
  <c r="E1291" i="13"/>
  <c r="E1290" i="13"/>
  <c r="E1289" i="13"/>
  <c r="E1288" i="13"/>
  <c r="E1287" i="13"/>
  <c r="E1286" i="13"/>
  <c r="E1285" i="13"/>
  <c r="E1284" i="13"/>
  <c r="E1283" i="13"/>
  <c r="E1282" i="13"/>
  <c r="E1281" i="13"/>
  <c r="E1280" i="13"/>
  <c r="E1279" i="13"/>
  <c r="E1278" i="13"/>
  <c r="E1277" i="13"/>
  <c r="E1276" i="13"/>
  <c r="E1275" i="13"/>
  <c r="E1274" i="13"/>
  <c r="E1273" i="13"/>
  <c r="E1272" i="13"/>
  <c r="E1271" i="13"/>
  <c r="E1270" i="13"/>
  <c r="E1269" i="13"/>
  <c r="E1268" i="13"/>
  <c r="E1267" i="13"/>
  <c r="E1266" i="13"/>
  <c r="E1265" i="13"/>
  <c r="E1264" i="13"/>
  <c r="E1263" i="13"/>
  <c r="E1262" i="13"/>
  <c r="E1261" i="13"/>
  <c r="E1260" i="13"/>
  <c r="E1259" i="13"/>
  <c r="E1258" i="13"/>
  <c r="E1257" i="13"/>
  <c r="E1256" i="13"/>
  <c r="E1255" i="13"/>
  <c r="E1254" i="13"/>
  <c r="E1253" i="13"/>
  <c r="E1252" i="13"/>
  <c r="E1251" i="13"/>
  <c r="E1250" i="13"/>
  <c r="E1249" i="13"/>
  <c r="E1248" i="13"/>
  <c r="E1247" i="13"/>
  <c r="E1246" i="13"/>
  <c r="E1245" i="13"/>
  <c r="E1244" i="13"/>
  <c r="E1243" i="13"/>
  <c r="E1242" i="13"/>
  <c r="E1241" i="13"/>
  <c r="E1240" i="13"/>
  <c r="E1239" i="13"/>
  <c r="E1238" i="13"/>
  <c r="E1237" i="13"/>
  <c r="E1236" i="13"/>
  <c r="E1235" i="13"/>
  <c r="E1234" i="13"/>
  <c r="E1233" i="13"/>
  <c r="E1232" i="13"/>
  <c r="E1231" i="13"/>
  <c r="E1230" i="13"/>
  <c r="E1229" i="13"/>
  <c r="E1228" i="13"/>
  <c r="E1227" i="13"/>
  <c r="E1226" i="13"/>
  <c r="E1225" i="13"/>
  <c r="E1224" i="13"/>
  <c r="E1223" i="13"/>
  <c r="E1222" i="13"/>
  <c r="E1221" i="13"/>
  <c r="E1220" i="13"/>
  <c r="E1219" i="13"/>
  <c r="E1218" i="13"/>
  <c r="E1217" i="13"/>
  <c r="E1216" i="13"/>
  <c r="E1215" i="13"/>
  <c r="E1214" i="13"/>
  <c r="E1213" i="13"/>
  <c r="E1212" i="13"/>
  <c r="E1211" i="13"/>
  <c r="E1210" i="13"/>
  <c r="E1209" i="13"/>
  <c r="E1208" i="13"/>
  <c r="E1207" i="13"/>
  <c r="E1206" i="13"/>
  <c r="E1205" i="13"/>
  <c r="E1204" i="13"/>
  <c r="E1203" i="13"/>
  <c r="E1202" i="13"/>
  <c r="E1201" i="13"/>
  <c r="E1200" i="13"/>
  <c r="E1199" i="13"/>
  <c r="E1198" i="13"/>
  <c r="E1197" i="13"/>
  <c r="E1196" i="13"/>
  <c r="E1195" i="13"/>
  <c r="E1194" i="13"/>
  <c r="E1193" i="13"/>
  <c r="E1192" i="13"/>
  <c r="E1191" i="13"/>
  <c r="E1190" i="13"/>
  <c r="E1189" i="13"/>
  <c r="E1188" i="13"/>
  <c r="E1187" i="13"/>
  <c r="E1186" i="13"/>
  <c r="E1185" i="13"/>
  <c r="E1184" i="13"/>
  <c r="E1183" i="13"/>
  <c r="E1182" i="13"/>
  <c r="E1181" i="13"/>
  <c r="E1180" i="13"/>
  <c r="E1179" i="13"/>
  <c r="E1178" i="13"/>
  <c r="E1177" i="13"/>
  <c r="E1176" i="13"/>
  <c r="E1175" i="13"/>
  <c r="E1174" i="13"/>
  <c r="E1173" i="13"/>
  <c r="E1172" i="13"/>
  <c r="E1171" i="13"/>
  <c r="E1170" i="13"/>
  <c r="E1169" i="13"/>
  <c r="E1168" i="13"/>
  <c r="E1167" i="13"/>
  <c r="E1166" i="13"/>
  <c r="E1165" i="13"/>
  <c r="E1164" i="13"/>
  <c r="E1163" i="13"/>
  <c r="E1162" i="13"/>
  <c r="E1161" i="13"/>
  <c r="E1160" i="13"/>
  <c r="E1159" i="13"/>
  <c r="E1158" i="13"/>
  <c r="E1157" i="13"/>
  <c r="E1156" i="13"/>
  <c r="E1155" i="13"/>
  <c r="E1154" i="13"/>
  <c r="E1153" i="13"/>
  <c r="E1152" i="13"/>
  <c r="E1151" i="13"/>
  <c r="E1150" i="13"/>
  <c r="E1149" i="13"/>
  <c r="E1148" i="13"/>
  <c r="E1147" i="13"/>
  <c r="E1146" i="13"/>
  <c r="E1145" i="13"/>
  <c r="E1144" i="13"/>
  <c r="E1143" i="13"/>
  <c r="E1142" i="13"/>
  <c r="E1141" i="13"/>
  <c r="E1140" i="13"/>
  <c r="E1139" i="13"/>
  <c r="E1138" i="13"/>
  <c r="E1137" i="13"/>
  <c r="E1136" i="13"/>
  <c r="E1135" i="13"/>
  <c r="E1134" i="13"/>
  <c r="E1133" i="13"/>
  <c r="E1132" i="13"/>
  <c r="E1131" i="13"/>
  <c r="E1130" i="13"/>
  <c r="E1129" i="13"/>
  <c r="E1128" i="13"/>
  <c r="E1127" i="13"/>
  <c r="E1126" i="13"/>
  <c r="E1125" i="13"/>
  <c r="E1124" i="13"/>
  <c r="E1123" i="13"/>
  <c r="E1122" i="13"/>
  <c r="E1121" i="13"/>
  <c r="E1120" i="13"/>
  <c r="E1119" i="13"/>
  <c r="E1118" i="13"/>
  <c r="E1117" i="13"/>
  <c r="E1116" i="13"/>
  <c r="E1115" i="13"/>
  <c r="E1114" i="13"/>
  <c r="E1113" i="13"/>
  <c r="E1112" i="13"/>
  <c r="E1111" i="13"/>
  <c r="E1110" i="13"/>
  <c r="E1109" i="13"/>
  <c r="E1108" i="13"/>
  <c r="E1107" i="13"/>
  <c r="E1106" i="13"/>
  <c r="E1105" i="13"/>
  <c r="E1104" i="13"/>
  <c r="E1103" i="13"/>
  <c r="E1102" i="13"/>
  <c r="E1101" i="13"/>
  <c r="E1100" i="13"/>
  <c r="E1099" i="13"/>
  <c r="E1098" i="13"/>
  <c r="E1097" i="13"/>
  <c r="E1096" i="13"/>
  <c r="E1095" i="13"/>
  <c r="E1094" i="13"/>
  <c r="E1093" i="13"/>
  <c r="E1092" i="13"/>
  <c r="E1091" i="13"/>
  <c r="E1090" i="13"/>
  <c r="E1089" i="13"/>
  <c r="E1088" i="13"/>
  <c r="E1087" i="13"/>
  <c r="E1086" i="13"/>
  <c r="E1085" i="13"/>
  <c r="E1084" i="13"/>
  <c r="E1083" i="13"/>
  <c r="E1082" i="13"/>
  <c r="E1081" i="13"/>
  <c r="E1080" i="13"/>
  <c r="E1079" i="13"/>
  <c r="E1078" i="13"/>
  <c r="E1077" i="13"/>
  <c r="E1076" i="13"/>
  <c r="E1075" i="13"/>
  <c r="E1074" i="13"/>
  <c r="E1073" i="13"/>
  <c r="E1072" i="13"/>
  <c r="E1071" i="13"/>
  <c r="E1070" i="13"/>
  <c r="E1069" i="13"/>
  <c r="E1068" i="13"/>
  <c r="E1067" i="13"/>
  <c r="E1066" i="13"/>
  <c r="E1065" i="13"/>
  <c r="E1064" i="13"/>
  <c r="E1063" i="13"/>
  <c r="E1062" i="13"/>
  <c r="E1061" i="13"/>
  <c r="E1060" i="13"/>
  <c r="E1059" i="13"/>
  <c r="E1058" i="13"/>
  <c r="E1057" i="13"/>
  <c r="E1056" i="13"/>
  <c r="E1055" i="13"/>
  <c r="E1054" i="13"/>
  <c r="E1053" i="13"/>
  <c r="E1052" i="13"/>
  <c r="E1051" i="13"/>
  <c r="E1050" i="13"/>
  <c r="E1049" i="13"/>
  <c r="E1048" i="13"/>
  <c r="E1047" i="13"/>
  <c r="E1046" i="13"/>
  <c r="E1045" i="13"/>
  <c r="E1044" i="13"/>
  <c r="E1043" i="13"/>
  <c r="E1042" i="13"/>
  <c r="E1041" i="13"/>
  <c r="E1040" i="13"/>
  <c r="E1039" i="13"/>
  <c r="E1038" i="13"/>
  <c r="E1037" i="13"/>
  <c r="E1036" i="13"/>
  <c r="E1035" i="13"/>
  <c r="E1034" i="13"/>
  <c r="E1033" i="13"/>
  <c r="E1032" i="13"/>
  <c r="E1031" i="13"/>
  <c r="E1030" i="13"/>
  <c r="E1029" i="13"/>
  <c r="E1028" i="13"/>
  <c r="E1027" i="13"/>
  <c r="E1026" i="13"/>
  <c r="E1025" i="13"/>
  <c r="E1024" i="13"/>
  <c r="E1023" i="13"/>
  <c r="E1022" i="13"/>
  <c r="E1021" i="13"/>
  <c r="E1020" i="13"/>
  <c r="E1019" i="13"/>
  <c r="E1018" i="13"/>
  <c r="E1017" i="13"/>
  <c r="E1016" i="13"/>
  <c r="E1015" i="13"/>
  <c r="E1014" i="13"/>
  <c r="E1013" i="13"/>
  <c r="E1012" i="13"/>
  <c r="E1011" i="13"/>
  <c r="E1010" i="13"/>
  <c r="E1009" i="13"/>
  <c r="E1008" i="13"/>
  <c r="E1007" i="13"/>
  <c r="E1006" i="13"/>
  <c r="E1005" i="13"/>
  <c r="E1004" i="13"/>
  <c r="E1003" i="13"/>
  <c r="E1002" i="13"/>
  <c r="E1001" i="13"/>
  <c r="E1000" i="13"/>
  <c r="E999" i="13"/>
  <c r="E998" i="13"/>
  <c r="E997" i="13"/>
  <c r="E996" i="13"/>
  <c r="E995" i="13"/>
  <c r="E994" i="13"/>
  <c r="E993" i="13"/>
  <c r="E992" i="13"/>
  <c r="E991" i="13"/>
  <c r="E990" i="13"/>
  <c r="E989" i="13"/>
  <c r="E988" i="13"/>
  <c r="E987" i="13"/>
  <c r="E986" i="13"/>
  <c r="E985" i="13"/>
  <c r="E984" i="13"/>
  <c r="E983" i="13"/>
  <c r="E982" i="13"/>
  <c r="E981" i="13"/>
  <c r="E980" i="13"/>
  <c r="E979" i="13"/>
  <c r="E978" i="13"/>
  <c r="E977" i="13"/>
  <c r="E976" i="13"/>
  <c r="E975" i="13"/>
  <c r="E974" i="13"/>
  <c r="E973" i="13"/>
  <c r="E972" i="13"/>
  <c r="E971" i="13"/>
  <c r="E970" i="13"/>
  <c r="E969" i="13"/>
  <c r="E968" i="13"/>
  <c r="E967" i="13"/>
  <c r="E966" i="13"/>
  <c r="E965" i="13"/>
  <c r="E964" i="13"/>
  <c r="E963" i="13"/>
  <c r="E962" i="13"/>
  <c r="E961" i="13"/>
  <c r="E960" i="13"/>
  <c r="E959" i="13"/>
  <c r="E958" i="13"/>
  <c r="E957" i="13"/>
  <c r="E956" i="13"/>
  <c r="E955" i="13"/>
  <c r="E954" i="13"/>
  <c r="E953" i="13"/>
  <c r="E952" i="13"/>
  <c r="E951" i="13"/>
  <c r="E950" i="13"/>
  <c r="E949" i="13"/>
  <c r="E948" i="13"/>
  <c r="E947" i="13"/>
  <c r="E946" i="13"/>
  <c r="E945" i="13"/>
  <c r="E944" i="13"/>
  <c r="E943" i="13"/>
  <c r="E942" i="13"/>
  <c r="E941" i="13"/>
  <c r="E940" i="13"/>
  <c r="E939" i="13"/>
  <c r="E938" i="13"/>
  <c r="E937" i="13"/>
  <c r="E936" i="13"/>
  <c r="E935" i="13"/>
  <c r="E934" i="13"/>
  <c r="E933" i="13"/>
  <c r="E932" i="13"/>
  <c r="E931" i="13"/>
  <c r="E930" i="13"/>
  <c r="E929" i="13"/>
  <c r="E928" i="13"/>
  <c r="E927" i="13"/>
  <c r="E926" i="13"/>
  <c r="E925" i="13"/>
  <c r="E924" i="13"/>
  <c r="E923" i="13"/>
  <c r="E922" i="13"/>
  <c r="E921" i="13"/>
  <c r="E920" i="13"/>
  <c r="E919" i="13"/>
  <c r="E918" i="13"/>
  <c r="E917" i="13"/>
  <c r="E916" i="13"/>
  <c r="E915" i="13"/>
  <c r="E914" i="13"/>
  <c r="E913" i="13"/>
  <c r="E912" i="13"/>
  <c r="E911" i="13"/>
  <c r="E910" i="13"/>
  <c r="E909" i="13"/>
  <c r="E908" i="13"/>
  <c r="E907" i="13"/>
  <c r="E906" i="13"/>
  <c r="E905" i="13"/>
  <c r="E904" i="13"/>
  <c r="E903" i="13"/>
  <c r="E902" i="13"/>
  <c r="E901" i="13"/>
  <c r="E900" i="13"/>
  <c r="E899" i="13"/>
  <c r="E898" i="13"/>
  <c r="E897" i="13"/>
  <c r="E896" i="13"/>
  <c r="E895" i="13"/>
  <c r="E894" i="13"/>
  <c r="E893" i="13"/>
  <c r="E892" i="13"/>
  <c r="E891" i="13"/>
  <c r="E890" i="13"/>
  <c r="E889" i="13"/>
  <c r="E888" i="13"/>
  <c r="E887" i="13"/>
  <c r="E886" i="13"/>
  <c r="E885" i="13"/>
  <c r="E884" i="13"/>
  <c r="E883" i="13"/>
  <c r="E882" i="13"/>
  <c r="E881" i="13"/>
  <c r="E880" i="13"/>
  <c r="E879" i="13"/>
  <c r="E878" i="13"/>
  <c r="E877" i="13"/>
  <c r="E876" i="13"/>
  <c r="E875" i="13"/>
  <c r="E874" i="13"/>
  <c r="E873" i="13"/>
  <c r="E872" i="13"/>
  <c r="E871" i="13"/>
  <c r="E870" i="13"/>
  <c r="E869" i="13"/>
  <c r="E868" i="13"/>
  <c r="E867" i="13"/>
  <c r="E866" i="13"/>
  <c r="E865" i="13"/>
  <c r="E864" i="13"/>
  <c r="E863" i="13"/>
  <c r="E862" i="13"/>
  <c r="E861" i="13"/>
  <c r="E860" i="13"/>
  <c r="E859" i="13"/>
  <c r="E858" i="13"/>
  <c r="E857" i="13"/>
  <c r="E856" i="13"/>
  <c r="E855" i="13"/>
  <c r="E854" i="13"/>
  <c r="E853" i="13"/>
  <c r="E852" i="13"/>
  <c r="E851" i="13"/>
  <c r="E850" i="13"/>
  <c r="E849" i="13"/>
  <c r="E848" i="13"/>
  <c r="E847" i="13"/>
  <c r="E846" i="13"/>
  <c r="E845" i="13"/>
  <c r="E844" i="13"/>
  <c r="E843" i="13"/>
  <c r="E842" i="13"/>
  <c r="E841" i="13"/>
  <c r="E840" i="13"/>
  <c r="E839" i="13"/>
  <c r="E838" i="13"/>
  <c r="E837" i="13"/>
  <c r="E836" i="13"/>
  <c r="E835" i="13"/>
  <c r="E834" i="13"/>
  <c r="E833" i="13"/>
  <c r="E832" i="13"/>
  <c r="E831" i="13"/>
  <c r="E830" i="13"/>
  <c r="E829" i="13"/>
  <c r="E828" i="13"/>
  <c r="E827" i="13"/>
  <c r="E826" i="13"/>
  <c r="E825" i="13"/>
  <c r="E824" i="13"/>
  <c r="E823" i="13"/>
  <c r="E822" i="13"/>
  <c r="E821" i="13"/>
  <c r="E820" i="13"/>
  <c r="E819" i="13"/>
  <c r="E818" i="13"/>
  <c r="E817" i="13"/>
  <c r="E816" i="13"/>
  <c r="E815" i="13"/>
  <c r="E814" i="13"/>
  <c r="E813" i="13"/>
  <c r="E812" i="13"/>
  <c r="E811" i="13"/>
  <c r="E810" i="13"/>
  <c r="E809" i="13"/>
  <c r="E808" i="13"/>
  <c r="E807" i="13"/>
  <c r="E806" i="13"/>
  <c r="E805" i="13"/>
  <c r="E804" i="13"/>
  <c r="E803" i="13"/>
  <c r="E802" i="13"/>
  <c r="E801" i="13"/>
  <c r="E800" i="13"/>
  <c r="E799" i="13"/>
  <c r="E798" i="13"/>
  <c r="E797" i="13"/>
  <c r="E796" i="13"/>
  <c r="E795" i="13"/>
  <c r="E794" i="13"/>
  <c r="E793" i="13"/>
  <c r="E792" i="13"/>
  <c r="E791" i="13"/>
  <c r="E790" i="13"/>
  <c r="E789" i="13"/>
  <c r="E788" i="13"/>
  <c r="E787" i="13"/>
  <c r="E786" i="13"/>
  <c r="E785" i="13"/>
  <c r="E784" i="13"/>
  <c r="E783" i="13"/>
  <c r="E782" i="13"/>
  <c r="E781" i="13"/>
  <c r="E780" i="13"/>
  <c r="E779" i="13"/>
  <c r="E778" i="13"/>
  <c r="E777" i="13"/>
  <c r="E776" i="13"/>
  <c r="E775" i="13"/>
  <c r="E774" i="13"/>
  <c r="E773" i="13"/>
  <c r="E772" i="13"/>
  <c r="E771" i="13"/>
  <c r="E770" i="13"/>
  <c r="E769" i="13"/>
  <c r="E768" i="13"/>
  <c r="E767" i="13"/>
  <c r="E766" i="13"/>
  <c r="E765" i="13"/>
  <c r="E764" i="13"/>
  <c r="E763" i="13"/>
  <c r="E762" i="13"/>
  <c r="E761" i="13"/>
  <c r="E760" i="13"/>
  <c r="E759" i="13"/>
  <c r="E758" i="13"/>
  <c r="E757" i="13"/>
  <c r="E756" i="13"/>
  <c r="E755" i="13"/>
  <c r="E754" i="13"/>
  <c r="E753" i="13"/>
  <c r="E752" i="13"/>
  <c r="E751" i="13"/>
  <c r="E750" i="13"/>
  <c r="E749" i="13"/>
  <c r="E748" i="13"/>
  <c r="E747" i="13"/>
  <c r="E746" i="13"/>
  <c r="E745" i="13"/>
  <c r="E744" i="13"/>
  <c r="E743" i="13"/>
  <c r="E742" i="13"/>
  <c r="E741" i="13"/>
  <c r="E740" i="13"/>
  <c r="E739" i="13"/>
  <c r="E738" i="13"/>
  <c r="E737" i="13"/>
  <c r="E736" i="13"/>
  <c r="E735" i="13"/>
  <c r="E734" i="13"/>
  <c r="E733" i="13"/>
  <c r="E732" i="13"/>
  <c r="E731" i="13"/>
  <c r="E730" i="13"/>
  <c r="E729" i="13"/>
  <c r="E728" i="13"/>
  <c r="E727" i="13"/>
  <c r="E726" i="13"/>
  <c r="E725" i="13"/>
  <c r="E724" i="13"/>
  <c r="E723" i="13"/>
  <c r="E722" i="13"/>
  <c r="E721" i="13"/>
  <c r="E720" i="13"/>
  <c r="E719" i="13"/>
  <c r="E718" i="13"/>
  <c r="E717" i="13"/>
  <c r="E716" i="13"/>
  <c r="E715" i="13"/>
  <c r="E714" i="13"/>
  <c r="E713" i="13"/>
  <c r="E712" i="13"/>
  <c r="E711" i="13"/>
  <c r="E710" i="13"/>
  <c r="E709" i="13"/>
  <c r="E708" i="13"/>
  <c r="E707" i="13"/>
  <c r="E706" i="13"/>
  <c r="E705" i="13"/>
  <c r="E704" i="13"/>
  <c r="E703" i="13"/>
  <c r="E702" i="13"/>
  <c r="E701" i="13"/>
  <c r="E700" i="13"/>
  <c r="E699" i="13"/>
  <c r="E698" i="13"/>
  <c r="E697" i="13"/>
  <c r="E696" i="13"/>
  <c r="E695" i="13"/>
  <c r="E694" i="13"/>
  <c r="E693" i="13"/>
  <c r="E692" i="13"/>
  <c r="E691" i="13"/>
  <c r="E690" i="13"/>
  <c r="E689" i="13"/>
  <c r="E688" i="13"/>
  <c r="E687" i="13"/>
  <c r="E686" i="13"/>
  <c r="E685" i="13"/>
  <c r="E684" i="13"/>
  <c r="E683" i="13"/>
  <c r="E682" i="13"/>
  <c r="E681" i="13"/>
  <c r="E680" i="13"/>
  <c r="E679" i="13"/>
  <c r="E678" i="13"/>
  <c r="E677" i="13"/>
  <c r="E676" i="13"/>
  <c r="E675" i="13"/>
  <c r="E674" i="13"/>
  <c r="E673" i="13"/>
  <c r="E672" i="13"/>
  <c r="E671" i="13"/>
  <c r="E670" i="13"/>
  <c r="E669" i="13"/>
  <c r="E668" i="13"/>
  <c r="E667" i="13"/>
  <c r="E666" i="13"/>
  <c r="E665" i="13"/>
  <c r="E664" i="13"/>
  <c r="E663" i="13"/>
  <c r="E662" i="13"/>
  <c r="E661" i="13"/>
  <c r="E660" i="13"/>
  <c r="E659" i="13"/>
  <c r="E658" i="13"/>
  <c r="E657" i="13"/>
  <c r="E656" i="13"/>
  <c r="E655" i="13"/>
  <c r="E654" i="13"/>
  <c r="E653" i="13"/>
  <c r="E652" i="13"/>
  <c r="E651" i="13"/>
  <c r="E650" i="13"/>
  <c r="E649" i="13"/>
  <c r="E648" i="13"/>
  <c r="E647" i="13"/>
  <c r="E646" i="13"/>
  <c r="E645" i="13"/>
  <c r="E644" i="13"/>
  <c r="E643" i="13"/>
  <c r="E642" i="13"/>
  <c r="E641" i="13"/>
  <c r="E640" i="13"/>
  <c r="E639" i="13"/>
  <c r="E638" i="13"/>
  <c r="E637" i="13"/>
  <c r="E636" i="13"/>
  <c r="E635" i="13"/>
  <c r="E634" i="13"/>
  <c r="E633" i="13"/>
  <c r="E632" i="13"/>
  <c r="E631" i="13"/>
  <c r="E630" i="13"/>
  <c r="E629" i="13"/>
  <c r="E628" i="13"/>
  <c r="E627" i="13"/>
  <c r="E626" i="13"/>
  <c r="E625" i="13"/>
  <c r="E624" i="13"/>
  <c r="E623" i="13"/>
  <c r="E622" i="13"/>
  <c r="E621" i="13"/>
  <c r="E620" i="13"/>
  <c r="E619" i="13"/>
  <c r="E618" i="13"/>
  <c r="E617" i="13"/>
  <c r="E616" i="13"/>
  <c r="E615" i="13"/>
  <c r="E614" i="13"/>
  <c r="E613" i="13"/>
  <c r="E612" i="13"/>
  <c r="E611" i="13"/>
  <c r="E610" i="13"/>
  <c r="E609" i="13"/>
  <c r="E608" i="13"/>
  <c r="E607" i="13"/>
  <c r="E606" i="13"/>
  <c r="E605" i="13"/>
  <c r="E604" i="13"/>
  <c r="E603" i="13"/>
  <c r="E602" i="13"/>
  <c r="E601" i="13"/>
  <c r="E600" i="13"/>
  <c r="E599" i="13"/>
  <c r="E598" i="13"/>
  <c r="E597" i="13"/>
  <c r="E596" i="13"/>
  <c r="E595" i="13"/>
  <c r="E594" i="13"/>
  <c r="E593" i="13"/>
  <c r="E592" i="13"/>
  <c r="E591" i="13"/>
  <c r="E590" i="13"/>
  <c r="E589" i="13"/>
  <c r="E588" i="13"/>
  <c r="E587" i="13"/>
  <c r="E586" i="13"/>
  <c r="E585" i="13"/>
  <c r="E584" i="13"/>
  <c r="E583" i="13"/>
  <c r="E582" i="13"/>
  <c r="E581" i="13"/>
  <c r="E580" i="13"/>
  <c r="E579" i="13"/>
  <c r="E578" i="13"/>
  <c r="E577" i="13"/>
  <c r="E576" i="13"/>
  <c r="E575" i="13"/>
  <c r="E574" i="13"/>
  <c r="E573" i="13"/>
  <c r="E572" i="13"/>
  <c r="E571" i="13"/>
  <c r="E570" i="13"/>
  <c r="E569" i="13"/>
  <c r="E568" i="13"/>
  <c r="E567" i="13"/>
  <c r="E566" i="13"/>
  <c r="E565" i="13"/>
  <c r="E564" i="13"/>
  <c r="E563" i="13"/>
  <c r="E562" i="13"/>
  <c r="E561" i="13"/>
  <c r="E560" i="13"/>
  <c r="E559" i="13"/>
  <c r="E558" i="13"/>
  <c r="E557" i="13"/>
  <c r="E556" i="13"/>
  <c r="E555" i="13"/>
  <c r="E554" i="13"/>
  <c r="E553" i="13"/>
  <c r="E552" i="13"/>
  <c r="E551" i="13"/>
  <c r="E550" i="13"/>
  <c r="E549" i="13"/>
  <c r="E548" i="13"/>
  <c r="E547" i="13"/>
  <c r="E546" i="13"/>
  <c r="E545" i="13"/>
  <c r="E544" i="13"/>
  <c r="E543" i="13"/>
  <c r="E542" i="13"/>
  <c r="E541" i="13"/>
  <c r="E540" i="13"/>
  <c r="E539" i="13"/>
  <c r="E538" i="13"/>
  <c r="E537" i="13"/>
  <c r="E536" i="13"/>
  <c r="E535" i="13"/>
  <c r="E534" i="13"/>
  <c r="E533" i="13"/>
  <c r="E532" i="13"/>
  <c r="E531" i="13"/>
  <c r="E530" i="13"/>
  <c r="E529" i="13"/>
  <c r="E528" i="13"/>
  <c r="E527" i="13"/>
  <c r="E526" i="13"/>
  <c r="E525" i="13"/>
  <c r="E524" i="13"/>
  <c r="E523" i="13"/>
  <c r="E522" i="13"/>
  <c r="E521" i="13"/>
  <c r="E520" i="13"/>
  <c r="E519" i="13"/>
  <c r="E518" i="13"/>
  <c r="E517" i="13"/>
  <c r="E516" i="13"/>
  <c r="E515" i="13"/>
  <c r="E514" i="13"/>
  <c r="E513" i="13"/>
  <c r="E512" i="13"/>
  <c r="E511" i="13"/>
  <c r="E510" i="13"/>
  <c r="E509" i="13"/>
  <c r="E508" i="13"/>
  <c r="E507" i="13"/>
  <c r="E506" i="13"/>
  <c r="E505" i="13"/>
  <c r="E504" i="13"/>
  <c r="E503" i="13"/>
  <c r="E502" i="13"/>
  <c r="E501" i="13"/>
  <c r="E500" i="13"/>
  <c r="E499" i="13"/>
  <c r="E498" i="13"/>
  <c r="E497" i="13"/>
  <c r="E496" i="13"/>
  <c r="E495" i="13"/>
  <c r="E494" i="13"/>
  <c r="E493" i="13"/>
  <c r="E492" i="13"/>
  <c r="E491" i="13"/>
  <c r="E490" i="13"/>
  <c r="E489" i="13"/>
  <c r="E488" i="13"/>
  <c r="E487" i="13"/>
  <c r="E486" i="13"/>
  <c r="E485" i="13"/>
  <c r="E484" i="13"/>
  <c r="E483" i="13"/>
  <c r="E482" i="13"/>
  <c r="E481" i="13"/>
  <c r="E480" i="13"/>
  <c r="E479" i="13"/>
  <c r="E478" i="13"/>
  <c r="E477" i="13"/>
  <c r="E476" i="13"/>
  <c r="E475" i="13"/>
  <c r="E474" i="13"/>
  <c r="E473" i="13"/>
  <c r="E472" i="13"/>
  <c r="E471" i="13"/>
  <c r="E470" i="13"/>
  <c r="E469" i="13"/>
  <c r="E468" i="13"/>
  <c r="E467" i="13"/>
  <c r="E466" i="13"/>
  <c r="E465" i="13"/>
  <c r="E464" i="13"/>
  <c r="E463" i="13"/>
  <c r="E462" i="13"/>
  <c r="E461" i="13"/>
  <c r="E460" i="13"/>
  <c r="E459" i="13"/>
  <c r="E458" i="13"/>
  <c r="E457" i="13"/>
  <c r="E456" i="13"/>
  <c r="E455" i="13"/>
  <c r="E454" i="13"/>
  <c r="E453" i="13"/>
  <c r="E452" i="13"/>
  <c r="E451" i="13"/>
  <c r="E450" i="13"/>
  <c r="E449" i="13"/>
  <c r="E448" i="13"/>
  <c r="E447" i="13"/>
  <c r="E446" i="13"/>
  <c r="E445" i="13"/>
  <c r="E444" i="13"/>
  <c r="E443" i="13"/>
  <c r="E442" i="13"/>
  <c r="E441" i="13"/>
  <c r="E440" i="13"/>
  <c r="E439" i="13"/>
  <c r="E438" i="13"/>
  <c r="E437" i="13"/>
  <c r="E436" i="13"/>
  <c r="E435" i="13"/>
  <c r="E434" i="13"/>
  <c r="E433" i="13"/>
  <c r="E432" i="13"/>
  <c r="E431" i="13"/>
  <c r="E430" i="13"/>
  <c r="E429" i="13"/>
  <c r="E428" i="13"/>
  <c r="E427" i="13"/>
  <c r="E426" i="13"/>
  <c r="E425" i="13"/>
  <c r="E424" i="13"/>
  <c r="E423" i="13"/>
  <c r="E422" i="13"/>
  <c r="E421" i="13"/>
  <c r="E420" i="13"/>
  <c r="E419" i="13"/>
  <c r="E418" i="13"/>
  <c r="E417" i="13"/>
  <c r="E416" i="13"/>
  <c r="E415" i="13"/>
  <c r="E414" i="13"/>
  <c r="E413" i="13"/>
  <c r="E412" i="13"/>
  <c r="E411" i="13"/>
  <c r="E410" i="13"/>
  <c r="E409" i="13"/>
  <c r="E408" i="13"/>
  <c r="E407" i="13"/>
  <c r="E406" i="13"/>
  <c r="E405" i="13"/>
  <c r="E404" i="13"/>
  <c r="E403" i="13"/>
  <c r="E402" i="13"/>
  <c r="E401" i="13"/>
  <c r="E400" i="13"/>
  <c r="E399" i="13"/>
  <c r="E398" i="13"/>
  <c r="E397" i="13"/>
  <c r="E396" i="13"/>
  <c r="E395" i="13"/>
  <c r="E394" i="13"/>
  <c r="E393" i="13"/>
  <c r="E392" i="13"/>
  <c r="E391" i="13"/>
  <c r="E390" i="13"/>
  <c r="E389" i="13"/>
  <c r="E388" i="13"/>
  <c r="E387" i="13"/>
  <c r="E386" i="13"/>
  <c r="E385" i="13"/>
  <c r="E384" i="13"/>
  <c r="E383" i="13"/>
  <c r="E382" i="13"/>
  <c r="E381" i="13"/>
  <c r="E380" i="13"/>
  <c r="E379" i="13"/>
  <c r="E378" i="13"/>
  <c r="E377" i="13"/>
  <c r="E376" i="13"/>
  <c r="E375" i="13"/>
  <c r="E374" i="13"/>
  <c r="E373" i="13"/>
  <c r="E372" i="13"/>
  <c r="E371" i="13"/>
  <c r="E370" i="13"/>
  <c r="E369" i="13"/>
  <c r="E368" i="13"/>
  <c r="E367" i="13"/>
  <c r="E366" i="13"/>
  <c r="E365" i="13"/>
  <c r="E364" i="13"/>
  <c r="E363" i="13"/>
  <c r="E362" i="13"/>
  <c r="E361" i="13"/>
  <c r="E360" i="13"/>
  <c r="E359" i="13"/>
  <c r="E358" i="13"/>
  <c r="E357" i="13"/>
  <c r="E356" i="13"/>
  <c r="E355" i="13"/>
  <c r="E354" i="13"/>
  <c r="E353" i="13"/>
  <c r="E352" i="13"/>
  <c r="E351" i="13"/>
  <c r="E350" i="13"/>
  <c r="E349" i="13"/>
  <c r="E348" i="13"/>
  <c r="E347" i="13"/>
  <c r="E346" i="13"/>
  <c r="E345" i="13"/>
  <c r="E344" i="13"/>
  <c r="E343" i="13"/>
  <c r="E342" i="13"/>
  <c r="E341" i="13"/>
  <c r="E340" i="13"/>
  <c r="E339" i="13"/>
  <c r="E338" i="13"/>
  <c r="E337" i="13"/>
  <c r="E336" i="13"/>
  <c r="E335" i="13"/>
  <c r="E334" i="13"/>
  <c r="E333" i="13"/>
  <c r="E332" i="13"/>
  <c r="E331" i="13"/>
  <c r="E330" i="13"/>
  <c r="E329" i="13"/>
  <c r="E328" i="13"/>
  <c r="E327" i="13"/>
  <c r="E326" i="13"/>
  <c r="E325" i="13"/>
  <c r="E324" i="13"/>
  <c r="E323" i="13"/>
  <c r="E322" i="13"/>
  <c r="E321" i="13"/>
  <c r="E320" i="13"/>
  <c r="E319" i="13"/>
  <c r="E318" i="13"/>
  <c r="E317" i="13"/>
  <c r="E316" i="13"/>
  <c r="E315" i="13"/>
  <c r="E314" i="13"/>
  <c r="E313" i="13"/>
  <c r="E312" i="13"/>
  <c r="E311" i="13"/>
  <c r="E310" i="13"/>
  <c r="E309" i="13"/>
  <c r="E308" i="13"/>
  <c r="E307" i="13"/>
  <c r="E306" i="13"/>
  <c r="E305" i="13"/>
  <c r="E304" i="13"/>
  <c r="E303" i="13"/>
  <c r="E302" i="13"/>
  <c r="E301" i="13"/>
  <c r="E300" i="13"/>
  <c r="E299" i="13"/>
  <c r="E298" i="13"/>
  <c r="E297" i="13"/>
  <c r="E296" i="13"/>
  <c r="E295" i="13"/>
  <c r="E294" i="13"/>
  <c r="E293" i="13"/>
  <c r="E292" i="13"/>
  <c r="E291" i="13"/>
  <c r="E290" i="13"/>
  <c r="E289" i="13"/>
  <c r="E288" i="13"/>
  <c r="E287" i="13"/>
  <c r="E286" i="13"/>
  <c r="E285" i="13"/>
  <c r="E284" i="13"/>
  <c r="E283" i="13"/>
  <c r="E282" i="13"/>
  <c r="E281" i="13"/>
  <c r="E280" i="13"/>
  <c r="E279" i="13"/>
  <c r="E278" i="13"/>
  <c r="E277" i="13"/>
  <c r="E276" i="13"/>
  <c r="E275" i="13"/>
  <c r="E274" i="13"/>
  <c r="E273" i="13"/>
  <c r="E272" i="13"/>
  <c r="E271" i="13"/>
  <c r="E270" i="13"/>
  <c r="E269" i="13"/>
  <c r="E268" i="13"/>
  <c r="E267" i="13"/>
  <c r="E266" i="13"/>
  <c r="E265" i="13"/>
  <c r="E264" i="13"/>
  <c r="E263" i="13"/>
  <c r="E262" i="13"/>
  <c r="E261" i="13"/>
  <c r="E260" i="13"/>
  <c r="E259" i="13"/>
  <c r="E258" i="13"/>
  <c r="E257" i="13"/>
  <c r="E256" i="13"/>
  <c r="E255" i="13"/>
  <c r="E254" i="13"/>
  <c r="E253" i="13"/>
  <c r="E252" i="13"/>
  <c r="E251" i="13"/>
  <c r="E250" i="13"/>
  <c r="E249" i="13"/>
  <c r="E248" i="13"/>
  <c r="E247" i="13"/>
  <c r="E246" i="13"/>
  <c r="E245" i="13"/>
  <c r="E244" i="13"/>
  <c r="E243" i="13"/>
  <c r="E242" i="13"/>
  <c r="E241" i="13"/>
  <c r="E240" i="13"/>
  <c r="E239" i="13"/>
  <c r="E238" i="13"/>
  <c r="E237" i="13"/>
  <c r="E236" i="13"/>
  <c r="E235" i="13"/>
  <c r="E234" i="13"/>
  <c r="E233" i="13"/>
  <c r="E232" i="13"/>
  <c r="E231" i="13"/>
  <c r="E230" i="13"/>
  <c r="E229" i="13"/>
  <c r="E228" i="13"/>
  <c r="E227" i="13"/>
  <c r="E226" i="13"/>
  <c r="E225" i="13"/>
  <c r="E224" i="13"/>
  <c r="E223" i="13"/>
  <c r="E222" i="13"/>
  <c r="E221" i="13"/>
  <c r="E220" i="13"/>
  <c r="E219" i="13"/>
  <c r="E218" i="13"/>
  <c r="E217" i="13"/>
  <c r="E216" i="13"/>
  <c r="E215" i="13"/>
  <c r="E214" i="13"/>
  <c r="E213" i="13"/>
  <c r="E212" i="13"/>
  <c r="E211" i="13"/>
  <c r="E210" i="13"/>
  <c r="E209" i="13"/>
  <c r="E208" i="13"/>
  <c r="E207" i="13"/>
  <c r="E206" i="13"/>
  <c r="E205" i="13"/>
  <c r="E204" i="13"/>
  <c r="E203" i="13"/>
  <c r="E202" i="13"/>
  <c r="E201" i="13"/>
  <c r="E200" i="13"/>
  <c r="E199" i="13"/>
  <c r="E198" i="13"/>
  <c r="E197" i="13"/>
  <c r="E196" i="13"/>
  <c r="E195" i="13"/>
  <c r="E194" i="13"/>
  <c r="E193" i="13"/>
  <c r="E192" i="13"/>
  <c r="E191" i="13"/>
  <c r="E190" i="13"/>
  <c r="E189" i="13"/>
  <c r="E188" i="13"/>
  <c r="E187" i="13"/>
  <c r="E186" i="13"/>
  <c r="E185" i="13"/>
  <c r="E184" i="13"/>
  <c r="E183" i="13"/>
  <c r="E182" i="13"/>
  <c r="E181" i="13"/>
  <c r="E180" i="13"/>
  <c r="E179" i="13"/>
  <c r="E178" i="13"/>
  <c r="E177" i="13"/>
  <c r="E176" i="13"/>
  <c r="E175" i="13"/>
  <c r="E174" i="13"/>
  <c r="E173" i="13"/>
  <c r="E172" i="13"/>
  <c r="E171" i="13"/>
  <c r="E170" i="13"/>
  <c r="E169" i="13"/>
  <c r="E168" i="13"/>
  <c r="E167" i="13"/>
  <c r="E166" i="13"/>
  <c r="E165" i="13"/>
  <c r="E164" i="13"/>
  <c r="E163" i="13"/>
  <c r="E162" i="13"/>
  <c r="E161" i="13"/>
  <c r="E160" i="13"/>
  <c r="E159" i="13"/>
  <c r="E158" i="13"/>
  <c r="E157" i="13"/>
  <c r="E156" i="13"/>
  <c r="E155" i="13"/>
  <c r="E154" i="13"/>
  <c r="E153" i="13"/>
  <c r="E152" i="13"/>
  <c r="E151" i="13"/>
  <c r="E150" i="13"/>
  <c r="E149" i="13"/>
  <c r="E148" i="13"/>
  <c r="E147" i="13"/>
  <c r="E146" i="13"/>
  <c r="E145" i="13"/>
  <c r="E144" i="13"/>
  <c r="E143" i="13"/>
  <c r="E142" i="13"/>
  <c r="E141" i="13"/>
  <c r="E140" i="13"/>
  <c r="E139" i="13"/>
  <c r="E138" i="13"/>
  <c r="E137" i="13"/>
  <c r="E136" i="13"/>
  <c r="E135" i="13"/>
  <c r="E134" i="13"/>
  <c r="E133" i="13"/>
  <c r="E132" i="13"/>
  <c r="E131" i="13"/>
  <c r="E130" i="13"/>
  <c r="E129" i="13"/>
  <c r="E128" i="13"/>
  <c r="E127" i="13"/>
  <c r="E126" i="13"/>
  <c r="E125" i="13"/>
  <c r="E124" i="13"/>
  <c r="E123" i="13"/>
  <c r="E122" i="13"/>
  <c r="E121" i="13"/>
  <c r="E120" i="13"/>
  <c r="E119" i="13"/>
  <c r="E118" i="13"/>
  <c r="E117" i="13"/>
  <c r="E116" i="13"/>
  <c r="E115" i="13"/>
  <c r="E114" i="13"/>
  <c r="E113" i="13"/>
  <c r="E112" i="13"/>
  <c r="E111" i="13"/>
  <c r="E110" i="13"/>
  <c r="E109" i="13"/>
  <c r="E108" i="13"/>
  <c r="E107" i="13"/>
  <c r="E106" i="13"/>
  <c r="E105" i="13"/>
  <c r="E104" i="13"/>
  <c r="E103" i="13"/>
  <c r="E102" i="13"/>
  <c r="E101" i="13"/>
  <c r="E100" i="13"/>
  <c r="E99" i="13"/>
  <c r="E98" i="13"/>
  <c r="E97" i="13"/>
  <c r="E96" i="13"/>
  <c r="E95" i="13"/>
  <c r="E94" i="13"/>
  <c r="E93" i="13"/>
  <c r="E92" i="13"/>
  <c r="E91" i="13"/>
  <c r="E90" i="13"/>
  <c r="E89" i="13"/>
  <c r="E88" i="13"/>
  <c r="E87" i="13"/>
  <c r="E86" i="13"/>
  <c r="E85" i="13"/>
  <c r="E84" i="13"/>
  <c r="E83" i="13"/>
  <c r="E82" i="13"/>
  <c r="E81" i="13"/>
  <c r="E80" i="13"/>
  <c r="E79" i="13"/>
  <c r="E78" i="13"/>
  <c r="E77" i="13"/>
  <c r="E76" i="13"/>
  <c r="E75" i="13"/>
  <c r="E74" i="13"/>
  <c r="E73" i="13"/>
  <c r="E72" i="13"/>
  <c r="E71" i="13"/>
  <c r="E70" i="13"/>
  <c r="E69" i="13"/>
  <c r="E68" i="13"/>
  <c r="E67" i="13"/>
  <c r="E66" i="13"/>
  <c r="E65" i="13"/>
  <c r="E64" i="13"/>
  <c r="E63" i="13"/>
  <c r="E62" i="13"/>
  <c r="E61" i="13"/>
  <c r="E60" i="13"/>
  <c r="E59" i="13"/>
  <c r="E58" i="13"/>
  <c r="E57" i="13"/>
  <c r="E56" i="13"/>
  <c r="E55" i="13"/>
  <c r="E54" i="13"/>
  <c r="E53" i="13"/>
  <c r="E52" i="13"/>
  <c r="E51" i="13"/>
  <c r="E50" i="13"/>
  <c r="E49" i="13"/>
  <c r="E48" i="13"/>
  <c r="E47" i="13"/>
  <c r="E46" i="13"/>
  <c r="E45" i="13"/>
  <c r="E44" i="13"/>
  <c r="E43" i="13"/>
  <c r="E42" i="13"/>
  <c r="E41" i="13"/>
  <c r="E40" i="13"/>
  <c r="E39" i="13"/>
  <c r="E38" i="13"/>
  <c r="E37" i="13"/>
  <c r="E36" i="13"/>
  <c r="E35" i="13"/>
  <c r="E34" i="13"/>
  <c r="E33" i="13"/>
  <c r="E32" i="13"/>
  <c r="E31" i="13"/>
  <c r="E30" i="13"/>
  <c r="E29" i="13"/>
  <c r="E28" i="13"/>
  <c r="E27" i="13"/>
  <c r="E26" i="13"/>
  <c r="E25" i="13"/>
  <c r="E24" i="13"/>
  <c r="E23" i="13"/>
  <c r="E22" i="13"/>
  <c r="E21" i="13"/>
  <c r="E20" i="13"/>
  <c r="E19" i="13"/>
  <c r="E18" i="13"/>
  <c r="E17" i="13"/>
  <c r="E16" i="13"/>
  <c r="E15" i="13"/>
  <c r="E14" i="13"/>
  <c r="E13" i="13"/>
  <c r="E12" i="13"/>
  <c r="E11" i="13"/>
  <c r="E10" i="13"/>
  <c r="E9" i="13"/>
  <c r="E8" i="13"/>
  <c r="E7" i="13"/>
  <c r="E6" i="13"/>
  <c r="J5" i="13"/>
  <c r="J16" i="1" s="1"/>
  <c r="H5" i="13"/>
  <c r="E5" i="13"/>
  <c r="J4" i="13"/>
  <c r="G16" i="1" s="1"/>
  <c r="H4" i="13"/>
  <c r="E4" i="13"/>
  <c r="J3" i="13"/>
  <c r="H3" i="13"/>
  <c r="E3" i="13"/>
  <c r="E2" i="13"/>
  <c r="E2654" i="12"/>
  <c r="E2653" i="12"/>
  <c r="E2652" i="12"/>
  <c r="E2651" i="12"/>
  <c r="E2650" i="12"/>
  <c r="E2649" i="12"/>
  <c r="E2648" i="12"/>
  <c r="E2647" i="12"/>
  <c r="E2646" i="12"/>
  <c r="E2645" i="12"/>
  <c r="E2644" i="12"/>
  <c r="E2643" i="12"/>
  <c r="E2642" i="12"/>
  <c r="E2641" i="12"/>
  <c r="E2640" i="12"/>
  <c r="E2639" i="12"/>
  <c r="E2638" i="12"/>
  <c r="E2637" i="12"/>
  <c r="E2636" i="12"/>
  <c r="E2635" i="12"/>
  <c r="E2634" i="12"/>
  <c r="E2633" i="12"/>
  <c r="E2632" i="12"/>
  <c r="E2631" i="12"/>
  <c r="E2630" i="12"/>
  <c r="E2629" i="12"/>
  <c r="E2628" i="12"/>
  <c r="E2627" i="12"/>
  <c r="E2626" i="12"/>
  <c r="E2625" i="12"/>
  <c r="E2624" i="12"/>
  <c r="E2623" i="12"/>
  <c r="E2622" i="12"/>
  <c r="E2621" i="12"/>
  <c r="E2620" i="12"/>
  <c r="E2619" i="12"/>
  <c r="E2618" i="12"/>
  <c r="E2617" i="12"/>
  <c r="E2616" i="12"/>
  <c r="E2615" i="12"/>
  <c r="E2614" i="12"/>
  <c r="E2613" i="12"/>
  <c r="E2612" i="12"/>
  <c r="E2611" i="12"/>
  <c r="E2610" i="12"/>
  <c r="E2609" i="12"/>
  <c r="E2608" i="12"/>
  <c r="E2607" i="12"/>
  <c r="E2606" i="12"/>
  <c r="E2605" i="12"/>
  <c r="E2604" i="12"/>
  <c r="E2603" i="12"/>
  <c r="E2602" i="12"/>
  <c r="E2601" i="12"/>
  <c r="E2600" i="12"/>
  <c r="E2599" i="12"/>
  <c r="E2598" i="12"/>
  <c r="E2597" i="12"/>
  <c r="E2596" i="12"/>
  <c r="E2595" i="12"/>
  <c r="E2594" i="12"/>
  <c r="E2593" i="12"/>
  <c r="E2592" i="12"/>
  <c r="E2591" i="12"/>
  <c r="E2590" i="12"/>
  <c r="E2589" i="12"/>
  <c r="E2588" i="12"/>
  <c r="E2587" i="12"/>
  <c r="E2586" i="12"/>
  <c r="E2585" i="12"/>
  <c r="E2584" i="12"/>
  <c r="E2583" i="12"/>
  <c r="E2582" i="12"/>
  <c r="E2581" i="12"/>
  <c r="E2580" i="12"/>
  <c r="E2579" i="12"/>
  <c r="E2578" i="12"/>
  <c r="E2577" i="12"/>
  <c r="E2576" i="12"/>
  <c r="E2575" i="12"/>
  <c r="E2574" i="12"/>
  <c r="E2573" i="12"/>
  <c r="E2572" i="12"/>
  <c r="E2571" i="12"/>
  <c r="E2570" i="12"/>
  <c r="E2569" i="12"/>
  <c r="E2568" i="12"/>
  <c r="E2567" i="12"/>
  <c r="E2566" i="12"/>
  <c r="E2565" i="12"/>
  <c r="E2564" i="12"/>
  <c r="E2563" i="12"/>
  <c r="E2562" i="12"/>
  <c r="E2561" i="12"/>
  <c r="E2560" i="12"/>
  <c r="E2559" i="12"/>
  <c r="E2558" i="12"/>
  <c r="E2557" i="12"/>
  <c r="E2556" i="12"/>
  <c r="E2555" i="12"/>
  <c r="E2554" i="12"/>
  <c r="E2553" i="12"/>
  <c r="E2552" i="12"/>
  <c r="E2551" i="12"/>
  <c r="E2550" i="12"/>
  <c r="E2549" i="12"/>
  <c r="E2548" i="12"/>
  <c r="E2547" i="12"/>
  <c r="E2546" i="12"/>
  <c r="E2545" i="12"/>
  <c r="E2544" i="12"/>
  <c r="E2543" i="12"/>
  <c r="E2542" i="12"/>
  <c r="E2541" i="12"/>
  <c r="E2540" i="12"/>
  <c r="E2539" i="12"/>
  <c r="E2538" i="12"/>
  <c r="E2537" i="12"/>
  <c r="E2536" i="12"/>
  <c r="E2535" i="12"/>
  <c r="E2534" i="12"/>
  <c r="E2533" i="12"/>
  <c r="E2532" i="12"/>
  <c r="E2531" i="12"/>
  <c r="E2530" i="12"/>
  <c r="E2529" i="12"/>
  <c r="E2528" i="12"/>
  <c r="E2527" i="12"/>
  <c r="E2526" i="12"/>
  <c r="E2525" i="12"/>
  <c r="E2524" i="12"/>
  <c r="E2523" i="12"/>
  <c r="E2522" i="12"/>
  <c r="E2521" i="12"/>
  <c r="E2520" i="12"/>
  <c r="E2519" i="12"/>
  <c r="E2518" i="12"/>
  <c r="E2517" i="12"/>
  <c r="E2516" i="12"/>
  <c r="E2515" i="12"/>
  <c r="E2514" i="12"/>
  <c r="E2513" i="12"/>
  <c r="E2512" i="12"/>
  <c r="E2511" i="12"/>
  <c r="E2510" i="12"/>
  <c r="E2509" i="12"/>
  <c r="E2508" i="12"/>
  <c r="E2507" i="12"/>
  <c r="E2506" i="12"/>
  <c r="E2505" i="12"/>
  <c r="E2504" i="12"/>
  <c r="E2503" i="12"/>
  <c r="E2502" i="12"/>
  <c r="E2501" i="12"/>
  <c r="E2500" i="12"/>
  <c r="E2499" i="12"/>
  <c r="E2498" i="12"/>
  <c r="E2497" i="12"/>
  <c r="E2496" i="12"/>
  <c r="E2495" i="12"/>
  <c r="E2494" i="12"/>
  <c r="E2493" i="12"/>
  <c r="E2492" i="12"/>
  <c r="E2491" i="12"/>
  <c r="E2490" i="12"/>
  <c r="E2489" i="12"/>
  <c r="E2488" i="12"/>
  <c r="E2487" i="12"/>
  <c r="E2486" i="12"/>
  <c r="E2485" i="12"/>
  <c r="E2484" i="12"/>
  <c r="E2483" i="12"/>
  <c r="E2482" i="12"/>
  <c r="E2481" i="12"/>
  <c r="E2480" i="12"/>
  <c r="E2479" i="12"/>
  <c r="E2478" i="12"/>
  <c r="E2477" i="12"/>
  <c r="E2476" i="12"/>
  <c r="E2475" i="12"/>
  <c r="E2474" i="12"/>
  <c r="E2473" i="12"/>
  <c r="E2472" i="12"/>
  <c r="E2471" i="12"/>
  <c r="E2470" i="12"/>
  <c r="E2469" i="12"/>
  <c r="E2468" i="12"/>
  <c r="E2467" i="12"/>
  <c r="E2466" i="12"/>
  <c r="E2465" i="12"/>
  <c r="E2464" i="12"/>
  <c r="E2463" i="12"/>
  <c r="E2462" i="12"/>
  <c r="E2461" i="12"/>
  <c r="E2460" i="12"/>
  <c r="E2459" i="12"/>
  <c r="E2458" i="12"/>
  <c r="E2457" i="12"/>
  <c r="E2456" i="12"/>
  <c r="E2455" i="12"/>
  <c r="E2454" i="12"/>
  <c r="E2453" i="12"/>
  <c r="E2452" i="12"/>
  <c r="E2451" i="12"/>
  <c r="E2450" i="12"/>
  <c r="E2449" i="12"/>
  <c r="E2448" i="12"/>
  <c r="E2447" i="12"/>
  <c r="E2446" i="12"/>
  <c r="E2445" i="12"/>
  <c r="E2444" i="12"/>
  <c r="E2443" i="12"/>
  <c r="E2442" i="12"/>
  <c r="E2441" i="12"/>
  <c r="E2440" i="12"/>
  <c r="E2439" i="12"/>
  <c r="E2438" i="12"/>
  <c r="E2437" i="12"/>
  <c r="E2436" i="12"/>
  <c r="E2435" i="12"/>
  <c r="E2434" i="12"/>
  <c r="E2433" i="12"/>
  <c r="E2432" i="12"/>
  <c r="E2431" i="12"/>
  <c r="E2430" i="12"/>
  <c r="E2429" i="12"/>
  <c r="E2428" i="12"/>
  <c r="E2427" i="12"/>
  <c r="E2426" i="12"/>
  <c r="E2425" i="12"/>
  <c r="E2424" i="12"/>
  <c r="E2423" i="12"/>
  <c r="E2422" i="12"/>
  <c r="E2421" i="12"/>
  <c r="E2420" i="12"/>
  <c r="E2419" i="12"/>
  <c r="E2418" i="12"/>
  <c r="E2417" i="12"/>
  <c r="E2416" i="12"/>
  <c r="E2415" i="12"/>
  <c r="E2414" i="12"/>
  <c r="E2413" i="12"/>
  <c r="E2412" i="12"/>
  <c r="E2411" i="12"/>
  <c r="E2410" i="12"/>
  <c r="E2409" i="12"/>
  <c r="E2408" i="12"/>
  <c r="E2407" i="12"/>
  <c r="E2406" i="12"/>
  <c r="E2405" i="12"/>
  <c r="E2404" i="12"/>
  <c r="E2403" i="12"/>
  <c r="E2402" i="12"/>
  <c r="E2401" i="12"/>
  <c r="E2400" i="12"/>
  <c r="E2399" i="12"/>
  <c r="E2398" i="12"/>
  <c r="E2397" i="12"/>
  <c r="E2396" i="12"/>
  <c r="E2395" i="12"/>
  <c r="E2394" i="12"/>
  <c r="E2393" i="12"/>
  <c r="E2392" i="12"/>
  <c r="E2391" i="12"/>
  <c r="E2390" i="12"/>
  <c r="E2389" i="12"/>
  <c r="E2388" i="12"/>
  <c r="E2387" i="12"/>
  <c r="E2386" i="12"/>
  <c r="E2385" i="12"/>
  <c r="E2384" i="12"/>
  <c r="E2383" i="12"/>
  <c r="E2382" i="12"/>
  <c r="E2381" i="12"/>
  <c r="E2380" i="12"/>
  <c r="E2379" i="12"/>
  <c r="E2378" i="12"/>
  <c r="E2377" i="12"/>
  <c r="E2376" i="12"/>
  <c r="E2375" i="12"/>
  <c r="E2374" i="12"/>
  <c r="E2373" i="12"/>
  <c r="E2372" i="12"/>
  <c r="E2371" i="12"/>
  <c r="E2370" i="12"/>
  <c r="E2369" i="12"/>
  <c r="E2368" i="12"/>
  <c r="E2367" i="12"/>
  <c r="E2366" i="12"/>
  <c r="E2365" i="12"/>
  <c r="E2364" i="12"/>
  <c r="E2363" i="12"/>
  <c r="E2362" i="12"/>
  <c r="E2361" i="12"/>
  <c r="E2360" i="12"/>
  <c r="E2359" i="12"/>
  <c r="E2358" i="12"/>
  <c r="E2357" i="12"/>
  <c r="E2356" i="12"/>
  <c r="E2355" i="12"/>
  <c r="E2354" i="12"/>
  <c r="E2353" i="12"/>
  <c r="E2352" i="12"/>
  <c r="E2351" i="12"/>
  <c r="E2350" i="12"/>
  <c r="E2349" i="12"/>
  <c r="E2348" i="12"/>
  <c r="E2347" i="12"/>
  <c r="E2346" i="12"/>
  <c r="E2345" i="12"/>
  <c r="E2344" i="12"/>
  <c r="E2343" i="12"/>
  <c r="E2342" i="12"/>
  <c r="E2341" i="12"/>
  <c r="E2340" i="12"/>
  <c r="E2339" i="12"/>
  <c r="E2338" i="12"/>
  <c r="E2337" i="12"/>
  <c r="E2336" i="12"/>
  <c r="E2335" i="12"/>
  <c r="E2334" i="12"/>
  <c r="E2333" i="12"/>
  <c r="E2332" i="12"/>
  <c r="E2331" i="12"/>
  <c r="E2330" i="12"/>
  <c r="E2329" i="12"/>
  <c r="E2328" i="12"/>
  <c r="E2327" i="12"/>
  <c r="E2326" i="12"/>
  <c r="E2325" i="12"/>
  <c r="E2324" i="12"/>
  <c r="E2323" i="12"/>
  <c r="E2322" i="12"/>
  <c r="E2321" i="12"/>
  <c r="E2320" i="12"/>
  <c r="E2319" i="12"/>
  <c r="E2318" i="12"/>
  <c r="E2317" i="12"/>
  <c r="E2316" i="12"/>
  <c r="E2315" i="12"/>
  <c r="E2314" i="12"/>
  <c r="E2313" i="12"/>
  <c r="E2312" i="12"/>
  <c r="E2311" i="12"/>
  <c r="E2310" i="12"/>
  <c r="E2309" i="12"/>
  <c r="E2308" i="12"/>
  <c r="E2307" i="12"/>
  <c r="E2306" i="12"/>
  <c r="E2305" i="12"/>
  <c r="E2304" i="12"/>
  <c r="E2303" i="12"/>
  <c r="E2302" i="12"/>
  <c r="E2301" i="12"/>
  <c r="E2300" i="12"/>
  <c r="E2299" i="12"/>
  <c r="E2298" i="12"/>
  <c r="E2297" i="12"/>
  <c r="E2296" i="12"/>
  <c r="E2295" i="12"/>
  <c r="E2294" i="12"/>
  <c r="E2293" i="12"/>
  <c r="E2292" i="12"/>
  <c r="E2291" i="12"/>
  <c r="E2290" i="12"/>
  <c r="E2289" i="12"/>
  <c r="E2288" i="12"/>
  <c r="E2287" i="12"/>
  <c r="E2286" i="12"/>
  <c r="E2285" i="12"/>
  <c r="E2284" i="12"/>
  <c r="E2283" i="12"/>
  <c r="E2282" i="12"/>
  <c r="E2281" i="12"/>
  <c r="E2280" i="12"/>
  <c r="E2279" i="12"/>
  <c r="E2278" i="12"/>
  <c r="E2277" i="12"/>
  <c r="E2276" i="12"/>
  <c r="E2275" i="12"/>
  <c r="E2274" i="12"/>
  <c r="E2273" i="12"/>
  <c r="E2272" i="12"/>
  <c r="E2271" i="12"/>
  <c r="E2270" i="12"/>
  <c r="E2269" i="12"/>
  <c r="E2268" i="12"/>
  <c r="E2267" i="12"/>
  <c r="E2266" i="12"/>
  <c r="E2265" i="12"/>
  <c r="E2264" i="12"/>
  <c r="E2263" i="12"/>
  <c r="E2262" i="12"/>
  <c r="E2261" i="12"/>
  <c r="E2260" i="12"/>
  <c r="E2259" i="12"/>
  <c r="E2258" i="12"/>
  <c r="E2257" i="12"/>
  <c r="E2256" i="12"/>
  <c r="E2255" i="12"/>
  <c r="E2254" i="12"/>
  <c r="E2253" i="12"/>
  <c r="E2252" i="12"/>
  <c r="E2251" i="12"/>
  <c r="E2250" i="12"/>
  <c r="E2249" i="12"/>
  <c r="E2248" i="12"/>
  <c r="E2247" i="12"/>
  <c r="E2246" i="12"/>
  <c r="E2245" i="12"/>
  <c r="E2244" i="12"/>
  <c r="E2243" i="12"/>
  <c r="E2242" i="12"/>
  <c r="E2241" i="12"/>
  <c r="E2240" i="12"/>
  <c r="E2239" i="12"/>
  <c r="E2238" i="12"/>
  <c r="E2237" i="12"/>
  <c r="E2236" i="12"/>
  <c r="E2235" i="12"/>
  <c r="E2234" i="12"/>
  <c r="E2233" i="12"/>
  <c r="E2232" i="12"/>
  <c r="E2231" i="12"/>
  <c r="E2230" i="12"/>
  <c r="E2229" i="12"/>
  <c r="E2228" i="12"/>
  <c r="E2227" i="12"/>
  <c r="E2226" i="12"/>
  <c r="E2225" i="12"/>
  <c r="E2224" i="12"/>
  <c r="E2223" i="12"/>
  <c r="E2222" i="12"/>
  <c r="E2221" i="12"/>
  <c r="E2220" i="12"/>
  <c r="E2219" i="12"/>
  <c r="E2218" i="12"/>
  <c r="E2217" i="12"/>
  <c r="E2216" i="12"/>
  <c r="E2215" i="12"/>
  <c r="E2214" i="12"/>
  <c r="E2213" i="12"/>
  <c r="E2212" i="12"/>
  <c r="E2211" i="12"/>
  <c r="E2210" i="12"/>
  <c r="E2209" i="12"/>
  <c r="E2208" i="12"/>
  <c r="E2207" i="12"/>
  <c r="E2206" i="12"/>
  <c r="E2205" i="12"/>
  <c r="E2204" i="12"/>
  <c r="E2203" i="12"/>
  <c r="E2202" i="12"/>
  <c r="E2201" i="12"/>
  <c r="E2200" i="12"/>
  <c r="E2199" i="12"/>
  <c r="E2198" i="12"/>
  <c r="E2197" i="12"/>
  <c r="E2196" i="12"/>
  <c r="E2195" i="12"/>
  <c r="E2194" i="12"/>
  <c r="E2193" i="12"/>
  <c r="E2192" i="12"/>
  <c r="E2191" i="12"/>
  <c r="E2190" i="12"/>
  <c r="E2189" i="12"/>
  <c r="E2188" i="12"/>
  <c r="E2187" i="12"/>
  <c r="E2186" i="12"/>
  <c r="E2185" i="12"/>
  <c r="E2184" i="12"/>
  <c r="E2183" i="12"/>
  <c r="E2182" i="12"/>
  <c r="E2181" i="12"/>
  <c r="E2180" i="12"/>
  <c r="E2179" i="12"/>
  <c r="E2178" i="12"/>
  <c r="E2177" i="12"/>
  <c r="E2176" i="12"/>
  <c r="E2175" i="12"/>
  <c r="E2174" i="12"/>
  <c r="E2173" i="12"/>
  <c r="E2172" i="12"/>
  <c r="E2171" i="12"/>
  <c r="E2170" i="12"/>
  <c r="E2169" i="12"/>
  <c r="E2168" i="12"/>
  <c r="E2167" i="12"/>
  <c r="E2166" i="12"/>
  <c r="E2165" i="12"/>
  <c r="E2164" i="12"/>
  <c r="E2163" i="12"/>
  <c r="E2162" i="12"/>
  <c r="E2161" i="12"/>
  <c r="E2160" i="12"/>
  <c r="E2159" i="12"/>
  <c r="E2158" i="12"/>
  <c r="E2157" i="12"/>
  <c r="E2156" i="12"/>
  <c r="E2155" i="12"/>
  <c r="E2154" i="12"/>
  <c r="E2153" i="12"/>
  <c r="E2152" i="12"/>
  <c r="E2151" i="12"/>
  <c r="E2150" i="12"/>
  <c r="E2149" i="12"/>
  <c r="E2148" i="12"/>
  <c r="E2147" i="12"/>
  <c r="E2146" i="12"/>
  <c r="E2145" i="12"/>
  <c r="E2144" i="12"/>
  <c r="E2143" i="12"/>
  <c r="E2142" i="12"/>
  <c r="E2141" i="12"/>
  <c r="E2140" i="12"/>
  <c r="E2139" i="12"/>
  <c r="E2138" i="12"/>
  <c r="E2137" i="12"/>
  <c r="E2136" i="12"/>
  <c r="E2135" i="12"/>
  <c r="E2134" i="12"/>
  <c r="E2133" i="12"/>
  <c r="E2132" i="12"/>
  <c r="E2131" i="12"/>
  <c r="E2130" i="12"/>
  <c r="E2129" i="12"/>
  <c r="E2128" i="12"/>
  <c r="E2127" i="12"/>
  <c r="E2126" i="12"/>
  <c r="E2125" i="12"/>
  <c r="E2124" i="12"/>
  <c r="E2123" i="12"/>
  <c r="E2122" i="12"/>
  <c r="E2121" i="12"/>
  <c r="E2120" i="12"/>
  <c r="E2119" i="12"/>
  <c r="E2118" i="12"/>
  <c r="E2117" i="12"/>
  <c r="E2116" i="12"/>
  <c r="E2115" i="12"/>
  <c r="E2114" i="12"/>
  <c r="E2113" i="12"/>
  <c r="E2112" i="12"/>
  <c r="E2111" i="12"/>
  <c r="E2110" i="12"/>
  <c r="E2109" i="12"/>
  <c r="E2108" i="12"/>
  <c r="E2107" i="12"/>
  <c r="E2106" i="12"/>
  <c r="E2105" i="12"/>
  <c r="E2104" i="12"/>
  <c r="E2103" i="12"/>
  <c r="E2102" i="12"/>
  <c r="E2101" i="12"/>
  <c r="E2100" i="12"/>
  <c r="E2099" i="12"/>
  <c r="E2098" i="12"/>
  <c r="E2097" i="12"/>
  <c r="E2096" i="12"/>
  <c r="E2095" i="12"/>
  <c r="E2094" i="12"/>
  <c r="E2093" i="12"/>
  <c r="E2092" i="12"/>
  <c r="E2091" i="12"/>
  <c r="E2090" i="12"/>
  <c r="E2089" i="12"/>
  <c r="E2088" i="12"/>
  <c r="E2087" i="12"/>
  <c r="E2086" i="12"/>
  <c r="E2085" i="12"/>
  <c r="E2084" i="12"/>
  <c r="E2083" i="12"/>
  <c r="E2082" i="12"/>
  <c r="E2081" i="12"/>
  <c r="E2080" i="12"/>
  <c r="E2079" i="12"/>
  <c r="E2078" i="12"/>
  <c r="E2077" i="12"/>
  <c r="E2076" i="12"/>
  <c r="E2075" i="12"/>
  <c r="E2074" i="12"/>
  <c r="E2073" i="12"/>
  <c r="E2072" i="12"/>
  <c r="E2071" i="12"/>
  <c r="E2070" i="12"/>
  <c r="E2069" i="12"/>
  <c r="E2068" i="12"/>
  <c r="E2067" i="12"/>
  <c r="E2066" i="12"/>
  <c r="E2065" i="12"/>
  <c r="E2064" i="12"/>
  <c r="E2063" i="12"/>
  <c r="E2062" i="12"/>
  <c r="E2061" i="12"/>
  <c r="E2060" i="12"/>
  <c r="E2059" i="12"/>
  <c r="E2058" i="12"/>
  <c r="E2057" i="12"/>
  <c r="E2056" i="12"/>
  <c r="E2055" i="12"/>
  <c r="E2054" i="12"/>
  <c r="E2053" i="12"/>
  <c r="E2052" i="12"/>
  <c r="E2051" i="12"/>
  <c r="E2050" i="12"/>
  <c r="E2049" i="12"/>
  <c r="E2048" i="12"/>
  <c r="E2047" i="12"/>
  <c r="E2046" i="12"/>
  <c r="E2045" i="12"/>
  <c r="E2044" i="12"/>
  <c r="E2043" i="12"/>
  <c r="E2042" i="12"/>
  <c r="E2041" i="12"/>
  <c r="E2040" i="12"/>
  <c r="E2039" i="12"/>
  <c r="E2038" i="12"/>
  <c r="E2037" i="12"/>
  <c r="E2036" i="12"/>
  <c r="E2035" i="12"/>
  <c r="E2034" i="12"/>
  <c r="E2033" i="12"/>
  <c r="E2032" i="12"/>
  <c r="E2031" i="12"/>
  <c r="E2030" i="12"/>
  <c r="E2029" i="12"/>
  <c r="E2028" i="12"/>
  <c r="E2027" i="12"/>
  <c r="E2026" i="12"/>
  <c r="E2025" i="12"/>
  <c r="E2024" i="12"/>
  <c r="E2023" i="12"/>
  <c r="E2022" i="12"/>
  <c r="E2021" i="12"/>
  <c r="E2020" i="12"/>
  <c r="E2019" i="12"/>
  <c r="E2018" i="12"/>
  <c r="E2017" i="12"/>
  <c r="E2016" i="12"/>
  <c r="E2015" i="12"/>
  <c r="E2014" i="12"/>
  <c r="E2013" i="12"/>
  <c r="E2012" i="12"/>
  <c r="E2011" i="12"/>
  <c r="E2010" i="12"/>
  <c r="E2009" i="12"/>
  <c r="E2008" i="12"/>
  <c r="E2007" i="12"/>
  <c r="E2006" i="12"/>
  <c r="E2005" i="12"/>
  <c r="E2004" i="12"/>
  <c r="E2003" i="12"/>
  <c r="E2002" i="12"/>
  <c r="E2001" i="12"/>
  <c r="E2000" i="12"/>
  <c r="E1999" i="12"/>
  <c r="E1998" i="12"/>
  <c r="E1997" i="12"/>
  <c r="E1996" i="12"/>
  <c r="E1995" i="12"/>
  <c r="E1994" i="12"/>
  <c r="E1993" i="12"/>
  <c r="E1992" i="12"/>
  <c r="E1991" i="12"/>
  <c r="E1990" i="12"/>
  <c r="E1989" i="12"/>
  <c r="E1988" i="12"/>
  <c r="E1987" i="12"/>
  <c r="E1986" i="12"/>
  <c r="E1985" i="12"/>
  <c r="E1984" i="12"/>
  <c r="E1983" i="12"/>
  <c r="E1982" i="12"/>
  <c r="E1981" i="12"/>
  <c r="E1980" i="12"/>
  <c r="E1979" i="12"/>
  <c r="E1978" i="12"/>
  <c r="E1977" i="12"/>
  <c r="E1976" i="12"/>
  <c r="E1975" i="12"/>
  <c r="E1974" i="12"/>
  <c r="E1973" i="12"/>
  <c r="E1972" i="12"/>
  <c r="E1971" i="12"/>
  <c r="E1970" i="12"/>
  <c r="E1969" i="12"/>
  <c r="E1968" i="12"/>
  <c r="E1967" i="12"/>
  <c r="E1966" i="12"/>
  <c r="E1965" i="12"/>
  <c r="E1964" i="12"/>
  <c r="E1963" i="12"/>
  <c r="E1962" i="12"/>
  <c r="E1961" i="12"/>
  <c r="E1960" i="12"/>
  <c r="E1959" i="12"/>
  <c r="E1958" i="12"/>
  <c r="E1957" i="12"/>
  <c r="E1956" i="12"/>
  <c r="E1955" i="12"/>
  <c r="E1954" i="12"/>
  <c r="E1953" i="12"/>
  <c r="E1952" i="12"/>
  <c r="E1951" i="12"/>
  <c r="E1950" i="12"/>
  <c r="E1949" i="12"/>
  <c r="E1948" i="12"/>
  <c r="E1947" i="12"/>
  <c r="E1946" i="12"/>
  <c r="E1945" i="12"/>
  <c r="E1944" i="12"/>
  <c r="E1943" i="12"/>
  <c r="E1942" i="12"/>
  <c r="E1941" i="12"/>
  <c r="E1940" i="12"/>
  <c r="E1939" i="12"/>
  <c r="E1938" i="12"/>
  <c r="E1937" i="12"/>
  <c r="E1936" i="12"/>
  <c r="E1935" i="12"/>
  <c r="E1934" i="12"/>
  <c r="E1933" i="12"/>
  <c r="E1932" i="12"/>
  <c r="E1931" i="12"/>
  <c r="E1930" i="12"/>
  <c r="E1929" i="12"/>
  <c r="E1928" i="12"/>
  <c r="E1927" i="12"/>
  <c r="E1926" i="12"/>
  <c r="E1925" i="12"/>
  <c r="E1924" i="12"/>
  <c r="E1923" i="12"/>
  <c r="E1922" i="12"/>
  <c r="E1921" i="12"/>
  <c r="E1920" i="12"/>
  <c r="E1919" i="12"/>
  <c r="E1918" i="12"/>
  <c r="E1917" i="12"/>
  <c r="E1916" i="12"/>
  <c r="E1915" i="12"/>
  <c r="E1914" i="12"/>
  <c r="E1913" i="12"/>
  <c r="E1912" i="12"/>
  <c r="E1911" i="12"/>
  <c r="E1910" i="12"/>
  <c r="E1909" i="12"/>
  <c r="E1908" i="12"/>
  <c r="E1907" i="12"/>
  <c r="E1906" i="12"/>
  <c r="E1905" i="12"/>
  <c r="E1904" i="12"/>
  <c r="E1903" i="12"/>
  <c r="E1902" i="12"/>
  <c r="E1901" i="12"/>
  <c r="E1900" i="12"/>
  <c r="E1899" i="12"/>
  <c r="E1898" i="12"/>
  <c r="E1897" i="12"/>
  <c r="E1896" i="12"/>
  <c r="E1895" i="12"/>
  <c r="E1894" i="12"/>
  <c r="E1893" i="12"/>
  <c r="E1892" i="12"/>
  <c r="E1891" i="12"/>
  <c r="E1890" i="12"/>
  <c r="E1889" i="12"/>
  <c r="E1888" i="12"/>
  <c r="E1887" i="12"/>
  <c r="E1886" i="12"/>
  <c r="E1885" i="12"/>
  <c r="E1884" i="12"/>
  <c r="E1883" i="12"/>
  <c r="E1882" i="12"/>
  <c r="E1881" i="12"/>
  <c r="E1880" i="12"/>
  <c r="E1879" i="12"/>
  <c r="E1878" i="12"/>
  <c r="E1877" i="12"/>
  <c r="E1876" i="12"/>
  <c r="E1875" i="12"/>
  <c r="E1874" i="12"/>
  <c r="E1873" i="12"/>
  <c r="E1872" i="12"/>
  <c r="E1871" i="12"/>
  <c r="E1870" i="12"/>
  <c r="E1869" i="12"/>
  <c r="E1868" i="12"/>
  <c r="E1867" i="12"/>
  <c r="E1866" i="12"/>
  <c r="E1865" i="12"/>
  <c r="E1864" i="12"/>
  <c r="E1863" i="12"/>
  <c r="E1862" i="12"/>
  <c r="E1861" i="12"/>
  <c r="E1860" i="12"/>
  <c r="E1859" i="12"/>
  <c r="E1858" i="12"/>
  <c r="E1857" i="12"/>
  <c r="E1856" i="12"/>
  <c r="E1855" i="12"/>
  <c r="E1854" i="12"/>
  <c r="E1853" i="12"/>
  <c r="E1852" i="12"/>
  <c r="E1851" i="12"/>
  <c r="E1850" i="12"/>
  <c r="E1849" i="12"/>
  <c r="E1848" i="12"/>
  <c r="E1847" i="12"/>
  <c r="E1846" i="12"/>
  <c r="E1845" i="12"/>
  <c r="E1844" i="12"/>
  <c r="E1843" i="12"/>
  <c r="E1842" i="12"/>
  <c r="E1841" i="12"/>
  <c r="E1840" i="12"/>
  <c r="E1839" i="12"/>
  <c r="E1838" i="12"/>
  <c r="E1837" i="12"/>
  <c r="E1836" i="12"/>
  <c r="E1835" i="12"/>
  <c r="E1834" i="12"/>
  <c r="E1833" i="12"/>
  <c r="E1832" i="12"/>
  <c r="E1831" i="12"/>
  <c r="E1830" i="12"/>
  <c r="E1829" i="12"/>
  <c r="E1828" i="12"/>
  <c r="E1827" i="12"/>
  <c r="E1826" i="12"/>
  <c r="E1825" i="12"/>
  <c r="E1824" i="12"/>
  <c r="E1823" i="12"/>
  <c r="E1822" i="12"/>
  <c r="E1821" i="12"/>
  <c r="E1820" i="12"/>
  <c r="E1819" i="12"/>
  <c r="E1818" i="12"/>
  <c r="E1817" i="12"/>
  <c r="E1816" i="12"/>
  <c r="E1815" i="12"/>
  <c r="E1814" i="12"/>
  <c r="E1813" i="12"/>
  <c r="E1812" i="12"/>
  <c r="E1811" i="12"/>
  <c r="E1810" i="12"/>
  <c r="E1809" i="12"/>
  <c r="E1808" i="12"/>
  <c r="E1807" i="12"/>
  <c r="E1806" i="12"/>
  <c r="E1805" i="12"/>
  <c r="E1804" i="12"/>
  <c r="E1803" i="12"/>
  <c r="E1802" i="12"/>
  <c r="E1801" i="12"/>
  <c r="E1800" i="12"/>
  <c r="E1799" i="12"/>
  <c r="E1798" i="12"/>
  <c r="E1797" i="12"/>
  <c r="E1796" i="12"/>
  <c r="E1795" i="12"/>
  <c r="E1794" i="12"/>
  <c r="E1793" i="12"/>
  <c r="E1792" i="12"/>
  <c r="E1791" i="12"/>
  <c r="E1790" i="12"/>
  <c r="E1789" i="12"/>
  <c r="E1788" i="12"/>
  <c r="E1787" i="12"/>
  <c r="E1786" i="12"/>
  <c r="E1785" i="12"/>
  <c r="E1784" i="12"/>
  <c r="E1783" i="12"/>
  <c r="E1782" i="12"/>
  <c r="E1781" i="12"/>
  <c r="E1780" i="12"/>
  <c r="E1779" i="12"/>
  <c r="E1778" i="12"/>
  <c r="E1777" i="12"/>
  <c r="E1776" i="12"/>
  <c r="E1775" i="12"/>
  <c r="E1774" i="12"/>
  <c r="E1773" i="12"/>
  <c r="E1772" i="12"/>
  <c r="E1771" i="12"/>
  <c r="E1770" i="12"/>
  <c r="E1769" i="12"/>
  <c r="E1768" i="12"/>
  <c r="E1767" i="12"/>
  <c r="E1766" i="12"/>
  <c r="E1765" i="12"/>
  <c r="E1764" i="12"/>
  <c r="E1763" i="12"/>
  <c r="E1762" i="12"/>
  <c r="E1761" i="12"/>
  <c r="E1760" i="12"/>
  <c r="E1759" i="12"/>
  <c r="E1758" i="12"/>
  <c r="E1757" i="12"/>
  <c r="E1756" i="12"/>
  <c r="E1755" i="12"/>
  <c r="E1754" i="12"/>
  <c r="E1753" i="12"/>
  <c r="E1752" i="12"/>
  <c r="E1751" i="12"/>
  <c r="E1750" i="12"/>
  <c r="E1749" i="12"/>
  <c r="E1748" i="12"/>
  <c r="E1747" i="12"/>
  <c r="E1746" i="12"/>
  <c r="E1745" i="12"/>
  <c r="E1744" i="12"/>
  <c r="E1743" i="12"/>
  <c r="E1742" i="12"/>
  <c r="E1741" i="12"/>
  <c r="E1740" i="12"/>
  <c r="E1739" i="12"/>
  <c r="E1738" i="12"/>
  <c r="E1737" i="12"/>
  <c r="E1736" i="12"/>
  <c r="E1735" i="12"/>
  <c r="E1734" i="12"/>
  <c r="E1733" i="12"/>
  <c r="E1732" i="12"/>
  <c r="E1731" i="12"/>
  <c r="E1730" i="12"/>
  <c r="E1729" i="12"/>
  <c r="E1728" i="12"/>
  <c r="E1727" i="12"/>
  <c r="E1726" i="12"/>
  <c r="E1725" i="12"/>
  <c r="E1724" i="12"/>
  <c r="E1723" i="12"/>
  <c r="E1722" i="12"/>
  <c r="E1721" i="12"/>
  <c r="E1720" i="12"/>
  <c r="E1719" i="12"/>
  <c r="E1718" i="12"/>
  <c r="E1717" i="12"/>
  <c r="E1716" i="12"/>
  <c r="E1715" i="12"/>
  <c r="E1714" i="12"/>
  <c r="E1713" i="12"/>
  <c r="E1712" i="12"/>
  <c r="E1711" i="12"/>
  <c r="E1710" i="12"/>
  <c r="E1709" i="12"/>
  <c r="E1708" i="12"/>
  <c r="E1707" i="12"/>
  <c r="E1706" i="12"/>
  <c r="E1705" i="12"/>
  <c r="E1704" i="12"/>
  <c r="E1703" i="12"/>
  <c r="E1702" i="12"/>
  <c r="E1701" i="12"/>
  <c r="E1700" i="12"/>
  <c r="E1699" i="12"/>
  <c r="E1698" i="12"/>
  <c r="E1697" i="12"/>
  <c r="E1696" i="12"/>
  <c r="E1695" i="12"/>
  <c r="E1694" i="12"/>
  <c r="E1693" i="12"/>
  <c r="E1692" i="12"/>
  <c r="E1691" i="12"/>
  <c r="E1690" i="12"/>
  <c r="E1689" i="12"/>
  <c r="E1688" i="12"/>
  <c r="E1687" i="12"/>
  <c r="E1686" i="12"/>
  <c r="E1685" i="12"/>
  <c r="E1684" i="12"/>
  <c r="E1683" i="12"/>
  <c r="E1682" i="12"/>
  <c r="E1681" i="12"/>
  <c r="E1680" i="12"/>
  <c r="E1679" i="12"/>
  <c r="E1678" i="12"/>
  <c r="E1677" i="12"/>
  <c r="E1676" i="12"/>
  <c r="E1675" i="12"/>
  <c r="E1674" i="12"/>
  <c r="E1673" i="12"/>
  <c r="E1672" i="12"/>
  <c r="E1671" i="12"/>
  <c r="E1670" i="12"/>
  <c r="E1669" i="12"/>
  <c r="E1668" i="12"/>
  <c r="E1667" i="12"/>
  <c r="E1666" i="12"/>
  <c r="E1665" i="12"/>
  <c r="E1664" i="12"/>
  <c r="E1663" i="12"/>
  <c r="E1662" i="12"/>
  <c r="E1661" i="12"/>
  <c r="E1660" i="12"/>
  <c r="E1659" i="12"/>
  <c r="E1658" i="12"/>
  <c r="E1657" i="12"/>
  <c r="E1656" i="12"/>
  <c r="E1655" i="12"/>
  <c r="E1654" i="12"/>
  <c r="E1653" i="12"/>
  <c r="E1652" i="12"/>
  <c r="E1651" i="12"/>
  <c r="E1650" i="12"/>
  <c r="E1649" i="12"/>
  <c r="E1648" i="12"/>
  <c r="E1647" i="12"/>
  <c r="E1646" i="12"/>
  <c r="E1645" i="12"/>
  <c r="E1644" i="12"/>
  <c r="E1643" i="12"/>
  <c r="E1642" i="12"/>
  <c r="E1641" i="12"/>
  <c r="E1640" i="12"/>
  <c r="E1639" i="12"/>
  <c r="E1638" i="12"/>
  <c r="E1637" i="12"/>
  <c r="E1636" i="12"/>
  <c r="E1635" i="12"/>
  <c r="E1634" i="12"/>
  <c r="E1633" i="12"/>
  <c r="E1632" i="12"/>
  <c r="E1631" i="12"/>
  <c r="E1630" i="12"/>
  <c r="E1629" i="12"/>
  <c r="E1628" i="12"/>
  <c r="E1627" i="12"/>
  <c r="E1626" i="12"/>
  <c r="E1625" i="12"/>
  <c r="E1624" i="12"/>
  <c r="E1623" i="12"/>
  <c r="E1622" i="12"/>
  <c r="E1621" i="12"/>
  <c r="E1620" i="12"/>
  <c r="E1619" i="12"/>
  <c r="E1618" i="12"/>
  <c r="E1617" i="12"/>
  <c r="E1616" i="12"/>
  <c r="E1615" i="12"/>
  <c r="E1614" i="12"/>
  <c r="E1613" i="12"/>
  <c r="E1612" i="12"/>
  <c r="E1611" i="12"/>
  <c r="E1610" i="12"/>
  <c r="E1609" i="12"/>
  <c r="E1608" i="12"/>
  <c r="E1607" i="12"/>
  <c r="E1606" i="12"/>
  <c r="E1605" i="12"/>
  <c r="E1604" i="12"/>
  <c r="E1603" i="12"/>
  <c r="E1602" i="12"/>
  <c r="E1601" i="12"/>
  <c r="E1600" i="12"/>
  <c r="E1599" i="12"/>
  <c r="E1598" i="12"/>
  <c r="E1597" i="12"/>
  <c r="E1596" i="12"/>
  <c r="E1595" i="12"/>
  <c r="E1594" i="12"/>
  <c r="E1593" i="12"/>
  <c r="E1592" i="12"/>
  <c r="E1591" i="12"/>
  <c r="E1590" i="12"/>
  <c r="E1589" i="12"/>
  <c r="E1588" i="12"/>
  <c r="E1587" i="12"/>
  <c r="E1586" i="12"/>
  <c r="E1585" i="12"/>
  <c r="E1584" i="12"/>
  <c r="E1583" i="12"/>
  <c r="E1582" i="12"/>
  <c r="E1581" i="12"/>
  <c r="E1580" i="12"/>
  <c r="E1579" i="12"/>
  <c r="E1578" i="12"/>
  <c r="E1577" i="12"/>
  <c r="E1576" i="12"/>
  <c r="E1575" i="12"/>
  <c r="E1574" i="12"/>
  <c r="E1573" i="12"/>
  <c r="E1572" i="12"/>
  <c r="E1571" i="12"/>
  <c r="E1570" i="12"/>
  <c r="E1569" i="12"/>
  <c r="E1568" i="12"/>
  <c r="E1567" i="12"/>
  <c r="E1566" i="12"/>
  <c r="E1565" i="12"/>
  <c r="E1564" i="12"/>
  <c r="E1563" i="12"/>
  <c r="E1562" i="12"/>
  <c r="E1561" i="12"/>
  <c r="E1560" i="12"/>
  <c r="E1559" i="12"/>
  <c r="E1558" i="12"/>
  <c r="E1557" i="12"/>
  <c r="E1556" i="12"/>
  <c r="E1555" i="12"/>
  <c r="E1554" i="12"/>
  <c r="E1553" i="12"/>
  <c r="E1552" i="12"/>
  <c r="E1551" i="12"/>
  <c r="E1550" i="12"/>
  <c r="E1549" i="12"/>
  <c r="E1548" i="12"/>
  <c r="E1547" i="12"/>
  <c r="E1546" i="12"/>
  <c r="E1545" i="12"/>
  <c r="E1544" i="12"/>
  <c r="E1543" i="12"/>
  <c r="E1542" i="12"/>
  <c r="E1541" i="12"/>
  <c r="E1540" i="12"/>
  <c r="E1539" i="12"/>
  <c r="E1538" i="12"/>
  <c r="E1537" i="12"/>
  <c r="E1536" i="12"/>
  <c r="E1535" i="12"/>
  <c r="E1534" i="12"/>
  <c r="E1533" i="12"/>
  <c r="E1532" i="12"/>
  <c r="E1531" i="12"/>
  <c r="E1530" i="12"/>
  <c r="E1529" i="12"/>
  <c r="E1528" i="12"/>
  <c r="E1527" i="12"/>
  <c r="E1526" i="12"/>
  <c r="E1525" i="12"/>
  <c r="E1524" i="12"/>
  <c r="E1523" i="12"/>
  <c r="E1522" i="12"/>
  <c r="E1521" i="12"/>
  <c r="E1520" i="12"/>
  <c r="E1519" i="12"/>
  <c r="E1518" i="12"/>
  <c r="E1517" i="12"/>
  <c r="E1516" i="12"/>
  <c r="E1515" i="12"/>
  <c r="E1514" i="12"/>
  <c r="E1513" i="12"/>
  <c r="E1512" i="12"/>
  <c r="E1511" i="12"/>
  <c r="E1510" i="12"/>
  <c r="E1509" i="12"/>
  <c r="E1508" i="12"/>
  <c r="E1507" i="12"/>
  <c r="E1506" i="12"/>
  <c r="E1505" i="12"/>
  <c r="E1504" i="12"/>
  <c r="E1503" i="12"/>
  <c r="E1502" i="12"/>
  <c r="E1501" i="12"/>
  <c r="E1500" i="12"/>
  <c r="E1499" i="12"/>
  <c r="E1498" i="12"/>
  <c r="E1497" i="12"/>
  <c r="E1496" i="12"/>
  <c r="E1495" i="12"/>
  <c r="E1494" i="12"/>
  <c r="E1493" i="12"/>
  <c r="E1492" i="12"/>
  <c r="E1491" i="12"/>
  <c r="E1490" i="12"/>
  <c r="E1489" i="12"/>
  <c r="E1488" i="12"/>
  <c r="E1487" i="12"/>
  <c r="E1486" i="12"/>
  <c r="E1485" i="12"/>
  <c r="E1484" i="12"/>
  <c r="E1483" i="12"/>
  <c r="E1482" i="12"/>
  <c r="E1481" i="12"/>
  <c r="E1480" i="12"/>
  <c r="E1479" i="12"/>
  <c r="E1478" i="12"/>
  <c r="E1477" i="12"/>
  <c r="E1476" i="12"/>
  <c r="E1475" i="12"/>
  <c r="E1474" i="12"/>
  <c r="E1473" i="12"/>
  <c r="E1472" i="12"/>
  <c r="E1471" i="12"/>
  <c r="E1470" i="12"/>
  <c r="E1469" i="12"/>
  <c r="E1468" i="12"/>
  <c r="E1467" i="12"/>
  <c r="E1466" i="12"/>
  <c r="E1465" i="12"/>
  <c r="E1464" i="12"/>
  <c r="E1463" i="12"/>
  <c r="E1462" i="12"/>
  <c r="E1461" i="12"/>
  <c r="E1460" i="12"/>
  <c r="E1459" i="12"/>
  <c r="E1458" i="12"/>
  <c r="E1457" i="12"/>
  <c r="E1456" i="12"/>
  <c r="E1455" i="12"/>
  <c r="E1454" i="12"/>
  <c r="E1453" i="12"/>
  <c r="E1452" i="12"/>
  <c r="E1451" i="12"/>
  <c r="E1450" i="12"/>
  <c r="E1449" i="12"/>
  <c r="E1448" i="12"/>
  <c r="E1447" i="12"/>
  <c r="E1446" i="12"/>
  <c r="E1445" i="12"/>
  <c r="E1444" i="12"/>
  <c r="E1443" i="12"/>
  <c r="E1442" i="12"/>
  <c r="E1441" i="12"/>
  <c r="E1440" i="12"/>
  <c r="E1439" i="12"/>
  <c r="E1438" i="12"/>
  <c r="E1437" i="12"/>
  <c r="E1436" i="12"/>
  <c r="E1435" i="12"/>
  <c r="E1434" i="12"/>
  <c r="E1433" i="12"/>
  <c r="E1432" i="12"/>
  <c r="E1431" i="12"/>
  <c r="E1430" i="12"/>
  <c r="E1429" i="12"/>
  <c r="E1428" i="12"/>
  <c r="E1427" i="12"/>
  <c r="E1426" i="12"/>
  <c r="E1425" i="12"/>
  <c r="E1424" i="12"/>
  <c r="E1423" i="12"/>
  <c r="E1422" i="12"/>
  <c r="E1421" i="12"/>
  <c r="E1420" i="12"/>
  <c r="E1419" i="12"/>
  <c r="E1418" i="12"/>
  <c r="E1417" i="12"/>
  <c r="E1416" i="12"/>
  <c r="E1415" i="12"/>
  <c r="E1414" i="12"/>
  <c r="E1413" i="12"/>
  <c r="E1412" i="12"/>
  <c r="E1411" i="12"/>
  <c r="E1410" i="12"/>
  <c r="E1409" i="12"/>
  <c r="E1408" i="12"/>
  <c r="E1407" i="12"/>
  <c r="E1406" i="12"/>
  <c r="E1405" i="12"/>
  <c r="E1404" i="12"/>
  <c r="E1403" i="12"/>
  <c r="E1402" i="12"/>
  <c r="E1401" i="12"/>
  <c r="E1400" i="12"/>
  <c r="E1399" i="12"/>
  <c r="E1398" i="12"/>
  <c r="E1397" i="12"/>
  <c r="E1396" i="12"/>
  <c r="E1395" i="12"/>
  <c r="E1394" i="12"/>
  <c r="E1393" i="12"/>
  <c r="E1392" i="12"/>
  <c r="E1391" i="12"/>
  <c r="E1390" i="12"/>
  <c r="E1389" i="12"/>
  <c r="E1388" i="12"/>
  <c r="E1387" i="12"/>
  <c r="E1386" i="12"/>
  <c r="E1385" i="12"/>
  <c r="E1384" i="12"/>
  <c r="E1383" i="12"/>
  <c r="E1382" i="12"/>
  <c r="E1381" i="12"/>
  <c r="E1380" i="12"/>
  <c r="E1379" i="12"/>
  <c r="E1378" i="12"/>
  <c r="E1377" i="12"/>
  <c r="E1376" i="12"/>
  <c r="E1375" i="12"/>
  <c r="E1374" i="12"/>
  <c r="E1373" i="12"/>
  <c r="E1372" i="12"/>
  <c r="E1371" i="12"/>
  <c r="E1370" i="12"/>
  <c r="E1369" i="12"/>
  <c r="E1368" i="12"/>
  <c r="E1367" i="12"/>
  <c r="E1366" i="12"/>
  <c r="E1365" i="12"/>
  <c r="E1364" i="12"/>
  <c r="E1363" i="12"/>
  <c r="E1362" i="12"/>
  <c r="E1361" i="12"/>
  <c r="E1360" i="12"/>
  <c r="E1359" i="12"/>
  <c r="E1358" i="12"/>
  <c r="E1357" i="12"/>
  <c r="E1356" i="12"/>
  <c r="E1355" i="12"/>
  <c r="E1354" i="12"/>
  <c r="E1353" i="12"/>
  <c r="E1352" i="12"/>
  <c r="E1351" i="12"/>
  <c r="E1350" i="12"/>
  <c r="E1349" i="12"/>
  <c r="E1348" i="12"/>
  <c r="E1347" i="12"/>
  <c r="E1346" i="12"/>
  <c r="E1345" i="12"/>
  <c r="E1344" i="12"/>
  <c r="E1343" i="12"/>
  <c r="E1342" i="12"/>
  <c r="E1341" i="12"/>
  <c r="E1340" i="12"/>
  <c r="E1339" i="12"/>
  <c r="E1338" i="12"/>
  <c r="E1337" i="12"/>
  <c r="E1336" i="12"/>
  <c r="E1335" i="12"/>
  <c r="E1334" i="12"/>
  <c r="E1333" i="12"/>
  <c r="E1332" i="12"/>
  <c r="E1331" i="12"/>
  <c r="E1330" i="12"/>
  <c r="E1329" i="12"/>
  <c r="E1328" i="12"/>
  <c r="E1327" i="12"/>
  <c r="E1326" i="12"/>
  <c r="E1325" i="12"/>
  <c r="E1324" i="12"/>
  <c r="E1323" i="12"/>
  <c r="E1322" i="12"/>
  <c r="E1321" i="12"/>
  <c r="E1320" i="12"/>
  <c r="E1319" i="12"/>
  <c r="E1318" i="12"/>
  <c r="E1317" i="12"/>
  <c r="E1316" i="12"/>
  <c r="E1315" i="12"/>
  <c r="E1314" i="12"/>
  <c r="E1313" i="12"/>
  <c r="E1312" i="12"/>
  <c r="E1311" i="12"/>
  <c r="E1310" i="12"/>
  <c r="E1309" i="12"/>
  <c r="E1308" i="12"/>
  <c r="E1307" i="12"/>
  <c r="E1306" i="12"/>
  <c r="E1305" i="12"/>
  <c r="E1304" i="12"/>
  <c r="E1303" i="12"/>
  <c r="E1302" i="12"/>
  <c r="E1301" i="12"/>
  <c r="E1300" i="12"/>
  <c r="E1299" i="12"/>
  <c r="E1298" i="12"/>
  <c r="E1297" i="12"/>
  <c r="E1296" i="12"/>
  <c r="E1295" i="12"/>
  <c r="E1294" i="12"/>
  <c r="E1293" i="12"/>
  <c r="E1292" i="12"/>
  <c r="E1291" i="12"/>
  <c r="E1290" i="12"/>
  <c r="E1289" i="12"/>
  <c r="E1288" i="12"/>
  <c r="E1287" i="12"/>
  <c r="E1286" i="12"/>
  <c r="E1285" i="12"/>
  <c r="E1284" i="12"/>
  <c r="E1283" i="12"/>
  <c r="E1282" i="12"/>
  <c r="E1281" i="12"/>
  <c r="E1280" i="12"/>
  <c r="E1279" i="12"/>
  <c r="E1278" i="12"/>
  <c r="E1277" i="12"/>
  <c r="E1276" i="12"/>
  <c r="E1275" i="12"/>
  <c r="E1274" i="12"/>
  <c r="E1273" i="12"/>
  <c r="E1272" i="12"/>
  <c r="E1271" i="12"/>
  <c r="E1270" i="12"/>
  <c r="E1269" i="12"/>
  <c r="E1268" i="12"/>
  <c r="E1267" i="12"/>
  <c r="E1266" i="12"/>
  <c r="E1265" i="12"/>
  <c r="E1264" i="12"/>
  <c r="E1263" i="12"/>
  <c r="E1262" i="12"/>
  <c r="E1261" i="12"/>
  <c r="E1260" i="12"/>
  <c r="E1259" i="12"/>
  <c r="E1258" i="12"/>
  <c r="E1257" i="12"/>
  <c r="E1256" i="12"/>
  <c r="E1255" i="12"/>
  <c r="E1254" i="12"/>
  <c r="E1253" i="12"/>
  <c r="E1252" i="12"/>
  <c r="E1251" i="12"/>
  <c r="E1250" i="12"/>
  <c r="E1249" i="12"/>
  <c r="E1248" i="12"/>
  <c r="E1247" i="12"/>
  <c r="E1246" i="12"/>
  <c r="E1245" i="12"/>
  <c r="E1244" i="12"/>
  <c r="E1243" i="12"/>
  <c r="E1242" i="12"/>
  <c r="E1241" i="12"/>
  <c r="E1240" i="12"/>
  <c r="E1239" i="12"/>
  <c r="E1238" i="12"/>
  <c r="E1237" i="12"/>
  <c r="E1236" i="12"/>
  <c r="E1235" i="12"/>
  <c r="E1234" i="12"/>
  <c r="E1233" i="12"/>
  <c r="E1232" i="12"/>
  <c r="E1231" i="12"/>
  <c r="E1230" i="12"/>
  <c r="E1229" i="12"/>
  <c r="E1228" i="12"/>
  <c r="E1227" i="12"/>
  <c r="E1226" i="12"/>
  <c r="E1225" i="12"/>
  <c r="E1224" i="12"/>
  <c r="E1223" i="12"/>
  <c r="E1222" i="12"/>
  <c r="E1221" i="12"/>
  <c r="E1220" i="12"/>
  <c r="E1219" i="12"/>
  <c r="E1218" i="12"/>
  <c r="E1217" i="12"/>
  <c r="E1216" i="12"/>
  <c r="E1215" i="12"/>
  <c r="E1214" i="12"/>
  <c r="E1213" i="12"/>
  <c r="E1212" i="12"/>
  <c r="E1211" i="12"/>
  <c r="E1210" i="12"/>
  <c r="E1209" i="12"/>
  <c r="E1208" i="12"/>
  <c r="E1207" i="12"/>
  <c r="E1206" i="12"/>
  <c r="E1205" i="12"/>
  <c r="E1204" i="12"/>
  <c r="E1203" i="12"/>
  <c r="E1202" i="12"/>
  <c r="E1201" i="12"/>
  <c r="E1200" i="12"/>
  <c r="E1199" i="12"/>
  <c r="E1198" i="12"/>
  <c r="E1197" i="12"/>
  <c r="E1196" i="12"/>
  <c r="E1195" i="12"/>
  <c r="E1194" i="12"/>
  <c r="E1193" i="12"/>
  <c r="E1192" i="12"/>
  <c r="E1191" i="12"/>
  <c r="E1190" i="12"/>
  <c r="E1189" i="12"/>
  <c r="E1188" i="12"/>
  <c r="E1187" i="12"/>
  <c r="E1186" i="12"/>
  <c r="E1185" i="12"/>
  <c r="E1184" i="12"/>
  <c r="E1183" i="12"/>
  <c r="E1182" i="12"/>
  <c r="E1181" i="12"/>
  <c r="E1180" i="12"/>
  <c r="E1179" i="12"/>
  <c r="E1178" i="12"/>
  <c r="E1177" i="12"/>
  <c r="E1176" i="12"/>
  <c r="E1175" i="12"/>
  <c r="E1174" i="12"/>
  <c r="E1173" i="12"/>
  <c r="E1172" i="12"/>
  <c r="E1171" i="12"/>
  <c r="E1170" i="12"/>
  <c r="E1169" i="12"/>
  <c r="E1168" i="12"/>
  <c r="E1167" i="12"/>
  <c r="E1166" i="12"/>
  <c r="E1165" i="12"/>
  <c r="E1164" i="12"/>
  <c r="E1163" i="12"/>
  <c r="E1162" i="12"/>
  <c r="E1161" i="12"/>
  <c r="E1160" i="12"/>
  <c r="E1159" i="12"/>
  <c r="E1158" i="12"/>
  <c r="E1157" i="12"/>
  <c r="E1156" i="12"/>
  <c r="E1155" i="12"/>
  <c r="E1154" i="12"/>
  <c r="E1153" i="12"/>
  <c r="E1152" i="12"/>
  <c r="E1151" i="12"/>
  <c r="E1150" i="12"/>
  <c r="E1149" i="12"/>
  <c r="E1148" i="12"/>
  <c r="E1147" i="12"/>
  <c r="E1146" i="12"/>
  <c r="E1145" i="12"/>
  <c r="E1144" i="12"/>
  <c r="E1143" i="12"/>
  <c r="E1142" i="12"/>
  <c r="E1141" i="12"/>
  <c r="E1140" i="12"/>
  <c r="E1139" i="12"/>
  <c r="E1138" i="12"/>
  <c r="E1137" i="12"/>
  <c r="E1136" i="12"/>
  <c r="E1135" i="12"/>
  <c r="E1134" i="12"/>
  <c r="E1133" i="12"/>
  <c r="E1132" i="12"/>
  <c r="E1131" i="12"/>
  <c r="E1130" i="12"/>
  <c r="E1129" i="12"/>
  <c r="E1128" i="12"/>
  <c r="E1127" i="12"/>
  <c r="E1126" i="12"/>
  <c r="E1125" i="12"/>
  <c r="E1124" i="12"/>
  <c r="E1123" i="12"/>
  <c r="E1122" i="12"/>
  <c r="E1121" i="12"/>
  <c r="E1120" i="12"/>
  <c r="E1119" i="12"/>
  <c r="E1118" i="12"/>
  <c r="E1117" i="12"/>
  <c r="E1116" i="12"/>
  <c r="E1115" i="12"/>
  <c r="E1114" i="12"/>
  <c r="E1113" i="12"/>
  <c r="E1112" i="12"/>
  <c r="E1111" i="12"/>
  <c r="E1110" i="12"/>
  <c r="E1109" i="12"/>
  <c r="E1108" i="12"/>
  <c r="E1107" i="12"/>
  <c r="E1106" i="12"/>
  <c r="E1105" i="12"/>
  <c r="E1104" i="12"/>
  <c r="E1103" i="12"/>
  <c r="E1102" i="12"/>
  <c r="E1101" i="12"/>
  <c r="E1100" i="12"/>
  <c r="E1099" i="12"/>
  <c r="E1098" i="12"/>
  <c r="E1097" i="12"/>
  <c r="E1096" i="12"/>
  <c r="E1095" i="12"/>
  <c r="E1094" i="12"/>
  <c r="E1093" i="12"/>
  <c r="E1092" i="12"/>
  <c r="E1091" i="12"/>
  <c r="E1090" i="12"/>
  <c r="E1089" i="12"/>
  <c r="E1088" i="12"/>
  <c r="E1087" i="12"/>
  <c r="E1086" i="12"/>
  <c r="E1085" i="12"/>
  <c r="E1084" i="12"/>
  <c r="E1083" i="12"/>
  <c r="E1082" i="12"/>
  <c r="E1081" i="12"/>
  <c r="E1080" i="12"/>
  <c r="E1079" i="12"/>
  <c r="E1078" i="12"/>
  <c r="E1077" i="12"/>
  <c r="E1076" i="12"/>
  <c r="E1075" i="12"/>
  <c r="E1074" i="12"/>
  <c r="E1073" i="12"/>
  <c r="E1072" i="12"/>
  <c r="E1071" i="12"/>
  <c r="E1070" i="12"/>
  <c r="E1069" i="12"/>
  <c r="E1068" i="12"/>
  <c r="E1067" i="12"/>
  <c r="E1066" i="12"/>
  <c r="E1065" i="12"/>
  <c r="E1064" i="12"/>
  <c r="E1063" i="12"/>
  <c r="E1062" i="12"/>
  <c r="E1061" i="12"/>
  <c r="E1060" i="12"/>
  <c r="E1059" i="12"/>
  <c r="E1058" i="12"/>
  <c r="E1057" i="12"/>
  <c r="E1056" i="12"/>
  <c r="E1055" i="12"/>
  <c r="E1054" i="12"/>
  <c r="E1053" i="12"/>
  <c r="E1052" i="12"/>
  <c r="E1051" i="12"/>
  <c r="E1050" i="12"/>
  <c r="E1049" i="12"/>
  <c r="E1048" i="12"/>
  <c r="E1047" i="12"/>
  <c r="E1046" i="12"/>
  <c r="E1045" i="12"/>
  <c r="E1044" i="12"/>
  <c r="E1043" i="12"/>
  <c r="E1042" i="12"/>
  <c r="E1041" i="12"/>
  <c r="E1040" i="12"/>
  <c r="E1039" i="12"/>
  <c r="E1038" i="12"/>
  <c r="E1037" i="12"/>
  <c r="E1036" i="12"/>
  <c r="E1035" i="12"/>
  <c r="E1034" i="12"/>
  <c r="E1033" i="12"/>
  <c r="E1032" i="12"/>
  <c r="E1031" i="12"/>
  <c r="E1030" i="12"/>
  <c r="E1029" i="12"/>
  <c r="E1028" i="12"/>
  <c r="E1027" i="12"/>
  <c r="E1026" i="12"/>
  <c r="E1025" i="12"/>
  <c r="E1024" i="12"/>
  <c r="E1023" i="12"/>
  <c r="E1022" i="12"/>
  <c r="E1021" i="12"/>
  <c r="E1020" i="12"/>
  <c r="E1019" i="12"/>
  <c r="E1018" i="12"/>
  <c r="E1017" i="12"/>
  <c r="E1016" i="12"/>
  <c r="E1015" i="12"/>
  <c r="E1014" i="12"/>
  <c r="E1013" i="12"/>
  <c r="E1012" i="12"/>
  <c r="E1011" i="12"/>
  <c r="E1010" i="12"/>
  <c r="E1009" i="12"/>
  <c r="E1008" i="12"/>
  <c r="E1007" i="12"/>
  <c r="E1006" i="12"/>
  <c r="E1005" i="12"/>
  <c r="E1004" i="12"/>
  <c r="E1003" i="12"/>
  <c r="E1002" i="12"/>
  <c r="E1001" i="12"/>
  <c r="E1000" i="12"/>
  <c r="E999" i="12"/>
  <c r="E998" i="12"/>
  <c r="E997" i="12"/>
  <c r="E996" i="12"/>
  <c r="E995" i="12"/>
  <c r="E994" i="12"/>
  <c r="E993" i="12"/>
  <c r="E992" i="12"/>
  <c r="E991" i="12"/>
  <c r="E990" i="12"/>
  <c r="E989" i="12"/>
  <c r="E988" i="12"/>
  <c r="E987" i="12"/>
  <c r="E986" i="12"/>
  <c r="E985" i="12"/>
  <c r="E984" i="12"/>
  <c r="E983" i="12"/>
  <c r="E982" i="12"/>
  <c r="E981" i="12"/>
  <c r="E980" i="12"/>
  <c r="E979" i="12"/>
  <c r="E978" i="12"/>
  <c r="E977" i="12"/>
  <c r="E976" i="12"/>
  <c r="E975" i="12"/>
  <c r="E974" i="12"/>
  <c r="E973" i="12"/>
  <c r="E972" i="12"/>
  <c r="E971" i="12"/>
  <c r="E970" i="12"/>
  <c r="E969" i="12"/>
  <c r="E968" i="12"/>
  <c r="E967" i="12"/>
  <c r="E966" i="12"/>
  <c r="E965" i="12"/>
  <c r="E964" i="12"/>
  <c r="E963" i="12"/>
  <c r="E962" i="12"/>
  <c r="E961" i="12"/>
  <c r="E960" i="12"/>
  <c r="E959" i="12"/>
  <c r="E958" i="12"/>
  <c r="E957" i="12"/>
  <c r="E956" i="12"/>
  <c r="E955" i="12"/>
  <c r="E954" i="12"/>
  <c r="E953" i="12"/>
  <c r="E952" i="12"/>
  <c r="E951" i="12"/>
  <c r="E950" i="12"/>
  <c r="E949" i="12"/>
  <c r="E948" i="12"/>
  <c r="E947" i="12"/>
  <c r="E946" i="12"/>
  <c r="E945" i="12"/>
  <c r="E944" i="12"/>
  <c r="E943" i="12"/>
  <c r="E942" i="12"/>
  <c r="E941" i="12"/>
  <c r="E940" i="12"/>
  <c r="E939" i="12"/>
  <c r="E938" i="12"/>
  <c r="E937" i="12"/>
  <c r="E936" i="12"/>
  <c r="E935" i="12"/>
  <c r="E934" i="12"/>
  <c r="E933" i="12"/>
  <c r="E932" i="12"/>
  <c r="E931" i="12"/>
  <c r="E930" i="12"/>
  <c r="E929" i="12"/>
  <c r="E928" i="12"/>
  <c r="E927" i="12"/>
  <c r="E926" i="12"/>
  <c r="E925" i="12"/>
  <c r="E924" i="12"/>
  <c r="E923" i="12"/>
  <c r="E922" i="12"/>
  <c r="E921" i="12"/>
  <c r="E920" i="12"/>
  <c r="E919" i="12"/>
  <c r="E918" i="12"/>
  <c r="E917" i="12"/>
  <c r="E916" i="12"/>
  <c r="E915" i="12"/>
  <c r="E914" i="12"/>
  <c r="E913" i="12"/>
  <c r="E912" i="12"/>
  <c r="E911" i="12"/>
  <c r="E910" i="12"/>
  <c r="E909" i="12"/>
  <c r="E908" i="12"/>
  <c r="E907" i="12"/>
  <c r="E906" i="12"/>
  <c r="E905" i="12"/>
  <c r="E904" i="12"/>
  <c r="E903" i="12"/>
  <c r="E902" i="12"/>
  <c r="E901" i="12"/>
  <c r="E900" i="12"/>
  <c r="E899" i="12"/>
  <c r="E898" i="12"/>
  <c r="E897" i="12"/>
  <c r="E896" i="12"/>
  <c r="E895" i="12"/>
  <c r="E894" i="12"/>
  <c r="E893" i="12"/>
  <c r="E892" i="12"/>
  <c r="E891" i="12"/>
  <c r="E890" i="12"/>
  <c r="E889" i="12"/>
  <c r="E888" i="12"/>
  <c r="E887" i="12"/>
  <c r="E886" i="12"/>
  <c r="E885" i="12"/>
  <c r="E884" i="12"/>
  <c r="E883" i="12"/>
  <c r="E882" i="12"/>
  <c r="E881" i="12"/>
  <c r="E880" i="12"/>
  <c r="E879" i="12"/>
  <c r="E878" i="12"/>
  <c r="E877" i="12"/>
  <c r="E876" i="12"/>
  <c r="E875" i="12"/>
  <c r="E874" i="12"/>
  <c r="E873" i="12"/>
  <c r="E872" i="12"/>
  <c r="E871" i="12"/>
  <c r="E870" i="12"/>
  <c r="E869" i="12"/>
  <c r="E868" i="12"/>
  <c r="E867" i="12"/>
  <c r="E866" i="12"/>
  <c r="E865" i="12"/>
  <c r="E864" i="12"/>
  <c r="E863" i="12"/>
  <c r="E862" i="12"/>
  <c r="E861" i="12"/>
  <c r="E860" i="12"/>
  <c r="E859" i="12"/>
  <c r="E858" i="12"/>
  <c r="E857" i="12"/>
  <c r="E856" i="12"/>
  <c r="E855" i="12"/>
  <c r="E854" i="12"/>
  <c r="E853" i="12"/>
  <c r="E852" i="12"/>
  <c r="E851" i="12"/>
  <c r="E850" i="12"/>
  <c r="E849" i="12"/>
  <c r="E848" i="12"/>
  <c r="E847" i="12"/>
  <c r="E846" i="12"/>
  <c r="E845" i="12"/>
  <c r="E844" i="12"/>
  <c r="E843" i="12"/>
  <c r="E842" i="12"/>
  <c r="E841" i="12"/>
  <c r="E840" i="12"/>
  <c r="E839" i="12"/>
  <c r="E838" i="12"/>
  <c r="E837" i="12"/>
  <c r="E836" i="12"/>
  <c r="E835" i="12"/>
  <c r="E834" i="12"/>
  <c r="E833" i="12"/>
  <c r="E832" i="12"/>
  <c r="E831" i="12"/>
  <c r="E830" i="12"/>
  <c r="E829" i="12"/>
  <c r="E828" i="12"/>
  <c r="E827" i="12"/>
  <c r="E826" i="12"/>
  <c r="E825" i="12"/>
  <c r="E824" i="12"/>
  <c r="E823" i="12"/>
  <c r="E822" i="12"/>
  <c r="E821" i="12"/>
  <c r="E820" i="12"/>
  <c r="E819" i="12"/>
  <c r="E818" i="12"/>
  <c r="E817" i="12"/>
  <c r="E816" i="12"/>
  <c r="E815" i="12"/>
  <c r="E814" i="12"/>
  <c r="E813" i="12"/>
  <c r="E812" i="12"/>
  <c r="E811" i="12"/>
  <c r="E810" i="12"/>
  <c r="E809" i="12"/>
  <c r="E808" i="12"/>
  <c r="E807" i="12"/>
  <c r="E806" i="12"/>
  <c r="E805" i="12"/>
  <c r="E804" i="12"/>
  <c r="E803" i="12"/>
  <c r="E802" i="12"/>
  <c r="E801" i="12"/>
  <c r="E800" i="12"/>
  <c r="E799" i="12"/>
  <c r="E798" i="12"/>
  <c r="E797" i="12"/>
  <c r="E796" i="12"/>
  <c r="E795" i="12"/>
  <c r="E794" i="12"/>
  <c r="E793" i="12"/>
  <c r="E792" i="12"/>
  <c r="E791" i="12"/>
  <c r="E790" i="12"/>
  <c r="E789" i="12"/>
  <c r="E788" i="12"/>
  <c r="E787" i="12"/>
  <c r="E786" i="12"/>
  <c r="E785" i="12"/>
  <c r="E784" i="12"/>
  <c r="E783" i="12"/>
  <c r="E782" i="12"/>
  <c r="E781" i="12"/>
  <c r="E780" i="12"/>
  <c r="E779" i="12"/>
  <c r="E778" i="12"/>
  <c r="E777" i="12"/>
  <c r="E776" i="12"/>
  <c r="E775" i="12"/>
  <c r="E774" i="12"/>
  <c r="E773" i="12"/>
  <c r="E772" i="12"/>
  <c r="E771" i="12"/>
  <c r="E770" i="12"/>
  <c r="E769" i="12"/>
  <c r="E768" i="12"/>
  <c r="E767" i="12"/>
  <c r="E766" i="12"/>
  <c r="E765" i="12"/>
  <c r="E764" i="12"/>
  <c r="E763" i="12"/>
  <c r="E762" i="12"/>
  <c r="E761" i="12"/>
  <c r="E760" i="12"/>
  <c r="E759" i="12"/>
  <c r="E758" i="12"/>
  <c r="E757" i="12"/>
  <c r="E756" i="12"/>
  <c r="E755" i="12"/>
  <c r="E754" i="12"/>
  <c r="E753" i="12"/>
  <c r="E752" i="12"/>
  <c r="E751" i="12"/>
  <c r="E750" i="12"/>
  <c r="E749" i="12"/>
  <c r="E748" i="12"/>
  <c r="E747" i="12"/>
  <c r="E746" i="12"/>
  <c r="E745" i="12"/>
  <c r="E744" i="12"/>
  <c r="E743" i="12"/>
  <c r="E742" i="12"/>
  <c r="E741" i="12"/>
  <c r="E740" i="12"/>
  <c r="E739" i="12"/>
  <c r="E738" i="12"/>
  <c r="E737" i="12"/>
  <c r="E736" i="12"/>
  <c r="E735" i="12"/>
  <c r="E734" i="12"/>
  <c r="E733" i="12"/>
  <c r="E732" i="12"/>
  <c r="E731" i="12"/>
  <c r="E730" i="12"/>
  <c r="E729" i="12"/>
  <c r="E728" i="12"/>
  <c r="E727" i="12"/>
  <c r="E726" i="12"/>
  <c r="E725" i="12"/>
  <c r="E724" i="12"/>
  <c r="E723" i="12"/>
  <c r="E722" i="12"/>
  <c r="E721" i="12"/>
  <c r="E720" i="12"/>
  <c r="E719" i="12"/>
  <c r="E718" i="12"/>
  <c r="E717" i="12"/>
  <c r="E716" i="12"/>
  <c r="E715" i="12"/>
  <c r="E714" i="12"/>
  <c r="E713" i="12"/>
  <c r="E712" i="12"/>
  <c r="E711" i="12"/>
  <c r="E710" i="12"/>
  <c r="E709" i="12"/>
  <c r="E708" i="12"/>
  <c r="E707" i="12"/>
  <c r="E706" i="12"/>
  <c r="E705" i="12"/>
  <c r="E704" i="12"/>
  <c r="E703" i="12"/>
  <c r="E702" i="12"/>
  <c r="E701" i="12"/>
  <c r="E700" i="12"/>
  <c r="E699" i="12"/>
  <c r="E698" i="12"/>
  <c r="E697" i="12"/>
  <c r="E696" i="12"/>
  <c r="E695" i="12"/>
  <c r="E694" i="12"/>
  <c r="E693" i="12"/>
  <c r="E692" i="12"/>
  <c r="E691" i="12"/>
  <c r="E690" i="12"/>
  <c r="E689" i="12"/>
  <c r="E688" i="12"/>
  <c r="E687" i="12"/>
  <c r="E686" i="12"/>
  <c r="E685" i="12"/>
  <c r="E684" i="12"/>
  <c r="E683" i="12"/>
  <c r="E682" i="12"/>
  <c r="E681" i="12"/>
  <c r="E680" i="12"/>
  <c r="E679" i="12"/>
  <c r="E678" i="12"/>
  <c r="E677" i="12"/>
  <c r="E676" i="12"/>
  <c r="E675" i="12"/>
  <c r="E674" i="12"/>
  <c r="E673" i="12"/>
  <c r="E672" i="12"/>
  <c r="E671" i="12"/>
  <c r="E670" i="12"/>
  <c r="E669" i="12"/>
  <c r="E668" i="12"/>
  <c r="E667" i="12"/>
  <c r="E666" i="12"/>
  <c r="E665" i="12"/>
  <c r="E664" i="12"/>
  <c r="E663" i="12"/>
  <c r="E662" i="12"/>
  <c r="E661" i="12"/>
  <c r="E660" i="12"/>
  <c r="E659" i="12"/>
  <c r="E658" i="12"/>
  <c r="E657" i="12"/>
  <c r="E656" i="12"/>
  <c r="E655" i="12"/>
  <c r="E654" i="12"/>
  <c r="E653" i="12"/>
  <c r="E652" i="12"/>
  <c r="E651" i="12"/>
  <c r="E650" i="12"/>
  <c r="E649" i="12"/>
  <c r="E648" i="12"/>
  <c r="E647" i="12"/>
  <c r="E646" i="12"/>
  <c r="E645" i="12"/>
  <c r="E644" i="12"/>
  <c r="E643" i="12"/>
  <c r="E642" i="12"/>
  <c r="E641" i="12"/>
  <c r="E640" i="12"/>
  <c r="E639" i="12"/>
  <c r="E638" i="12"/>
  <c r="E637" i="12"/>
  <c r="E636" i="12"/>
  <c r="E635" i="12"/>
  <c r="E634" i="12"/>
  <c r="E633" i="12"/>
  <c r="E632" i="12"/>
  <c r="E631" i="12"/>
  <c r="E630" i="12"/>
  <c r="E629" i="12"/>
  <c r="E628" i="12"/>
  <c r="E627" i="12"/>
  <c r="E626" i="12"/>
  <c r="E625" i="12"/>
  <c r="E624" i="12"/>
  <c r="E623" i="12"/>
  <c r="E622" i="12"/>
  <c r="E621" i="12"/>
  <c r="E620" i="12"/>
  <c r="E619" i="12"/>
  <c r="E618" i="12"/>
  <c r="E617" i="12"/>
  <c r="E616" i="12"/>
  <c r="E615" i="12"/>
  <c r="E614" i="12"/>
  <c r="E613" i="12"/>
  <c r="E612" i="12"/>
  <c r="E611" i="12"/>
  <c r="E610" i="12"/>
  <c r="E609" i="12"/>
  <c r="E608" i="12"/>
  <c r="E607" i="12"/>
  <c r="E606" i="12"/>
  <c r="E605" i="12"/>
  <c r="E604" i="12"/>
  <c r="E603" i="12"/>
  <c r="E602" i="12"/>
  <c r="E601" i="12"/>
  <c r="E600" i="12"/>
  <c r="E599" i="12"/>
  <c r="E598" i="12"/>
  <c r="E597" i="12"/>
  <c r="E596" i="12"/>
  <c r="E595" i="12"/>
  <c r="E594" i="12"/>
  <c r="E593" i="12"/>
  <c r="E592" i="12"/>
  <c r="E591" i="12"/>
  <c r="E590" i="12"/>
  <c r="E589" i="12"/>
  <c r="E588" i="12"/>
  <c r="E587" i="12"/>
  <c r="E586" i="12"/>
  <c r="E585" i="12"/>
  <c r="E584" i="12"/>
  <c r="E583" i="12"/>
  <c r="E582" i="12"/>
  <c r="E581" i="12"/>
  <c r="E580" i="12"/>
  <c r="E579" i="12"/>
  <c r="E578" i="12"/>
  <c r="E577" i="12"/>
  <c r="E576" i="12"/>
  <c r="E575" i="12"/>
  <c r="E574" i="12"/>
  <c r="E573" i="12"/>
  <c r="E572" i="12"/>
  <c r="E571" i="12"/>
  <c r="E570" i="12"/>
  <c r="E569" i="12"/>
  <c r="E568" i="12"/>
  <c r="E567" i="12"/>
  <c r="E566" i="12"/>
  <c r="E565" i="12"/>
  <c r="E564" i="12"/>
  <c r="E563" i="12"/>
  <c r="E562" i="12"/>
  <c r="E561" i="12"/>
  <c r="E560" i="12"/>
  <c r="E559" i="12"/>
  <c r="E558" i="12"/>
  <c r="E557" i="12"/>
  <c r="E556" i="12"/>
  <c r="E555" i="12"/>
  <c r="E554" i="12"/>
  <c r="E553" i="12"/>
  <c r="E552" i="12"/>
  <c r="E551" i="12"/>
  <c r="E550" i="12"/>
  <c r="E549" i="12"/>
  <c r="E548" i="12"/>
  <c r="E547" i="12"/>
  <c r="E546" i="12"/>
  <c r="E545" i="12"/>
  <c r="E544" i="12"/>
  <c r="E543" i="12"/>
  <c r="E542" i="12"/>
  <c r="E541" i="12"/>
  <c r="E540" i="12"/>
  <c r="E539" i="12"/>
  <c r="E538" i="12"/>
  <c r="E537" i="12"/>
  <c r="E536" i="12"/>
  <c r="E535" i="12"/>
  <c r="E534" i="12"/>
  <c r="E533" i="12"/>
  <c r="E532" i="12"/>
  <c r="E531" i="12"/>
  <c r="E530" i="12"/>
  <c r="E529" i="12"/>
  <c r="E528" i="12"/>
  <c r="E527" i="12"/>
  <c r="E526" i="12"/>
  <c r="E525" i="12"/>
  <c r="E524" i="12"/>
  <c r="E523" i="12"/>
  <c r="E522" i="12"/>
  <c r="E521" i="12"/>
  <c r="E520" i="12"/>
  <c r="E519" i="12"/>
  <c r="E518" i="12"/>
  <c r="E517" i="12"/>
  <c r="E516" i="12"/>
  <c r="E515" i="12"/>
  <c r="E514" i="12"/>
  <c r="E513" i="12"/>
  <c r="E512" i="12"/>
  <c r="E511" i="12"/>
  <c r="E510" i="12"/>
  <c r="E509" i="12"/>
  <c r="E508" i="12"/>
  <c r="E507" i="12"/>
  <c r="E506" i="12"/>
  <c r="E505" i="12"/>
  <c r="E504" i="12"/>
  <c r="E503" i="12"/>
  <c r="E502" i="12"/>
  <c r="E501" i="12"/>
  <c r="E500" i="12"/>
  <c r="E499" i="12"/>
  <c r="E498" i="12"/>
  <c r="E497" i="12"/>
  <c r="E496" i="12"/>
  <c r="E495" i="12"/>
  <c r="E494" i="12"/>
  <c r="E493" i="12"/>
  <c r="E492" i="12"/>
  <c r="E491" i="12"/>
  <c r="E490" i="12"/>
  <c r="E489" i="12"/>
  <c r="E488" i="12"/>
  <c r="E487" i="12"/>
  <c r="E486" i="12"/>
  <c r="E485" i="12"/>
  <c r="E484" i="12"/>
  <c r="E483" i="12"/>
  <c r="E482" i="12"/>
  <c r="E481" i="12"/>
  <c r="E480" i="12"/>
  <c r="E479" i="12"/>
  <c r="E478" i="12"/>
  <c r="E477" i="12"/>
  <c r="E476" i="12"/>
  <c r="E475" i="12"/>
  <c r="E474" i="12"/>
  <c r="E473" i="12"/>
  <c r="E472" i="12"/>
  <c r="E471" i="12"/>
  <c r="E470" i="12"/>
  <c r="E469" i="12"/>
  <c r="E468" i="12"/>
  <c r="E467" i="12"/>
  <c r="E466" i="12"/>
  <c r="E465" i="12"/>
  <c r="E464" i="12"/>
  <c r="E463" i="12"/>
  <c r="E462" i="12"/>
  <c r="E461" i="12"/>
  <c r="E460" i="12"/>
  <c r="E459" i="12"/>
  <c r="E458" i="12"/>
  <c r="E457" i="12"/>
  <c r="E456" i="12"/>
  <c r="E455" i="12"/>
  <c r="E454" i="12"/>
  <c r="E453" i="12"/>
  <c r="E452" i="12"/>
  <c r="E451" i="12"/>
  <c r="E450" i="12"/>
  <c r="E449" i="12"/>
  <c r="E448" i="12"/>
  <c r="E447" i="12"/>
  <c r="E446" i="12"/>
  <c r="E445" i="12"/>
  <c r="E444" i="12"/>
  <c r="E443" i="12"/>
  <c r="E442" i="12"/>
  <c r="E441" i="12"/>
  <c r="E440" i="12"/>
  <c r="E439" i="12"/>
  <c r="E438" i="12"/>
  <c r="E437" i="12"/>
  <c r="E436" i="12"/>
  <c r="E435" i="12"/>
  <c r="E434" i="12"/>
  <c r="E433" i="12"/>
  <c r="E432" i="12"/>
  <c r="E431" i="12"/>
  <c r="E430" i="12"/>
  <c r="E429" i="12"/>
  <c r="E428" i="12"/>
  <c r="E427" i="12"/>
  <c r="E426" i="12"/>
  <c r="E425" i="12"/>
  <c r="E424" i="12"/>
  <c r="E423" i="12"/>
  <c r="E422" i="12"/>
  <c r="E421" i="12"/>
  <c r="E420" i="12"/>
  <c r="E419" i="12"/>
  <c r="E418" i="12"/>
  <c r="E417" i="12"/>
  <c r="E416" i="12"/>
  <c r="E415" i="12"/>
  <c r="E414" i="12"/>
  <c r="E413" i="12"/>
  <c r="E412" i="12"/>
  <c r="E411" i="12"/>
  <c r="E410" i="12"/>
  <c r="E409" i="12"/>
  <c r="E408" i="12"/>
  <c r="E407" i="12"/>
  <c r="E406" i="12"/>
  <c r="E405" i="12"/>
  <c r="E404" i="12"/>
  <c r="E403" i="12"/>
  <c r="E402" i="12"/>
  <c r="E401" i="12"/>
  <c r="E400" i="12"/>
  <c r="E399" i="12"/>
  <c r="E398" i="12"/>
  <c r="E397" i="12"/>
  <c r="E396" i="12"/>
  <c r="E395" i="12"/>
  <c r="E394" i="12"/>
  <c r="E393" i="12"/>
  <c r="E392" i="12"/>
  <c r="E391" i="12"/>
  <c r="E390" i="12"/>
  <c r="E389" i="12"/>
  <c r="E388" i="12"/>
  <c r="E387" i="12"/>
  <c r="E386" i="12"/>
  <c r="E385" i="12"/>
  <c r="E384" i="12"/>
  <c r="E383" i="12"/>
  <c r="E382" i="12"/>
  <c r="E381" i="12"/>
  <c r="E380" i="12"/>
  <c r="E379" i="12"/>
  <c r="E378" i="12"/>
  <c r="E377" i="12"/>
  <c r="E376" i="12"/>
  <c r="E375" i="12"/>
  <c r="E374" i="12"/>
  <c r="E373" i="12"/>
  <c r="E372" i="12"/>
  <c r="E371" i="12"/>
  <c r="E370" i="12"/>
  <c r="E369" i="12"/>
  <c r="E368" i="12"/>
  <c r="E367" i="12"/>
  <c r="E366" i="12"/>
  <c r="E365" i="12"/>
  <c r="E364" i="12"/>
  <c r="E363" i="12"/>
  <c r="E362" i="12"/>
  <c r="E361" i="12"/>
  <c r="E360" i="12"/>
  <c r="E359" i="12"/>
  <c r="E358" i="12"/>
  <c r="E357" i="12"/>
  <c r="E356" i="12"/>
  <c r="E355" i="12"/>
  <c r="E354" i="12"/>
  <c r="E353" i="12"/>
  <c r="E352" i="12"/>
  <c r="E351" i="12"/>
  <c r="E350" i="12"/>
  <c r="E349" i="12"/>
  <c r="E348" i="12"/>
  <c r="E347" i="12"/>
  <c r="E346" i="12"/>
  <c r="E345" i="12"/>
  <c r="E344" i="12"/>
  <c r="E343" i="12"/>
  <c r="E342" i="12"/>
  <c r="E341" i="12"/>
  <c r="E340" i="12"/>
  <c r="E339" i="12"/>
  <c r="E338" i="12"/>
  <c r="E337" i="12"/>
  <c r="E336" i="12"/>
  <c r="E335" i="12"/>
  <c r="E334" i="12"/>
  <c r="E333" i="12"/>
  <c r="E332" i="12"/>
  <c r="E331" i="12"/>
  <c r="E330" i="12"/>
  <c r="E329" i="12"/>
  <c r="E328" i="12"/>
  <c r="E327" i="12"/>
  <c r="E326" i="12"/>
  <c r="E325" i="12"/>
  <c r="E324" i="12"/>
  <c r="E323" i="12"/>
  <c r="E322" i="12"/>
  <c r="E321" i="12"/>
  <c r="E320" i="12"/>
  <c r="E319" i="12"/>
  <c r="E318" i="12"/>
  <c r="E317" i="12"/>
  <c r="E316" i="12"/>
  <c r="E315" i="12"/>
  <c r="E314" i="12"/>
  <c r="E313" i="12"/>
  <c r="E312" i="12"/>
  <c r="E311" i="12"/>
  <c r="E310" i="12"/>
  <c r="E309" i="12"/>
  <c r="E308" i="12"/>
  <c r="E307" i="12"/>
  <c r="E306" i="12"/>
  <c r="E305" i="12"/>
  <c r="E304" i="12"/>
  <c r="E303" i="12"/>
  <c r="E302" i="12"/>
  <c r="E301" i="12"/>
  <c r="E300" i="12"/>
  <c r="E299" i="12"/>
  <c r="E298" i="12"/>
  <c r="E297" i="12"/>
  <c r="E296" i="12"/>
  <c r="E295" i="12"/>
  <c r="E294" i="12"/>
  <c r="E293" i="12"/>
  <c r="E292" i="12"/>
  <c r="E291" i="12"/>
  <c r="E290" i="12"/>
  <c r="E289" i="12"/>
  <c r="E288" i="12"/>
  <c r="E287" i="12"/>
  <c r="E286" i="12"/>
  <c r="E285" i="12"/>
  <c r="E284" i="12"/>
  <c r="E283" i="12"/>
  <c r="E282" i="12"/>
  <c r="E281" i="12"/>
  <c r="E280" i="12"/>
  <c r="E279" i="12"/>
  <c r="E278" i="12"/>
  <c r="E277" i="12"/>
  <c r="E276" i="12"/>
  <c r="E275" i="12"/>
  <c r="E274" i="12"/>
  <c r="E273" i="12"/>
  <c r="E272" i="12"/>
  <c r="E271" i="12"/>
  <c r="E270" i="12"/>
  <c r="E269" i="12"/>
  <c r="E268" i="12"/>
  <c r="E267" i="12"/>
  <c r="E266" i="12"/>
  <c r="E265" i="12"/>
  <c r="E264" i="12"/>
  <c r="E263" i="12"/>
  <c r="E262" i="12"/>
  <c r="E261" i="12"/>
  <c r="E260" i="12"/>
  <c r="E259" i="12"/>
  <c r="E258" i="12"/>
  <c r="E257" i="12"/>
  <c r="E256" i="12"/>
  <c r="E255" i="12"/>
  <c r="E254" i="12"/>
  <c r="E253" i="12"/>
  <c r="E252" i="12"/>
  <c r="E251" i="12"/>
  <c r="E250" i="12"/>
  <c r="E249" i="12"/>
  <c r="E248" i="12"/>
  <c r="E247" i="12"/>
  <c r="E246" i="12"/>
  <c r="E245" i="12"/>
  <c r="E244" i="12"/>
  <c r="E243" i="12"/>
  <c r="E242" i="12"/>
  <c r="E241" i="12"/>
  <c r="E240" i="12"/>
  <c r="E239" i="12"/>
  <c r="E238" i="12"/>
  <c r="E237" i="12"/>
  <c r="E236" i="12"/>
  <c r="E235" i="12"/>
  <c r="E234" i="12"/>
  <c r="E233" i="12"/>
  <c r="E232" i="12"/>
  <c r="E231" i="12"/>
  <c r="E230" i="12"/>
  <c r="E229" i="12"/>
  <c r="E228" i="12"/>
  <c r="E227" i="12"/>
  <c r="E226" i="12"/>
  <c r="E225" i="12"/>
  <c r="E224" i="12"/>
  <c r="E223" i="12"/>
  <c r="E222" i="12"/>
  <c r="E221" i="12"/>
  <c r="E220" i="12"/>
  <c r="E219" i="12"/>
  <c r="E218" i="12"/>
  <c r="E217" i="12"/>
  <c r="E216" i="12"/>
  <c r="E215" i="12"/>
  <c r="E214" i="12"/>
  <c r="E213" i="12"/>
  <c r="E212" i="12"/>
  <c r="E211" i="12"/>
  <c r="E210" i="12"/>
  <c r="E209" i="12"/>
  <c r="E208" i="12"/>
  <c r="E207" i="12"/>
  <c r="E206" i="12"/>
  <c r="E205" i="12"/>
  <c r="E204" i="12"/>
  <c r="E203" i="12"/>
  <c r="E202" i="12"/>
  <c r="E201" i="12"/>
  <c r="E200" i="12"/>
  <c r="E199" i="12"/>
  <c r="E198" i="12"/>
  <c r="E197" i="12"/>
  <c r="E196" i="12"/>
  <c r="E195" i="12"/>
  <c r="E194" i="12"/>
  <c r="E193" i="12"/>
  <c r="E192" i="12"/>
  <c r="E191" i="12"/>
  <c r="E190" i="12"/>
  <c r="E189" i="12"/>
  <c r="E188" i="12"/>
  <c r="E187" i="12"/>
  <c r="E186" i="12"/>
  <c r="E185" i="12"/>
  <c r="E184" i="12"/>
  <c r="E183" i="12"/>
  <c r="E182" i="12"/>
  <c r="E181" i="12"/>
  <c r="E180" i="12"/>
  <c r="E179" i="12"/>
  <c r="E178" i="12"/>
  <c r="E177" i="12"/>
  <c r="E176" i="12"/>
  <c r="E175" i="12"/>
  <c r="E174" i="12"/>
  <c r="E173" i="12"/>
  <c r="E172" i="12"/>
  <c r="E171" i="12"/>
  <c r="E170" i="12"/>
  <c r="E169" i="12"/>
  <c r="E168" i="12"/>
  <c r="E167" i="12"/>
  <c r="E166" i="12"/>
  <c r="E165" i="12"/>
  <c r="E164" i="12"/>
  <c r="E163" i="12"/>
  <c r="E162" i="12"/>
  <c r="E161" i="12"/>
  <c r="E160" i="12"/>
  <c r="E159" i="12"/>
  <c r="E158" i="12"/>
  <c r="E157" i="12"/>
  <c r="E156" i="12"/>
  <c r="E155" i="12"/>
  <c r="E154" i="12"/>
  <c r="E153" i="12"/>
  <c r="E152" i="12"/>
  <c r="E151" i="12"/>
  <c r="E150" i="12"/>
  <c r="E149" i="12"/>
  <c r="E148" i="12"/>
  <c r="E147" i="12"/>
  <c r="E146" i="12"/>
  <c r="E145" i="12"/>
  <c r="E144" i="12"/>
  <c r="E143" i="12"/>
  <c r="E142" i="12"/>
  <c r="E141" i="12"/>
  <c r="E140" i="12"/>
  <c r="E139" i="12"/>
  <c r="E138" i="12"/>
  <c r="E137" i="12"/>
  <c r="E136" i="12"/>
  <c r="E135" i="12"/>
  <c r="E134" i="12"/>
  <c r="E133" i="12"/>
  <c r="E132" i="12"/>
  <c r="E131" i="12"/>
  <c r="E130" i="12"/>
  <c r="E129" i="12"/>
  <c r="E128" i="12"/>
  <c r="E127" i="12"/>
  <c r="E126" i="12"/>
  <c r="E125" i="12"/>
  <c r="E124" i="12"/>
  <c r="E123" i="12"/>
  <c r="E122" i="12"/>
  <c r="E121" i="12"/>
  <c r="E120" i="12"/>
  <c r="E119" i="12"/>
  <c r="E118" i="12"/>
  <c r="E117" i="12"/>
  <c r="E116" i="12"/>
  <c r="E115" i="12"/>
  <c r="E114" i="12"/>
  <c r="E113" i="12"/>
  <c r="E112" i="12"/>
  <c r="E111" i="12"/>
  <c r="E110" i="12"/>
  <c r="E109" i="12"/>
  <c r="E108" i="12"/>
  <c r="E107" i="12"/>
  <c r="E106" i="12"/>
  <c r="E105" i="12"/>
  <c r="E104" i="12"/>
  <c r="E103" i="12"/>
  <c r="E102" i="12"/>
  <c r="E101" i="12"/>
  <c r="E100" i="12"/>
  <c r="E99" i="12"/>
  <c r="E98" i="12"/>
  <c r="E97" i="12"/>
  <c r="E96" i="12"/>
  <c r="E95" i="12"/>
  <c r="E94" i="12"/>
  <c r="E93" i="12"/>
  <c r="E92" i="12"/>
  <c r="E91" i="12"/>
  <c r="E90" i="12"/>
  <c r="E89" i="12"/>
  <c r="E88" i="12"/>
  <c r="E87" i="12"/>
  <c r="E86" i="12"/>
  <c r="E85" i="12"/>
  <c r="E84" i="12"/>
  <c r="E83" i="12"/>
  <c r="E82" i="12"/>
  <c r="E81" i="12"/>
  <c r="E80" i="12"/>
  <c r="E79" i="12"/>
  <c r="E78" i="12"/>
  <c r="E77" i="12"/>
  <c r="E76" i="12"/>
  <c r="E75" i="12"/>
  <c r="E74" i="12"/>
  <c r="E73" i="12"/>
  <c r="E72" i="12"/>
  <c r="E71" i="12"/>
  <c r="E70" i="12"/>
  <c r="E69" i="12"/>
  <c r="E68" i="12"/>
  <c r="E67" i="12"/>
  <c r="E66" i="12"/>
  <c r="E65" i="12"/>
  <c r="E64" i="12"/>
  <c r="E63" i="12"/>
  <c r="E62" i="12"/>
  <c r="E61" i="12"/>
  <c r="E60" i="12"/>
  <c r="E59" i="12"/>
  <c r="E58" i="12"/>
  <c r="E57" i="12"/>
  <c r="E56" i="12"/>
  <c r="E55" i="12"/>
  <c r="E54" i="12"/>
  <c r="E53" i="12"/>
  <c r="E52" i="12"/>
  <c r="E51" i="12"/>
  <c r="E50" i="12"/>
  <c r="E49" i="12"/>
  <c r="E48" i="12"/>
  <c r="E47" i="12"/>
  <c r="E46" i="12"/>
  <c r="E45" i="12"/>
  <c r="E44" i="12"/>
  <c r="E43" i="12"/>
  <c r="E42" i="12"/>
  <c r="E41" i="12"/>
  <c r="E40" i="12"/>
  <c r="E39" i="12"/>
  <c r="E38" i="12"/>
  <c r="E37" i="12"/>
  <c r="E36" i="12"/>
  <c r="E35" i="12"/>
  <c r="E34" i="12"/>
  <c r="E33" i="12"/>
  <c r="E32" i="12"/>
  <c r="E31" i="12"/>
  <c r="E30" i="12"/>
  <c r="E29" i="12"/>
  <c r="E28" i="12"/>
  <c r="E27" i="12"/>
  <c r="E26" i="12"/>
  <c r="E25" i="12"/>
  <c r="E24" i="12"/>
  <c r="E23" i="12"/>
  <c r="E22" i="12"/>
  <c r="E21" i="12"/>
  <c r="E20" i="12"/>
  <c r="E19" i="12"/>
  <c r="E18" i="12"/>
  <c r="E17" i="12"/>
  <c r="E16" i="12"/>
  <c r="E15" i="12"/>
  <c r="E14" i="12"/>
  <c r="E13" i="12"/>
  <c r="E12" i="12"/>
  <c r="E11" i="12"/>
  <c r="E10" i="12"/>
  <c r="E9" i="12"/>
  <c r="E8" i="12"/>
  <c r="E7" i="12"/>
  <c r="E6" i="12"/>
  <c r="J5" i="12"/>
  <c r="H5" i="12"/>
  <c r="E5" i="12"/>
  <c r="J4" i="12"/>
  <c r="E4" i="12"/>
  <c r="H3" i="12"/>
  <c r="E3" i="12"/>
  <c r="E2" i="12"/>
  <c r="I3" i="12" s="1"/>
  <c r="E2654" i="11"/>
  <c r="E2653" i="11"/>
  <c r="E2652" i="11"/>
  <c r="E2651" i="11"/>
  <c r="E2650" i="11"/>
  <c r="E2649" i="11"/>
  <c r="E2648" i="11"/>
  <c r="E2647" i="11"/>
  <c r="E2646" i="11"/>
  <c r="E2645" i="11"/>
  <c r="E2644" i="11"/>
  <c r="E2643" i="11"/>
  <c r="E2642" i="11"/>
  <c r="E2641" i="11"/>
  <c r="E2640" i="11"/>
  <c r="E2639" i="11"/>
  <c r="E2638" i="11"/>
  <c r="E2637" i="11"/>
  <c r="E2636" i="11"/>
  <c r="E2635" i="11"/>
  <c r="E2634" i="11"/>
  <c r="E2633" i="11"/>
  <c r="E2632" i="11"/>
  <c r="E2631" i="11"/>
  <c r="E2630" i="11"/>
  <c r="E2629" i="11"/>
  <c r="E2628" i="11"/>
  <c r="E2627" i="11"/>
  <c r="E2626" i="11"/>
  <c r="E2625" i="11"/>
  <c r="E2624" i="11"/>
  <c r="E2623" i="11"/>
  <c r="E2622" i="11"/>
  <c r="E2621" i="11"/>
  <c r="E2620" i="11"/>
  <c r="E2619" i="11"/>
  <c r="E2618" i="11"/>
  <c r="E2617" i="11"/>
  <c r="E2616" i="11"/>
  <c r="E2615" i="11"/>
  <c r="E2614" i="11"/>
  <c r="E2613" i="11"/>
  <c r="E2612" i="11"/>
  <c r="E2611" i="11"/>
  <c r="E2610" i="11"/>
  <c r="E2609" i="11"/>
  <c r="E2608" i="11"/>
  <c r="E2607" i="11"/>
  <c r="E2606" i="11"/>
  <c r="E2605" i="11"/>
  <c r="E2604" i="11"/>
  <c r="E2603" i="11"/>
  <c r="E2602" i="11"/>
  <c r="E2601" i="11"/>
  <c r="E2600" i="11"/>
  <c r="E2599" i="11"/>
  <c r="E2598" i="11"/>
  <c r="E2597" i="11"/>
  <c r="E2596" i="11"/>
  <c r="E2595" i="11"/>
  <c r="E2594" i="11"/>
  <c r="E2593" i="11"/>
  <c r="E2592" i="11"/>
  <c r="E2591" i="11"/>
  <c r="E2590" i="11"/>
  <c r="E2589" i="11"/>
  <c r="E2588" i="11"/>
  <c r="E2587" i="11"/>
  <c r="E2586" i="11"/>
  <c r="E2585" i="11"/>
  <c r="E2584" i="11"/>
  <c r="E2583" i="11"/>
  <c r="E2582" i="11"/>
  <c r="E2581" i="11"/>
  <c r="E2580" i="11"/>
  <c r="E2579" i="11"/>
  <c r="E2578" i="11"/>
  <c r="E2577" i="11"/>
  <c r="E2576" i="11"/>
  <c r="E2575" i="11"/>
  <c r="E2574" i="11"/>
  <c r="E2573" i="11"/>
  <c r="E2572" i="11"/>
  <c r="E2571" i="11"/>
  <c r="E2570" i="11"/>
  <c r="E2569" i="11"/>
  <c r="E2568" i="11"/>
  <c r="E2567" i="11"/>
  <c r="E2566" i="11"/>
  <c r="E2565" i="11"/>
  <c r="E2564" i="11"/>
  <c r="E2563" i="11"/>
  <c r="E2562" i="11"/>
  <c r="E2561" i="11"/>
  <c r="E2560" i="11"/>
  <c r="E2559" i="11"/>
  <c r="E2558" i="11"/>
  <c r="E2557" i="11"/>
  <c r="E2556" i="11"/>
  <c r="E2555" i="11"/>
  <c r="E2554" i="11"/>
  <c r="E2553" i="11"/>
  <c r="E2552" i="11"/>
  <c r="E2551" i="11"/>
  <c r="E2550" i="11"/>
  <c r="E2549" i="11"/>
  <c r="E2548" i="11"/>
  <c r="E2547" i="11"/>
  <c r="E2546" i="11"/>
  <c r="E2545" i="11"/>
  <c r="E2544" i="11"/>
  <c r="E2543" i="11"/>
  <c r="E2542" i="11"/>
  <c r="E2541" i="11"/>
  <c r="E2540" i="11"/>
  <c r="E2539" i="11"/>
  <c r="E2538" i="11"/>
  <c r="E2537" i="11"/>
  <c r="E2536" i="11"/>
  <c r="E2535" i="11"/>
  <c r="E2534" i="11"/>
  <c r="E2533" i="11"/>
  <c r="E2532" i="11"/>
  <c r="E2531" i="11"/>
  <c r="E2530" i="11"/>
  <c r="E2529" i="11"/>
  <c r="E2528" i="11"/>
  <c r="E2527" i="11"/>
  <c r="E2526" i="11"/>
  <c r="E2525" i="11"/>
  <c r="E2524" i="11"/>
  <c r="E2523" i="11"/>
  <c r="E2522" i="11"/>
  <c r="E2521" i="11"/>
  <c r="E2520" i="11"/>
  <c r="E2519" i="11"/>
  <c r="E2518" i="11"/>
  <c r="E2517" i="11"/>
  <c r="E2516" i="11"/>
  <c r="E2515" i="11"/>
  <c r="E2514" i="11"/>
  <c r="E2513" i="11"/>
  <c r="E2512" i="11"/>
  <c r="E2511" i="11"/>
  <c r="E2510" i="11"/>
  <c r="E2509" i="11"/>
  <c r="E2508" i="11"/>
  <c r="E2507" i="11"/>
  <c r="E2506" i="11"/>
  <c r="E2505" i="11"/>
  <c r="E2504" i="11"/>
  <c r="E2503" i="11"/>
  <c r="E2502" i="11"/>
  <c r="E2501" i="11"/>
  <c r="E2500" i="11"/>
  <c r="E2499" i="11"/>
  <c r="E2498" i="11"/>
  <c r="E2497" i="11"/>
  <c r="E2496" i="11"/>
  <c r="E2495" i="11"/>
  <c r="E2494" i="11"/>
  <c r="E2493" i="11"/>
  <c r="E2492" i="11"/>
  <c r="E2491" i="11"/>
  <c r="E2490" i="11"/>
  <c r="E2489" i="11"/>
  <c r="E2488" i="11"/>
  <c r="E2487" i="11"/>
  <c r="E2486" i="11"/>
  <c r="E2485" i="11"/>
  <c r="E2484" i="11"/>
  <c r="E2483" i="11"/>
  <c r="E2482" i="11"/>
  <c r="E2481" i="11"/>
  <c r="E2480" i="11"/>
  <c r="E2479" i="11"/>
  <c r="E2478" i="11"/>
  <c r="E2477" i="11"/>
  <c r="E2476" i="11"/>
  <c r="E2475" i="11"/>
  <c r="E2474" i="11"/>
  <c r="E2473" i="11"/>
  <c r="E2472" i="11"/>
  <c r="E2471" i="11"/>
  <c r="E2470" i="11"/>
  <c r="E2469" i="11"/>
  <c r="E2468" i="11"/>
  <c r="E2467" i="11"/>
  <c r="E2466" i="11"/>
  <c r="E2465" i="11"/>
  <c r="E2464" i="11"/>
  <c r="E2463" i="11"/>
  <c r="E2462" i="11"/>
  <c r="E2461" i="11"/>
  <c r="E2460" i="11"/>
  <c r="E2459" i="11"/>
  <c r="E2458" i="11"/>
  <c r="E2457" i="11"/>
  <c r="E2456" i="11"/>
  <c r="E2455" i="11"/>
  <c r="E2454" i="11"/>
  <c r="E2453" i="11"/>
  <c r="E2452" i="11"/>
  <c r="E2451" i="11"/>
  <c r="E2450" i="11"/>
  <c r="E2449" i="11"/>
  <c r="E2448" i="11"/>
  <c r="E2447" i="11"/>
  <c r="E2446" i="11"/>
  <c r="E2445" i="11"/>
  <c r="E2444" i="11"/>
  <c r="E2443" i="11"/>
  <c r="E2442" i="11"/>
  <c r="E2441" i="11"/>
  <c r="E2440" i="11"/>
  <c r="E2439" i="11"/>
  <c r="E2438" i="11"/>
  <c r="E2437" i="11"/>
  <c r="E2436" i="11"/>
  <c r="E2435" i="11"/>
  <c r="E2434" i="11"/>
  <c r="E2433" i="11"/>
  <c r="E2432" i="11"/>
  <c r="E2431" i="11"/>
  <c r="E2430" i="11"/>
  <c r="E2429" i="11"/>
  <c r="E2428" i="11"/>
  <c r="E2427" i="11"/>
  <c r="E2426" i="11"/>
  <c r="E2425" i="11"/>
  <c r="E2424" i="11"/>
  <c r="E2423" i="11"/>
  <c r="E2422" i="11"/>
  <c r="E2421" i="11"/>
  <c r="E2420" i="11"/>
  <c r="E2419" i="11"/>
  <c r="E2418" i="11"/>
  <c r="E2417" i="11"/>
  <c r="E2416" i="11"/>
  <c r="E2415" i="11"/>
  <c r="E2414" i="11"/>
  <c r="E2413" i="11"/>
  <c r="E2412" i="11"/>
  <c r="E2411" i="11"/>
  <c r="E2410" i="11"/>
  <c r="E2409" i="11"/>
  <c r="E2408" i="11"/>
  <c r="E2407" i="11"/>
  <c r="E2406" i="11"/>
  <c r="E2405" i="11"/>
  <c r="E2404" i="11"/>
  <c r="E2403" i="11"/>
  <c r="E2402" i="11"/>
  <c r="E2401" i="11"/>
  <c r="E2400" i="11"/>
  <c r="E2399" i="11"/>
  <c r="E2398" i="11"/>
  <c r="E2397" i="11"/>
  <c r="E2396" i="11"/>
  <c r="E2395" i="11"/>
  <c r="E2394" i="11"/>
  <c r="E2393" i="11"/>
  <c r="E2392" i="11"/>
  <c r="E2391" i="11"/>
  <c r="E2390" i="11"/>
  <c r="E2389" i="11"/>
  <c r="E2388" i="11"/>
  <c r="E2387" i="11"/>
  <c r="E2386" i="11"/>
  <c r="E2385" i="11"/>
  <c r="E2384" i="11"/>
  <c r="E2383" i="11"/>
  <c r="E2382" i="11"/>
  <c r="E2381" i="11"/>
  <c r="E2380" i="11"/>
  <c r="E2379" i="11"/>
  <c r="E2378" i="11"/>
  <c r="E2377" i="11"/>
  <c r="E2376" i="11"/>
  <c r="E2375" i="11"/>
  <c r="E2374" i="11"/>
  <c r="E2373" i="11"/>
  <c r="E2372" i="11"/>
  <c r="E2371" i="11"/>
  <c r="E2370" i="11"/>
  <c r="E2369" i="11"/>
  <c r="E2368" i="11"/>
  <c r="E2367" i="11"/>
  <c r="E2366" i="11"/>
  <c r="E2365" i="11"/>
  <c r="E2364" i="11"/>
  <c r="E2363" i="11"/>
  <c r="E2362" i="11"/>
  <c r="E2361" i="11"/>
  <c r="E2360" i="11"/>
  <c r="E2359" i="11"/>
  <c r="E2358" i="11"/>
  <c r="E2357" i="11"/>
  <c r="E2356" i="11"/>
  <c r="E2355" i="11"/>
  <c r="E2354" i="11"/>
  <c r="E2353" i="11"/>
  <c r="E2352" i="11"/>
  <c r="E2351" i="11"/>
  <c r="E2350" i="11"/>
  <c r="E2349" i="11"/>
  <c r="E2348" i="11"/>
  <c r="E2347" i="11"/>
  <c r="E2346" i="11"/>
  <c r="E2345" i="11"/>
  <c r="E2344" i="11"/>
  <c r="E2343" i="11"/>
  <c r="E2342" i="11"/>
  <c r="E2341" i="11"/>
  <c r="E2340" i="11"/>
  <c r="E2339" i="11"/>
  <c r="E2338" i="11"/>
  <c r="E2337" i="11"/>
  <c r="E2336" i="11"/>
  <c r="E2335" i="11"/>
  <c r="E2334" i="11"/>
  <c r="E2333" i="11"/>
  <c r="E2332" i="11"/>
  <c r="E2331" i="11"/>
  <c r="E2330" i="11"/>
  <c r="E2329" i="11"/>
  <c r="E2328" i="11"/>
  <c r="E2327" i="11"/>
  <c r="E2326" i="11"/>
  <c r="E2325" i="11"/>
  <c r="E2324" i="11"/>
  <c r="E2323" i="11"/>
  <c r="E2322" i="11"/>
  <c r="E2321" i="11"/>
  <c r="E2320" i="11"/>
  <c r="E2319" i="11"/>
  <c r="E2318" i="11"/>
  <c r="E2317" i="11"/>
  <c r="E2316" i="11"/>
  <c r="E2315" i="11"/>
  <c r="E2314" i="11"/>
  <c r="E2313" i="11"/>
  <c r="E2312" i="11"/>
  <c r="E2311" i="11"/>
  <c r="E2310" i="11"/>
  <c r="E2309" i="11"/>
  <c r="E2308" i="11"/>
  <c r="E2307" i="11"/>
  <c r="E2306" i="11"/>
  <c r="E2305" i="11"/>
  <c r="E2304" i="11"/>
  <c r="E2303" i="11"/>
  <c r="E2302" i="11"/>
  <c r="E2301" i="11"/>
  <c r="E2300" i="11"/>
  <c r="E2299" i="11"/>
  <c r="E2298" i="11"/>
  <c r="E2297" i="11"/>
  <c r="E2296" i="11"/>
  <c r="E2295" i="11"/>
  <c r="E2294" i="11"/>
  <c r="E2293" i="11"/>
  <c r="E2292" i="11"/>
  <c r="E2291" i="11"/>
  <c r="E2290" i="11"/>
  <c r="E2289" i="11"/>
  <c r="E2288" i="11"/>
  <c r="E2287" i="11"/>
  <c r="E2286" i="11"/>
  <c r="E2285" i="11"/>
  <c r="E2284" i="11"/>
  <c r="E2283" i="11"/>
  <c r="E2282" i="11"/>
  <c r="E2281" i="11"/>
  <c r="E2280" i="11"/>
  <c r="E2279" i="11"/>
  <c r="E2278" i="11"/>
  <c r="E2277" i="11"/>
  <c r="E2276" i="11"/>
  <c r="E2275" i="11"/>
  <c r="E2274" i="11"/>
  <c r="E2273" i="11"/>
  <c r="E2272" i="11"/>
  <c r="E2271" i="11"/>
  <c r="E2270" i="11"/>
  <c r="E2269" i="11"/>
  <c r="E2268" i="11"/>
  <c r="E2267" i="11"/>
  <c r="E2266" i="11"/>
  <c r="E2265" i="11"/>
  <c r="E2264" i="11"/>
  <c r="E2263" i="11"/>
  <c r="E2262" i="11"/>
  <c r="E2261" i="11"/>
  <c r="E2260" i="11"/>
  <c r="E2259" i="11"/>
  <c r="E2258" i="11"/>
  <c r="E2257" i="11"/>
  <c r="E2256" i="11"/>
  <c r="E2255" i="11"/>
  <c r="E2254" i="11"/>
  <c r="E2253" i="11"/>
  <c r="E2252" i="11"/>
  <c r="E2251" i="11"/>
  <c r="E2250" i="11"/>
  <c r="E2249" i="11"/>
  <c r="E2248" i="11"/>
  <c r="E2247" i="11"/>
  <c r="E2246" i="11"/>
  <c r="E2245" i="11"/>
  <c r="E2244" i="11"/>
  <c r="E2243" i="11"/>
  <c r="E2242" i="11"/>
  <c r="E2241" i="11"/>
  <c r="E2240" i="11"/>
  <c r="E2239" i="11"/>
  <c r="E2238" i="11"/>
  <c r="E2237" i="11"/>
  <c r="E2236" i="11"/>
  <c r="E2235" i="11"/>
  <c r="E2234" i="11"/>
  <c r="E2233" i="11"/>
  <c r="E2232" i="11"/>
  <c r="E2231" i="11"/>
  <c r="E2230" i="11"/>
  <c r="E2229" i="11"/>
  <c r="E2228" i="11"/>
  <c r="E2227" i="11"/>
  <c r="E2226" i="11"/>
  <c r="E2225" i="11"/>
  <c r="E2224" i="11"/>
  <c r="E2223" i="11"/>
  <c r="E2222" i="11"/>
  <c r="E2221" i="11"/>
  <c r="E2220" i="11"/>
  <c r="E2219" i="11"/>
  <c r="E2218" i="11"/>
  <c r="E2217" i="11"/>
  <c r="E2216" i="11"/>
  <c r="E2215" i="11"/>
  <c r="E2214" i="11"/>
  <c r="E2213" i="11"/>
  <c r="E2212" i="11"/>
  <c r="E2211" i="11"/>
  <c r="E2210" i="11"/>
  <c r="E2209" i="11"/>
  <c r="E2208" i="11"/>
  <c r="E2207" i="11"/>
  <c r="E2206" i="11"/>
  <c r="E2205" i="11"/>
  <c r="E2204" i="11"/>
  <c r="E2203" i="11"/>
  <c r="E2202" i="11"/>
  <c r="E2201" i="11"/>
  <c r="E2200" i="11"/>
  <c r="E2199" i="11"/>
  <c r="E2198" i="11"/>
  <c r="E2197" i="11"/>
  <c r="E2196" i="11"/>
  <c r="E2195" i="11"/>
  <c r="E2194" i="11"/>
  <c r="E2193" i="11"/>
  <c r="E2192" i="11"/>
  <c r="E2191" i="11"/>
  <c r="E2190" i="11"/>
  <c r="E2189" i="11"/>
  <c r="E2188" i="11"/>
  <c r="E2187" i="11"/>
  <c r="E2186" i="11"/>
  <c r="E2185" i="11"/>
  <c r="E2184" i="11"/>
  <c r="E2183" i="11"/>
  <c r="E2182" i="11"/>
  <c r="E2181" i="11"/>
  <c r="E2180" i="11"/>
  <c r="E2179" i="11"/>
  <c r="E2178" i="11"/>
  <c r="E2177" i="11"/>
  <c r="E2176" i="11"/>
  <c r="E2175" i="11"/>
  <c r="E2174" i="11"/>
  <c r="E2173" i="11"/>
  <c r="E2172" i="11"/>
  <c r="E2171" i="11"/>
  <c r="E2170" i="11"/>
  <c r="E2169" i="11"/>
  <c r="E2168" i="11"/>
  <c r="E2167" i="11"/>
  <c r="E2166" i="11"/>
  <c r="E2165" i="11"/>
  <c r="E2164" i="11"/>
  <c r="E2163" i="11"/>
  <c r="E2162" i="11"/>
  <c r="E2161" i="11"/>
  <c r="E2160" i="11"/>
  <c r="E2159" i="11"/>
  <c r="E2158" i="11"/>
  <c r="E2157" i="11"/>
  <c r="E2156" i="11"/>
  <c r="E2155" i="11"/>
  <c r="E2154" i="11"/>
  <c r="E2153" i="11"/>
  <c r="E2152" i="11"/>
  <c r="E2151" i="11"/>
  <c r="E2150" i="11"/>
  <c r="E2149" i="11"/>
  <c r="E2148" i="11"/>
  <c r="E2147" i="11"/>
  <c r="E2146" i="11"/>
  <c r="E2145" i="11"/>
  <c r="E2144" i="11"/>
  <c r="E2143" i="11"/>
  <c r="E2142" i="11"/>
  <c r="E2141" i="11"/>
  <c r="E2140" i="11"/>
  <c r="E2139" i="11"/>
  <c r="E2138" i="11"/>
  <c r="E2137" i="11"/>
  <c r="E2136" i="11"/>
  <c r="E2135" i="11"/>
  <c r="E2134" i="11"/>
  <c r="E2133" i="11"/>
  <c r="E2132" i="11"/>
  <c r="E2131" i="11"/>
  <c r="E2130" i="11"/>
  <c r="E2129" i="11"/>
  <c r="E2128" i="11"/>
  <c r="E2127" i="11"/>
  <c r="E2126" i="11"/>
  <c r="E2125" i="11"/>
  <c r="E2124" i="11"/>
  <c r="E2123" i="11"/>
  <c r="E2122" i="11"/>
  <c r="E2121" i="11"/>
  <c r="E2120" i="11"/>
  <c r="E2119" i="11"/>
  <c r="E2118" i="11"/>
  <c r="E2117" i="11"/>
  <c r="E2116" i="11"/>
  <c r="E2115" i="11"/>
  <c r="E2114" i="11"/>
  <c r="E2113" i="11"/>
  <c r="E2112" i="11"/>
  <c r="E2111" i="11"/>
  <c r="E2110" i="11"/>
  <c r="E2109" i="11"/>
  <c r="E2108" i="11"/>
  <c r="E2107" i="11"/>
  <c r="E2106" i="11"/>
  <c r="E2105" i="11"/>
  <c r="E2104" i="11"/>
  <c r="E2103" i="11"/>
  <c r="E2102" i="11"/>
  <c r="E2101" i="11"/>
  <c r="E2100" i="11"/>
  <c r="E2099" i="11"/>
  <c r="E2098" i="11"/>
  <c r="E2097" i="11"/>
  <c r="E2096" i="11"/>
  <c r="E2095" i="11"/>
  <c r="E2094" i="11"/>
  <c r="E2093" i="11"/>
  <c r="E2092" i="11"/>
  <c r="E2091" i="11"/>
  <c r="E2090" i="11"/>
  <c r="E2089" i="11"/>
  <c r="E2088" i="11"/>
  <c r="E2087" i="11"/>
  <c r="E2086" i="11"/>
  <c r="E2085" i="11"/>
  <c r="E2084" i="11"/>
  <c r="E2083" i="11"/>
  <c r="E2082" i="11"/>
  <c r="E2081" i="11"/>
  <c r="E2080" i="11"/>
  <c r="E2079" i="11"/>
  <c r="E2078" i="11"/>
  <c r="E2077" i="11"/>
  <c r="E2076" i="11"/>
  <c r="E2075" i="11"/>
  <c r="E2074" i="11"/>
  <c r="E2073" i="11"/>
  <c r="E2072" i="11"/>
  <c r="E2071" i="11"/>
  <c r="E2070" i="11"/>
  <c r="E2069" i="11"/>
  <c r="E2068" i="11"/>
  <c r="E2067" i="11"/>
  <c r="E2066" i="11"/>
  <c r="E2065" i="11"/>
  <c r="E2064" i="11"/>
  <c r="E2063" i="11"/>
  <c r="E2062" i="11"/>
  <c r="E2061" i="11"/>
  <c r="E2060" i="11"/>
  <c r="E2059" i="11"/>
  <c r="E2058" i="11"/>
  <c r="E2057" i="11"/>
  <c r="E2056" i="11"/>
  <c r="E2055" i="11"/>
  <c r="E2054" i="11"/>
  <c r="E2053" i="11"/>
  <c r="E2052" i="11"/>
  <c r="E2051" i="11"/>
  <c r="E2050" i="11"/>
  <c r="E2049" i="11"/>
  <c r="E2048" i="11"/>
  <c r="E2047" i="11"/>
  <c r="E2046" i="11"/>
  <c r="E2045" i="11"/>
  <c r="E2044" i="11"/>
  <c r="E2043" i="11"/>
  <c r="E2042" i="11"/>
  <c r="E2041" i="11"/>
  <c r="E2040" i="11"/>
  <c r="E2039" i="11"/>
  <c r="E2038" i="11"/>
  <c r="E2037" i="11"/>
  <c r="E2036" i="11"/>
  <c r="E2035" i="11"/>
  <c r="E2034" i="11"/>
  <c r="E2033" i="11"/>
  <c r="E2032" i="11"/>
  <c r="E2031" i="11"/>
  <c r="E2030" i="11"/>
  <c r="E2029" i="11"/>
  <c r="E2028" i="11"/>
  <c r="E2027" i="11"/>
  <c r="E2026" i="11"/>
  <c r="E2025" i="11"/>
  <c r="E2024" i="11"/>
  <c r="E2023" i="11"/>
  <c r="E2022" i="11"/>
  <c r="E2021" i="11"/>
  <c r="E2020" i="11"/>
  <c r="E2019" i="11"/>
  <c r="E2018" i="11"/>
  <c r="E2017" i="11"/>
  <c r="E2016" i="11"/>
  <c r="E2015" i="11"/>
  <c r="E2014" i="11"/>
  <c r="E2013" i="11"/>
  <c r="E2012" i="11"/>
  <c r="E2011" i="11"/>
  <c r="E2010" i="11"/>
  <c r="E2009" i="11"/>
  <c r="E2008" i="11"/>
  <c r="E2007" i="11"/>
  <c r="E2006" i="11"/>
  <c r="E2005" i="11"/>
  <c r="E2004" i="11"/>
  <c r="E2003" i="11"/>
  <c r="E2002" i="11"/>
  <c r="E2001" i="11"/>
  <c r="E2000" i="11"/>
  <c r="E1999" i="11"/>
  <c r="E1998" i="11"/>
  <c r="E1997" i="11"/>
  <c r="E1996" i="11"/>
  <c r="E1995" i="11"/>
  <c r="E1994" i="11"/>
  <c r="E1993" i="11"/>
  <c r="E1992" i="11"/>
  <c r="E1991" i="11"/>
  <c r="E1990" i="11"/>
  <c r="E1989" i="11"/>
  <c r="E1988" i="11"/>
  <c r="E1987" i="11"/>
  <c r="E1986" i="11"/>
  <c r="E1985" i="11"/>
  <c r="E1984" i="11"/>
  <c r="E1983" i="11"/>
  <c r="E1982" i="11"/>
  <c r="E1981" i="11"/>
  <c r="E1980" i="11"/>
  <c r="E1979" i="11"/>
  <c r="E1978" i="11"/>
  <c r="E1977" i="11"/>
  <c r="E1976" i="11"/>
  <c r="E1975" i="11"/>
  <c r="E1974" i="11"/>
  <c r="E1973" i="11"/>
  <c r="E1972" i="11"/>
  <c r="E1971" i="11"/>
  <c r="E1970" i="11"/>
  <c r="E1969" i="11"/>
  <c r="E1968" i="11"/>
  <c r="E1967" i="11"/>
  <c r="E1966" i="11"/>
  <c r="E1965" i="11"/>
  <c r="E1964" i="11"/>
  <c r="E1963" i="11"/>
  <c r="E1962" i="11"/>
  <c r="E1961" i="11"/>
  <c r="E1960" i="11"/>
  <c r="E1959" i="11"/>
  <c r="E1958" i="11"/>
  <c r="E1957" i="11"/>
  <c r="E1956" i="11"/>
  <c r="E1955" i="11"/>
  <c r="E1954" i="11"/>
  <c r="E1953" i="11"/>
  <c r="E1952" i="11"/>
  <c r="E1951" i="11"/>
  <c r="E1950" i="11"/>
  <c r="E1949" i="11"/>
  <c r="E1948" i="11"/>
  <c r="E1947" i="11"/>
  <c r="E1946" i="11"/>
  <c r="E1945" i="11"/>
  <c r="E1944" i="11"/>
  <c r="E1943" i="11"/>
  <c r="E1942" i="11"/>
  <c r="E1941" i="11"/>
  <c r="E1940" i="11"/>
  <c r="E1939" i="11"/>
  <c r="E1938" i="11"/>
  <c r="E1937" i="11"/>
  <c r="E1936" i="11"/>
  <c r="E1935" i="11"/>
  <c r="E1934" i="11"/>
  <c r="E1933" i="11"/>
  <c r="E1932" i="11"/>
  <c r="E1931" i="11"/>
  <c r="E1930" i="11"/>
  <c r="E1929" i="11"/>
  <c r="E1928" i="11"/>
  <c r="E1927" i="11"/>
  <c r="E1926" i="11"/>
  <c r="E1925" i="11"/>
  <c r="E1924" i="11"/>
  <c r="E1923" i="11"/>
  <c r="E1922" i="11"/>
  <c r="E1921" i="11"/>
  <c r="E1920" i="11"/>
  <c r="E1919" i="11"/>
  <c r="E1918" i="11"/>
  <c r="E1917" i="11"/>
  <c r="E1916" i="11"/>
  <c r="E1915" i="11"/>
  <c r="E1914" i="11"/>
  <c r="E1913" i="11"/>
  <c r="E1912" i="11"/>
  <c r="E1911" i="11"/>
  <c r="E1910" i="11"/>
  <c r="E1909" i="11"/>
  <c r="E1908" i="11"/>
  <c r="E1907" i="11"/>
  <c r="E1906" i="11"/>
  <c r="E1905" i="11"/>
  <c r="E1904" i="11"/>
  <c r="E1903" i="11"/>
  <c r="E1902" i="11"/>
  <c r="E1901" i="11"/>
  <c r="E1900" i="11"/>
  <c r="E1899" i="11"/>
  <c r="E1898" i="11"/>
  <c r="E1897" i="11"/>
  <c r="E1896" i="11"/>
  <c r="E1895" i="11"/>
  <c r="E1894" i="11"/>
  <c r="E1893" i="11"/>
  <c r="E1892" i="11"/>
  <c r="E1891" i="11"/>
  <c r="E1890" i="11"/>
  <c r="E1889" i="11"/>
  <c r="E1888" i="11"/>
  <c r="E1887" i="11"/>
  <c r="E1886" i="11"/>
  <c r="E1885" i="11"/>
  <c r="E1884" i="11"/>
  <c r="E1883" i="11"/>
  <c r="E1882" i="11"/>
  <c r="E1881" i="11"/>
  <c r="E1880" i="11"/>
  <c r="E1879" i="11"/>
  <c r="E1878" i="11"/>
  <c r="E1877" i="11"/>
  <c r="E1876" i="11"/>
  <c r="E1875" i="11"/>
  <c r="E1874" i="11"/>
  <c r="E1873" i="11"/>
  <c r="E1872" i="11"/>
  <c r="E1871" i="11"/>
  <c r="E1870" i="11"/>
  <c r="E1869" i="11"/>
  <c r="E1868" i="11"/>
  <c r="E1867" i="11"/>
  <c r="E1866" i="11"/>
  <c r="E1865" i="11"/>
  <c r="E1864" i="11"/>
  <c r="E1863" i="11"/>
  <c r="E1862" i="11"/>
  <c r="E1861" i="11"/>
  <c r="E1860" i="11"/>
  <c r="E1859" i="11"/>
  <c r="E1858" i="11"/>
  <c r="E1857" i="11"/>
  <c r="E1856" i="11"/>
  <c r="E1855" i="11"/>
  <c r="E1854" i="11"/>
  <c r="E1853" i="11"/>
  <c r="E1852" i="11"/>
  <c r="E1851" i="11"/>
  <c r="E1850" i="11"/>
  <c r="E1849" i="11"/>
  <c r="E1848" i="11"/>
  <c r="E1847" i="11"/>
  <c r="E1846" i="11"/>
  <c r="E1845" i="11"/>
  <c r="E1844" i="11"/>
  <c r="E1843" i="11"/>
  <c r="E1842" i="11"/>
  <c r="E1841" i="11"/>
  <c r="E1840" i="11"/>
  <c r="E1839" i="11"/>
  <c r="E1838" i="11"/>
  <c r="E1837" i="11"/>
  <c r="E1836" i="11"/>
  <c r="E1835" i="11"/>
  <c r="E1834" i="11"/>
  <c r="E1833" i="11"/>
  <c r="E1832" i="11"/>
  <c r="E1831" i="11"/>
  <c r="E1830" i="11"/>
  <c r="E1829" i="11"/>
  <c r="E1828" i="11"/>
  <c r="E1827" i="11"/>
  <c r="E1826" i="11"/>
  <c r="E1825" i="11"/>
  <c r="E1824" i="11"/>
  <c r="E1823" i="11"/>
  <c r="E1822" i="11"/>
  <c r="E1821" i="11"/>
  <c r="E1820" i="11"/>
  <c r="E1819" i="11"/>
  <c r="E1818" i="11"/>
  <c r="E1817" i="11"/>
  <c r="E1816" i="11"/>
  <c r="E1815" i="11"/>
  <c r="E1814" i="11"/>
  <c r="E1813" i="11"/>
  <c r="E1812" i="11"/>
  <c r="E1811" i="11"/>
  <c r="E1810" i="11"/>
  <c r="E1809" i="11"/>
  <c r="E1808" i="11"/>
  <c r="E1807" i="11"/>
  <c r="E1806" i="11"/>
  <c r="E1805" i="11"/>
  <c r="E1804" i="11"/>
  <c r="E1803" i="11"/>
  <c r="E1802" i="11"/>
  <c r="E1801" i="11"/>
  <c r="E1800" i="11"/>
  <c r="E1799" i="11"/>
  <c r="E1798" i="11"/>
  <c r="E1797" i="11"/>
  <c r="E1796" i="11"/>
  <c r="E1795" i="11"/>
  <c r="E1794" i="11"/>
  <c r="E1793" i="11"/>
  <c r="E1792" i="11"/>
  <c r="E1791" i="11"/>
  <c r="E1790" i="11"/>
  <c r="E1789" i="11"/>
  <c r="E1788" i="11"/>
  <c r="E1787" i="11"/>
  <c r="E1786" i="11"/>
  <c r="E1785" i="11"/>
  <c r="E1784" i="11"/>
  <c r="E1783" i="11"/>
  <c r="E1782" i="11"/>
  <c r="E1781" i="11"/>
  <c r="E1780" i="11"/>
  <c r="E1779" i="11"/>
  <c r="E1778" i="11"/>
  <c r="E1777" i="11"/>
  <c r="E1776" i="11"/>
  <c r="E1775" i="11"/>
  <c r="E1774" i="11"/>
  <c r="E1773" i="11"/>
  <c r="E1772" i="11"/>
  <c r="E1771" i="11"/>
  <c r="E1770" i="11"/>
  <c r="E1769" i="11"/>
  <c r="E1768" i="11"/>
  <c r="E1767" i="11"/>
  <c r="E1766" i="11"/>
  <c r="E1765" i="11"/>
  <c r="E1764" i="11"/>
  <c r="E1763" i="11"/>
  <c r="E1762" i="11"/>
  <c r="E1761" i="11"/>
  <c r="E1760" i="11"/>
  <c r="E1759" i="11"/>
  <c r="E1758" i="11"/>
  <c r="E1757" i="11"/>
  <c r="E1756" i="11"/>
  <c r="E1755" i="11"/>
  <c r="E1754" i="11"/>
  <c r="E1753" i="11"/>
  <c r="E1752" i="11"/>
  <c r="E1751" i="11"/>
  <c r="E1750" i="11"/>
  <c r="E1749" i="11"/>
  <c r="E1748" i="11"/>
  <c r="E1747" i="11"/>
  <c r="E1746" i="11"/>
  <c r="E1745" i="11"/>
  <c r="E1744" i="11"/>
  <c r="E1743" i="11"/>
  <c r="E1742" i="11"/>
  <c r="E1741" i="11"/>
  <c r="E1740" i="11"/>
  <c r="E1739" i="11"/>
  <c r="E1738" i="11"/>
  <c r="E1737" i="11"/>
  <c r="E1736" i="11"/>
  <c r="E1735" i="11"/>
  <c r="E1734" i="11"/>
  <c r="E1733" i="11"/>
  <c r="E1732" i="11"/>
  <c r="E1731" i="11"/>
  <c r="E1730" i="11"/>
  <c r="E1729" i="11"/>
  <c r="E1728" i="11"/>
  <c r="E1727" i="11"/>
  <c r="E1726" i="11"/>
  <c r="E1725" i="11"/>
  <c r="E1724" i="11"/>
  <c r="E1723" i="11"/>
  <c r="E1722" i="11"/>
  <c r="E1721" i="11"/>
  <c r="E1720" i="11"/>
  <c r="E1719" i="11"/>
  <c r="E1718" i="11"/>
  <c r="E1717" i="11"/>
  <c r="E1716" i="11"/>
  <c r="E1715" i="11"/>
  <c r="E1714" i="11"/>
  <c r="E1713" i="11"/>
  <c r="E1712" i="11"/>
  <c r="E1711" i="11"/>
  <c r="E1710" i="11"/>
  <c r="E1709" i="11"/>
  <c r="E1708" i="11"/>
  <c r="E1707" i="11"/>
  <c r="E1706" i="11"/>
  <c r="E1705" i="11"/>
  <c r="E1704" i="11"/>
  <c r="E1703" i="11"/>
  <c r="E1702" i="11"/>
  <c r="E1701" i="11"/>
  <c r="E1700" i="11"/>
  <c r="E1699" i="11"/>
  <c r="E1698" i="11"/>
  <c r="E1697" i="11"/>
  <c r="E1696" i="11"/>
  <c r="E1695" i="11"/>
  <c r="E1694" i="11"/>
  <c r="E1693" i="11"/>
  <c r="E1692" i="11"/>
  <c r="E1691" i="11"/>
  <c r="E1690" i="11"/>
  <c r="E1689" i="11"/>
  <c r="E1688" i="11"/>
  <c r="E1687" i="11"/>
  <c r="E1686" i="11"/>
  <c r="E1685" i="11"/>
  <c r="E1684" i="11"/>
  <c r="E1683" i="11"/>
  <c r="E1682" i="11"/>
  <c r="E1681" i="11"/>
  <c r="E1680" i="11"/>
  <c r="E1679" i="11"/>
  <c r="E1678" i="11"/>
  <c r="E1677" i="11"/>
  <c r="E1676" i="11"/>
  <c r="E1675" i="11"/>
  <c r="E1674" i="11"/>
  <c r="E1673" i="11"/>
  <c r="E1672" i="11"/>
  <c r="E1671" i="11"/>
  <c r="E1670" i="11"/>
  <c r="E1669" i="11"/>
  <c r="E1668" i="11"/>
  <c r="E1667" i="11"/>
  <c r="E1666" i="11"/>
  <c r="E1665" i="11"/>
  <c r="E1664" i="11"/>
  <c r="E1663" i="11"/>
  <c r="E1662" i="11"/>
  <c r="E1661" i="11"/>
  <c r="E1660" i="11"/>
  <c r="E1659" i="11"/>
  <c r="E1658" i="11"/>
  <c r="E1657" i="11"/>
  <c r="E1656" i="11"/>
  <c r="E1655" i="11"/>
  <c r="E1654" i="11"/>
  <c r="E1653" i="11"/>
  <c r="E1652" i="11"/>
  <c r="E1651" i="11"/>
  <c r="E1650" i="11"/>
  <c r="E1649" i="11"/>
  <c r="E1648" i="11"/>
  <c r="E1647" i="11"/>
  <c r="E1646" i="11"/>
  <c r="E1645" i="11"/>
  <c r="E1644" i="11"/>
  <c r="E1643" i="11"/>
  <c r="E1642" i="11"/>
  <c r="E1641" i="11"/>
  <c r="E1640" i="11"/>
  <c r="E1639" i="11"/>
  <c r="E1638" i="11"/>
  <c r="E1637" i="11"/>
  <c r="E1636" i="11"/>
  <c r="E1635" i="11"/>
  <c r="E1634" i="11"/>
  <c r="E1633" i="11"/>
  <c r="E1632" i="11"/>
  <c r="E1631" i="11"/>
  <c r="E1630" i="11"/>
  <c r="E1629" i="11"/>
  <c r="E1628" i="11"/>
  <c r="E1627" i="11"/>
  <c r="E1626" i="11"/>
  <c r="E1625" i="11"/>
  <c r="E1624" i="11"/>
  <c r="E1623" i="11"/>
  <c r="E1622" i="11"/>
  <c r="E1621" i="11"/>
  <c r="E1620" i="11"/>
  <c r="E1619" i="11"/>
  <c r="E1618" i="11"/>
  <c r="E1617" i="11"/>
  <c r="E1616" i="11"/>
  <c r="E1615" i="11"/>
  <c r="E1614" i="11"/>
  <c r="E1613" i="11"/>
  <c r="E1612" i="11"/>
  <c r="E1611" i="11"/>
  <c r="E1610" i="11"/>
  <c r="E1609" i="11"/>
  <c r="E1608" i="11"/>
  <c r="E1607" i="11"/>
  <c r="E1606" i="11"/>
  <c r="E1605" i="11"/>
  <c r="E1604" i="11"/>
  <c r="E1603" i="11"/>
  <c r="E1602" i="11"/>
  <c r="E1601" i="11"/>
  <c r="E1600" i="11"/>
  <c r="E1599" i="11"/>
  <c r="E1598" i="11"/>
  <c r="E1597" i="11"/>
  <c r="E1596" i="11"/>
  <c r="E1595" i="11"/>
  <c r="E1594" i="11"/>
  <c r="E1593" i="11"/>
  <c r="E1592" i="11"/>
  <c r="E1591" i="11"/>
  <c r="E1590" i="11"/>
  <c r="E1589" i="11"/>
  <c r="E1588" i="11"/>
  <c r="E1587" i="11"/>
  <c r="E1586" i="11"/>
  <c r="E1585" i="11"/>
  <c r="E1584" i="11"/>
  <c r="E1583" i="11"/>
  <c r="E1582" i="11"/>
  <c r="E1581" i="11"/>
  <c r="E1580" i="11"/>
  <c r="E1579" i="11"/>
  <c r="E1578" i="11"/>
  <c r="E1577" i="11"/>
  <c r="E1576" i="11"/>
  <c r="E1575" i="11"/>
  <c r="E1574" i="11"/>
  <c r="E1573" i="11"/>
  <c r="E1572" i="11"/>
  <c r="E1571" i="11"/>
  <c r="E1570" i="11"/>
  <c r="E1569" i="11"/>
  <c r="E1568" i="11"/>
  <c r="E1567" i="11"/>
  <c r="E1566" i="11"/>
  <c r="E1565" i="11"/>
  <c r="E1564" i="11"/>
  <c r="E1563" i="11"/>
  <c r="E1562" i="11"/>
  <c r="E1561" i="11"/>
  <c r="E1560" i="11"/>
  <c r="E1559" i="11"/>
  <c r="E1558" i="11"/>
  <c r="E1557" i="11"/>
  <c r="E1556" i="11"/>
  <c r="E1555" i="11"/>
  <c r="E1554" i="11"/>
  <c r="E1553" i="11"/>
  <c r="E1552" i="11"/>
  <c r="E1551" i="11"/>
  <c r="E1550" i="11"/>
  <c r="E1549" i="11"/>
  <c r="E1548" i="11"/>
  <c r="E1547" i="11"/>
  <c r="E1546" i="11"/>
  <c r="E1545" i="11"/>
  <c r="E1544" i="11"/>
  <c r="E1543" i="11"/>
  <c r="E1542" i="11"/>
  <c r="E1541" i="11"/>
  <c r="E1540" i="11"/>
  <c r="E1539" i="11"/>
  <c r="E1538" i="11"/>
  <c r="E1537" i="11"/>
  <c r="E1536" i="11"/>
  <c r="E1535" i="11"/>
  <c r="E1534" i="11"/>
  <c r="E1533" i="11"/>
  <c r="E1532" i="11"/>
  <c r="E1531" i="11"/>
  <c r="E1530" i="11"/>
  <c r="E1529" i="11"/>
  <c r="E1528" i="11"/>
  <c r="E1527" i="11"/>
  <c r="E1526" i="11"/>
  <c r="E1525" i="11"/>
  <c r="E1524" i="11"/>
  <c r="E1523" i="11"/>
  <c r="E1522" i="11"/>
  <c r="E1521" i="11"/>
  <c r="E1520" i="11"/>
  <c r="E1519" i="11"/>
  <c r="E1518" i="11"/>
  <c r="E1517" i="11"/>
  <c r="E1516" i="11"/>
  <c r="E1515" i="11"/>
  <c r="E1514" i="11"/>
  <c r="E1513" i="11"/>
  <c r="E1512" i="11"/>
  <c r="E1511" i="11"/>
  <c r="E1510" i="11"/>
  <c r="E1509" i="11"/>
  <c r="E1508" i="11"/>
  <c r="E1507" i="11"/>
  <c r="E1506" i="11"/>
  <c r="E1505" i="11"/>
  <c r="E1504" i="11"/>
  <c r="E1503" i="11"/>
  <c r="E1502" i="11"/>
  <c r="E1501" i="11"/>
  <c r="E1500" i="11"/>
  <c r="E1499" i="11"/>
  <c r="E1498" i="11"/>
  <c r="E1497" i="11"/>
  <c r="E1496" i="11"/>
  <c r="E1495" i="11"/>
  <c r="E1494" i="11"/>
  <c r="E1493" i="11"/>
  <c r="E1492" i="11"/>
  <c r="E1491" i="11"/>
  <c r="E1490" i="11"/>
  <c r="E1489" i="11"/>
  <c r="E1488" i="11"/>
  <c r="E1487" i="11"/>
  <c r="E1486" i="11"/>
  <c r="E1485" i="11"/>
  <c r="E1484" i="11"/>
  <c r="E1483" i="11"/>
  <c r="E1482" i="11"/>
  <c r="E1481" i="11"/>
  <c r="E1480" i="11"/>
  <c r="E1479" i="11"/>
  <c r="E1478" i="11"/>
  <c r="E1477" i="11"/>
  <c r="E1476" i="11"/>
  <c r="E1475" i="11"/>
  <c r="E1474" i="11"/>
  <c r="E1473" i="11"/>
  <c r="E1472" i="11"/>
  <c r="E1471" i="11"/>
  <c r="E1470" i="11"/>
  <c r="E1469" i="11"/>
  <c r="E1468" i="11"/>
  <c r="E1467" i="11"/>
  <c r="E1466" i="11"/>
  <c r="E1465" i="11"/>
  <c r="E1464" i="11"/>
  <c r="E1463" i="11"/>
  <c r="E1462" i="11"/>
  <c r="E1461" i="11"/>
  <c r="E1460" i="11"/>
  <c r="E1459" i="11"/>
  <c r="E1458" i="11"/>
  <c r="E1457" i="11"/>
  <c r="E1456" i="11"/>
  <c r="E1455" i="11"/>
  <c r="E1454" i="11"/>
  <c r="E1453" i="11"/>
  <c r="E1452" i="11"/>
  <c r="E1451" i="11"/>
  <c r="E1450" i="11"/>
  <c r="E1449" i="11"/>
  <c r="E1448" i="11"/>
  <c r="E1447" i="11"/>
  <c r="E1446" i="11"/>
  <c r="E1445" i="11"/>
  <c r="E1444" i="11"/>
  <c r="E1443" i="11"/>
  <c r="E1442" i="11"/>
  <c r="E1441" i="11"/>
  <c r="E1440" i="11"/>
  <c r="E1439" i="11"/>
  <c r="E1438" i="11"/>
  <c r="E1437" i="11"/>
  <c r="E1436" i="11"/>
  <c r="E1435" i="11"/>
  <c r="E1434" i="11"/>
  <c r="E1433" i="11"/>
  <c r="E1432" i="11"/>
  <c r="E1431" i="11"/>
  <c r="E1430" i="11"/>
  <c r="E1429" i="11"/>
  <c r="E1428" i="11"/>
  <c r="E1427" i="11"/>
  <c r="E1426" i="11"/>
  <c r="E1425" i="11"/>
  <c r="E1424" i="11"/>
  <c r="E1423" i="11"/>
  <c r="E1422" i="11"/>
  <c r="E1421" i="11"/>
  <c r="E1420" i="11"/>
  <c r="E1419" i="11"/>
  <c r="E1418" i="11"/>
  <c r="E1417" i="11"/>
  <c r="E1416" i="11"/>
  <c r="E1415" i="11"/>
  <c r="E1414" i="11"/>
  <c r="E1413" i="11"/>
  <c r="E1412" i="11"/>
  <c r="E1411" i="11"/>
  <c r="E1410" i="11"/>
  <c r="E1409" i="11"/>
  <c r="E1408" i="11"/>
  <c r="E1407" i="11"/>
  <c r="E1406" i="11"/>
  <c r="E1405" i="11"/>
  <c r="E1404" i="11"/>
  <c r="E1403" i="11"/>
  <c r="E1402" i="11"/>
  <c r="E1401" i="11"/>
  <c r="E1400" i="11"/>
  <c r="E1399" i="11"/>
  <c r="E1398" i="11"/>
  <c r="E1397" i="11"/>
  <c r="E1396" i="11"/>
  <c r="E1395" i="11"/>
  <c r="E1394" i="11"/>
  <c r="E1393" i="11"/>
  <c r="E1392" i="11"/>
  <c r="E1391" i="11"/>
  <c r="E1390" i="11"/>
  <c r="E1389" i="11"/>
  <c r="E1388" i="11"/>
  <c r="E1387" i="11"/>
  <c r="E1386" i="11"/>
  <c r="E1385" i="11"/>
  <c r="E1384" i="11"/>
  <c r="E1383" i="11"/>
  <c r="E1382" i="11"/>
  <c r="E1381" i="11"/>
  <c r="E1380" i="11"/>
  <c r="E1379" i="11"/>
  <c r="E1378" i="11"/>
  <c r="E1377" i="11"/>
  <c r="E1376" i="11"/>
  <c r="E1375" i="11"/>
  <c r="E1374" i="11"/>
  <c r="E1373" i="11"/>
  <c r="E1372" i="11"/>
  <c r="E1371" i="11"/>
  <c r="E1370" i="11"/>
  <c r="E1369" i="11"/>
  <c r="E1368" i="11"/>
  <c r="E1367" i="11"/>
  <c r="E1366" i="11"/>
  <c r="E1365" i="11"/>
  <c r="E1364" i="11"/>
  <c r="E1363" i="11"/>
  <c r="E1362" i="11"/>
  <c r="E1361" i="11"/>
  <c r="E1360" i="11"/>
  <c r="E1359" i="11"/>
  <c r="E1358" i="11"/>
  <c r="E1357" i="11"/>
  <c r="E1356" i="11"/>
  <c r="E1355" i="11"/>
  <c r="E1354" i="11"/>
  <c r="E1353" i="11"/>
  <c r="E1352" i="11"/>
  <c r="E1351" i="11"/>
  <c r="E1350" i="11"/>
  <c r="E1349" i="11"/>
  <c r="E1348" i="11"/>
  <c r="E1347" i="11"/>
  <c r="E1346" i="11"/>
  <c r="E1345" i="11"/>
  <c r="E1344" i="11"/>
  <c r="E1343" i="11"/>
  <c r="E1342" i="11"/>
  <c r="E1341" i="11"/>
  <c r="E1340" i="11"/>
  <c r="E1339" i="11"/>
  <c r="E1338" i="11"/>
  <c r="E1337" i="11"/>
  <c r="E1336" i="11"/>
  <c r="E1335" i="11"/>
  <c r="E1334" i="11"/>
  <c r="E1333" i="11"/>
  <c r="E1332" i="11"/>
  <c r="E1331" i="11"/>
  <c r="E1330" i="11"/>
  <c r="E1329" i="11"/>
  <c r="E1328" i="11"/>
  <c r="E1327" i="11"/>
  <c r="E1326" i="11"/>
  <c r="E1325" i="11"/>
  <c r="E1324" i="11"/>
  <c r="E1323" i="11"/>
  <c r="E1322" i="11"/>
  <c r="E1321" i="11"/>
  <c r="E1320" i="11"/>
  <c r="E1319" i="11"/>
  <c r="E1318" i="11"/>
  <c r="E1317" i="11"/>
  <c r="E1316" i="11"/>
  <c r="E1315" i="11"/>
  <c r="E1314" i="11"/>
  <c r="E1313" i="11"/>
  <c r="E1312" i="11"/>
  <c r="E1311" i="11"/>
  <c r="E1310" i="11"/>
  <c r="E1309" i="11"/>
  <c r="E1308" i="11"/>
  <c r="E1307" i="11"/>
  <c r="E1306" i="11"/>
  <c r="E1305" i="11"/>
  <c r="E1304" i="11"/>
  <c r="E1303" i="11"/>
  <c r="E1302" i="11"/>
  <c r="E1301" i="11"/>
  <c r="E1300" i="11"/>
  <c r="E1299" i="11"/>
  <c r="E1298" i="11"/>
  <c r="E1297" i="11"/>
  <c r="E1296" i="11"/>
  <c r="E1295" i="11"/>
  <c r="E1294" i="11"/>
  <c r="E1293" i="11"/>
  <c r="E1292" i="11"/>
  <c r="E1291" i="11"/>
  <c r="E1290" i="11"/>
  <c r="E1289" i="11"/>
  <c r="E1288" i="11"/>
  <c r="E1287" i="11"/>
  <c r="E1286" i="11"/>
  <c r="E1285" i="11"/>
  <c r="E1284" i="11"/>
  <c r="E1283" i="11"/>
  <c r="E1282" i="11"/>
  <c r="E1281" i="11"/>
  <c r="E1280" i="11"/>
  <c r="E1279" i="11"/>
  <c r="E1278" i="11"/>
  <c r="E1277" i="11"/>
  <c r="E1276" i="11"/>
  <c r="E1275" i="11"/>
  <c r="E1274" i="11"/>
  <c r="E1273" i="11"/>
  <c r="E1272" i="11"/>
  <c r="E1271" i="11"/>
  <c r="E1270" i="11"/>
  <c r="E1269" i="11"/>
  <c r="E1268" i="11"/>
  <c r="E1267" i="11"/>
  <c r="E1266" i="11"/>
  <c r="E1265" i="11"/>
  <c r="E1264" i="11"/>
  <c r="E1263" i="11"/>
  <c r="E1262" i="11"/>
  <c r="E1261" i="11"/>
  <c r="E1260" i="11"/>
  <c r="E1259" i="11"/>
  <c r="E1258" i="11"/>
  <c r="E1257" i="11"/>
  <c r="E1256" i="11"/>
  <c r="E1255" i="11"/>
  <c r="E1254" i="11"/>
  <c r="E1253" i="11"/>
  <c r="E1252" i="11"/>
  <c r="E1251" i="11"/>
  <c r="E1250" i="11"/>
  <c r="E1249" i="11"/>
  <c r="E1248" i="11"/>
  <c r="E1247" i="11"/>
  <c r="E1246" i="11"/>
  <c r="E1245" i="11"/>
  <c r="E1244" i="11"/>
  <c r="E1243" i="11"/>
  <c r="E1242" i="11"/>
  <c r="E1241" i="11"/>
  <c r="E1240" i="11"/>
  <c r="E1239" i="11"/>
  <c r="E1238" i="11"/>
  <c r="E1237" i="11"/>
  <c r="E1236" i="11"/>
  <c r="E1235" i="11"/>
  <c r="E1234" i="11"/>
  <c r="E1233" i="11"/>
  <c r="E1232" i="11"/>
  <c r="E1231" i="11"/>
  <c r="E1230" i="11"/>
  <c r="E1229" i="11"/>
  <c r="E1228" i="11"/>
  <c r="E1227" i="11"/>
  <c r="E1226" i="11"/>
  <c r="E1225" i="11"/>
  <c r="E1224" i="11"/>
  <c r="E1223" i="11"/>
  <c r="E1222" i="11"/>
  <c r="E1221" i="11"/>
  <c r="E1220" i="11"/>
  <c r="E1219" i="11"/>
  <c r="E1218" i="11"/>
  <c r="E1217" i="11"/>
  <c r="E1216" i="11"/>
  <c r="E1215" i="11"/>
  <c r="E1214" i="11"/>
  <c r="E1213" i="11"/>
  <c r="E1212" i="11"/>
  <c r="E1211" i="11"/>
  <c r="E1210" i="11"/>
  <c r="E1209" i="11"/>
  <c r="E1208" i="11"/>
  <c r="E1207" i="11"/>
  <c r="E1206" i="11"/>
  <c r="E1205" i="11"/>
  <c r="E1204" i="11"/>
  <c r="E1203" i="11"/>
  <c r="E1202" i="11"/>
  <c r="E1201" i="11"/>
  <c r="E1200" i="11"/>
  <c r="E1199" i="11"/>
  <c r="E1198" i="11"/>
  <c r="E1197" i="11"/>
  <c r="E1196" i="11"/>
  <c r="E1195" i="11"/>
  <c r="E1194" i="11"/>
  <c r="E1193" i="11"/>
  <c r="E1192" i="11"/>
  <c r="E1191" i="11"/>
  <c r="E1190" i="11"/>
  <c r="E1189" i="11"/>
  <c r="E1188" i="11"/>
  <c r="E1187" i="11"/>
  <c r="E1186" i="11"/>
  <c r="E1185" i="11"/>
  <c r="E1184" i="11"/>
  <c r="E1183" i="11"/>
  <c r="E1182" i="11"/>
  <c r="E1181" i="11"/>
  <c r="E1180" i="11"/>
  <c r="E1179" i="11"/>
  <c r="E1178" i="11"/>
  <c r="E1177" i="11"/>
  <c r="E1176" i="11"/>
  <c r="E1175" i="11"/>
  <c r="E1174" i="11"/>
  <c r="E1173" i="11"/>
  <c r="E1172" i="11"/>
  <c r="E1171" i="11"/>
  <c r="E1170" i="11"/>
  <c r="E1169" i="11"/>
  <c r="E1168" i="11"/>
  <c r="E1167" i="11"/>
  <c r="E1166" i="11"/>
  <c r="E1165" i="11"/>
  <c r="E1164" i="11"/>
  <c r="E1163" i="11"/>
  <c r="E1162" i="11"/>
  <c r="E1161" i="11"/>
  <c r="E1160" i="11"/>
  <c r="E1159" i="11"/>
  <c r="E1158" i="11"/>
  <c r="E1157" i="11"/>
  <c r="E1156" i="11"/>
  <c r="E1155" i="11"/>
  <c r="E1154" i="11"/>
  <c r="E1153" i="11"/>
  <c r="E1152" i="11"/>
  <c r="E1151" i="11"/>
  <c r="E1150" i="11"/>
  <c r="E1149" i="11"/>
  <c r="E1148" i="11"/>
  <c r="E1147" i="11"/>
  <c r="E1146" i="11"/>
  <c r="E1145" i="11"/>
  <c r="E1144" i="11"/>
  <c r="E1143" i="11"/>
  <c r="E1142" i="11"/>
  <c r="E1141" i="11"/>
  <c r="E1140" i="11"/>
  <c r="E1139" i="11"/>
  <c r="E1138" i="11"/>
  <c r="E1137" i="11"/>
  <c r="E1136" i="11"/>
  <c r="E1135" i="11"/>
  <c r="E1134" i="11"/>
  <c r="E1133" i="11"/>
  <c r="E1132" i="11"/>
  <c r="E1131" i="11"/>
  <c r="E1130" i="11"/>
  <c r="E1129" i="11"/>
  <c r="E1128" i="11"/>
  <c r="E1127" i="11"/>
  <c r="E1126" i="11"/>
  <c r="E1125" i="11"/>
  <c r="E1124" i="11"/>
  <c r="E1123" i="11"/>
  <c r="E1122" i="11"/>
  <c r="E1121" i="11"/>
  <c r="E1120" i="11"/>
  <c r="E1119" i="11"/>
  <c r="E1118" i="11"/>
  <c r="E1117" i="11"/>
  <c r="E1116" i="11"/>
  <c r="E1115" i="11"/>
  <c r="E1114" i="11"/>
  <c r="E1113" i="11"/>
  <c r="E1112" i="11"/>
  <c r="E1111" i="11"/>
  <c r="E1110" i="11"/>
  <c r="E1109" i="11"/>
  <c r="E1108" i="11"/>
  <c r="E1107" i="11"/>
  <c r="E1106" i="11"/>
  <c r="E1105" i="11"/>
  <c r="E1104" i="11"/>
  <c r="E1103" i="11"/>
  <c r="E1102" i="11"/>
  <c r="E1101" i="11"/>
  <c r="E1100" i="11"/>
  <c r="E1099" i="11"/>
  <c r="E1098" i="11"/>
  <c r="E1097" i="11"/>
  <c r="E1096" i="11"/>
  <c r="E1095" i="11"/>
  <c r="E1094" i="11"/>
  <c r="E1093" i="11"/>
  <c r="E1092" i="11"/>
  <c r="E1091" i="11"/>
  <c r="E1090" i="11"/>
  <c r="E1089" i="11"/>
  <c r="E1088" i="11"/>
  <c r="E1087" i="11"/>
  <c r="E1086" i="11"/>
  <c r="E1085" i="11"/>
  <c r="E1084" i="11"/>
  <c r="E1083" i="11"/>
  <c r="E1082" i="11"/>
  <c r="E1081" i="11"/>
  <c r="E1080" i="11"/>
  <c r="E1079" i="11"/>
  <c r="E1078" i="11"/>
  <c r="E1077" i="11"/>
  <c r="E1076" i="11"/>
  <c r="E1075" i="11"/>
  <c r="E1074" i="11"/>
  <c r="E1073" i="11"/>
  <c r="E1072" i="11"/>
  <c r="E1071" i="11"/>
  <c r="E1070" i="11"/>
  <c r="E1069" i="11"/>
  <c r="E1068" i="11"/>
  <c r="E1067" i="11"/>
  <c r="E1066" i="11"/>
  <c r="E1065" i="11"/>
  <c r="E1064" i="11"/>
  <c r="E1063" i="11"/>
  <c r="E1062" i="11"/>
  <c r="E1061" i="11"/>
  <c r="E1060" i="11"/>
  <c r="E1059" i="11"/>
  <c r="E1058" i="11"/>
  <c r="E1057" i="11"/>
  <c r="E1056" i="11"/>
  <c r="E1055" i="11"/>
  <c r="E1054" i="11"/>
  <c r="E1053" i="11"/>
  <c r="E1052" i="11"/>
  <c r="E1051" i="11"/>
  <c r="E1050" i="11"/>
  <c r="E1049" i="11"/>
  <c r="E1048" i="11"/>
  <c r="E1047" i="11"/>
  <c r="E1046" i="11"/>
  <c r="E1045" i="11"/>
  <c r="E1044" i="11"/>
  <c r="E1043" i="11"/>
  <c r="E1042" i="11"/>
  <c r="E1041" i="11"/>
  <c r="E1040" i="11"/>
  <c r="E1039" i="11"/>
  <c r="E1038" i="11"/>
  <c r="E1037" i="11"/>
  <c r="E1036" i="11"/>
  <c r="E1035" i="11"/>
  <c r="E1034" i="11"/>
  <c r="E1033" i="11"/>
  <c r="E1032" i="11"/>
  <c r="E1031" i="11"/>
  <c r="E1030" i="11"/>
  <c r="E1029" i="11"/>
  <c r="E1028" i="11"/>
  <c r="E1027" i="11"/>
  <c r="E1026" i="11"/>
  <c r="E1025" i="11"/>
  <c r="E1024" i="11"/>
  <c r="E1023" i="11"/>
  <c r="E1022" i="11"/>
  <c r="E1021" i="11"/>
  <c r="E1020" i="11"/>
  <c r="E1019" i="11"/>
  <c r="E1018" i="11"/>
  <c r="E1017" i="11"/>
  <c r="E1016" i="11"/>
  <c r="E1015" i="11"/>
  <c r="E1014" i="11"/>
  <c r="E1013" i="11"/>
  <c r="E1012" i="11"/>
  <c r="E1011" i="11"/>
  <c r="E1010" i="11"/>
  <c r="E1009" i="11"/>
  <c r="E1008" i="11"/>
  <c r="E1007" i="11"/>
  <c r="E1006" i="11"/>
  <c r="E1005" i="11"/>
  <c r="E1004" i="11"/>
  <c r="E1003" i="11"/>
  <c r="E1002" i="11"/>
  <c r="E1001" i="11"/>
  <c r="E1000" i="11"/>
  <c r="E999" i="11"/>
  <c r="E998" i="11"/>
  <c r="E997" i="11"/>
  <c r="E996" i="11"/>
  <c r="E995" i="11"/>
  <c r="E994" i="11"/>
  <c r="E993" i="11"/>
  <c r="E992" i="11"/>
  <c r="E991" i="11"/>
  <c r="E990" i="11"/>
  <c r="E989" i="11"/>
  <c r="E988" i="11"/>
  <c r="E987" i="11"/>
  <c r="E986" i="11"/>
  <c r="E985" i="11"/>
  <c r="E984" i="11"/>
  <c r="E983" i="11"/>
  <c r="E982" i="11"/>
  <c r="E981" i="11"/>
  <c r="E980" i="11"/>
  <c r="E979" i="11"/>
  <c r="E978" i="11"/>
  <c r="E977" i="11"/>
  <c r="E976" i="11"/>
  <c r="E975" i="11"/>
  <c r="E974" i="11"/>
  <c r="E973" i="11"/>
  <c r="E972" i="11"/>
  <c r="E971" i="11"/>
  <c r="E970" i="11"/>
  <c r="E969" i="11"/>
  <c r="E968" i="11"/>
  <c r="E967" i="11"/>
  <c r="E966" i="11"/>
  <c r="E965" i="11"/>
  <c r="E964" i="11"/>
  <c r="E963" i="11"/>
  <c r="E962" i="11"/>
  <c r="E961" i="11"/>
  <c r="E960" i="11"/>
  <c r="E959" i="11"/>
  <c r="E958" i="11"/>
  <c r="E957" i="11"/>
  <c r="E956" i="11"/>
  <c r="E955" i="11"/>
  <c r="E954" i="11"/>
  <c r="E953" i="11"/>
  <c r="E952" i="11"/>
  <c r="E951" i="11"/>
  <c r="E950" i="11"/>
  <c r="E949" i="11"/>
  <c r="E948" i="11"/>
  <c r="E947" i="11"/>
  <c r="E946" i="11"/>
  <c r="E945" i="11"/>
  <c r="E944" i="11"/>
  <c r="E943" i="11"/>
  <c r="E942" i="11"/>
  <c r="E941" i="11"/>
  <c r="E940" i="11"/>
  <c r="E939" i="11"/>
  <c r="E938" i="11"/>
  <c r="E937" i="11"/>
  <c r="E936" i="11"/>
  <c r="E935" i="11"/>
  <c r="E934" i="11"/>
  <c r="E933" i="11"/>
  <c r="E932" i="11"/>
  <c r="E931" i="11"/>
  <c r="E930" i="11"/>
  <c r="E929" i="11"/>
  <c r="E928" i="11"/>
  <c r="E927" i="11"/>
  <c r="E926" i="11"/>
  <c r="E925" i="11"/>
  <c r="E924" i="11"/>
  <c r="E923" i="11"/>
  <c r="E922" i="11"/>
  <c r="E921" i="11"/>
  <c r="E920" i="11"/>
  <c r="E919" i="11"/>
  <c r="E918" i="11"/>
  <c r="E917" i="11"/>
  <c r="E916" i="11"/>
  <c r="E915" i="11"/>
  <c r="E914" i="11"/>
  <c r="E913" i="11"/>
  <c r="E912" i="11"/>
  <c r="E911" i="11"/>
  <c r="E910" i="11"/>
  <c r="E909" i="11"/>
  <c r="E908" i="11"/>
  <c r="E907" i="11"/>
  <c r="E906" i="11"/>
  <c r="E905" i="11"/>
  <c r="E904" i="11"/>
  <c r="E903" i="11"/>
  <c r="E902" i="11"/>
  <c r="E901" i="11"/>
  <c r="E900" i="11"/>
  <c r="E899" i="11"/>
  <c r="E898" i="11"/>
  <c r="E897" i="11"/>
  <c r="E896" i="11"/>
  <c r="E895" i="11"/>
  <c r="E894" i="11"/>
  <c r="E893" i="11"/>
  <c r="E892" i="11"/>
  <c r="E891" i="11"/>
  <c r="E890" i="11"/>
  <c r="E889" i="11"/>
  <c r="E888" i="11"/>
  <c r="E887" i="11"/>
  <c r="E886" i="11"/>
  <c r="E885" i="11"/>
  <c r="E884" i="11"/>
  <c r="E883" i="11"/>
  <c r="E882" i="11"/>
  <c r="E881" i="11"/>
  <c r="E880" i="11"/>
  <c r="E879" i="11"/>
  <c r="E878" i="11"/>
  <c r="E877" i="11"/>
  <c r="E876" i="11"/>
  <c r="E875" i="11"/>
  <c r="E874" i="11"/>
  <c r="E873" i="11"/>
  <c r="E872" i="11"/>
  <c r="E871" i="11"/>
  <c r="E870" i="11"/>
  <c r="E869" i="11"/>
  <c r="E868" i="11"/>
  <c r="E867" i="11"/>
  <c r="E866" i="11"/>
  <c r="E865" i="11"/>
  <c r="E864" i="11"/>
  <c r="E863" i="11"/>
  <c r="E862" i="11"/>
  <c r="E861" i="11"/>
  <c r="E860" i="11"/>
  <c r="E859" i="11"/>
  <c r="E858" i="11"/>
  <c r="E857" i="11"/>
  <c r="E856" i="11"/>
  <c r="E855" i="11"/>
  <c r="E854" i="11"/>
  <c r="E853" i="11"/>
  <c r="E852" i="11"/>
  <c r="E851" i="11"/>
  <c r="E850" i="11"/>
  <c r="E849" i="11"/>
  <c r="E848" i="11"/>
  <c r="E847" i="11"/>
  <c r="E846" i="11"/>
  <c r="E845" i="11"/>
  <c r="E844" i="11"/>
  <c r="E843" i="11"/>
  <c r="E842" i="11"/>
  <c r="E841" i="11"/>
  <c r="E840" i="11"/>
  <c r="E839" i="11"/>
  <c r="E838" i="11"/>
  <c r="E837" i="11"/>
  <c r="E836" i="11"/>
  <c r="E835" i="11"/>
  <c r="E834" i="11"/>
  <c r="E833" i="11"/>
  <c r="E832" i="11"/>
  <c r="E831" i="11"/>
  <c r="E830" i="11"/>
  <c r="E829" i="11"/>
  <c r="E828" i="11"/>
  <c r="E827" i="11"/>
  <c r="E826" i="11"/>
  <c r="E825" i="11"/>
  <c r="E824" i="11"/>
  <c r="E823" i="11"/>
  <c r="E822" i="11"/>
  <c r="E821" i="11"/>
  <c r="E820" i="11"/>
  <c r="E819" i="11"/>
  <c r="E818" i="11"/>
  <c r="E817" i="11"/>
  <c r="E816" i="11"/>
  <c r="E815" i="11"/>
  <c r="E814" i="11"/>
  <c r="E813" i="11"/>
  <c r="E812" i="11"/>
  <c r="E811" i="11"/>
  <c r="E810" i="11"/>
  <c r="E809" i="11"/>
  <c r="E808" i="11"/>
  <c r="E807" i="11"/>
  <c r="E806" i="11"/>
  <c r="E805" i="11"/>
  <c r="E804" i="11"/>
  <c r="E803" i="11"/>
  <c r="E802" i="11"/>
  <c r="E801" i="11"/>
  <c r="E800" i="11"/>
  <c r="E799" i="11"/>
  <c r="E798" i="11"/>
  <c r="E797" i="11"/>
  <c r="E796" i="11"/>
  <c r="E795" i="11"/>
  <c r="E794" i="11"/>
  <c r="E793" i="11"/>
  <c r="E792" i="11"/>
  <c r="E791" i="11"/>
  <c r="E790" i="11"/>
  <c r="E789" i="11"/>
  <c r="E788" i="11"/>
  <c r="E787" i="11"/>
  <c r="E786" i="11"/>
  <c r="E785" i="11"/>
  <c r="E784" i="11"/>
  <c r="E783" i="11"/>
  <c r="E782" i="11"/>
  <c r="E781" i="11"/>
  <c r="E780" i="11"/>
  <c r="E779" i="11"/>
  <c r="E778" i="11"/>
  <c r="E777" i="11"/>
  <c r="E776" i="11"/>
  <c r="E775" i="11"/>
  <c r="E774" i="11"/>
  <c r="E773" i="11"/>
  <c r="E772" i="11"/>
  <c r="E771" i="11"/>
  <c r="E770" i="11"/>
  <c r="E769" i="11"/>
  <c r="E768" i="11"/>
  <c r="E767" i="11"/>
  <c r="E766" i="11"/>
  <c r="E765" i="11"/>
  <c r="E764" i="11"/>
  <c r="E763" i="11"/>
  <c r="E762" i="11"/>
  <c r="E761" i="11"/>
  <c r="E760" i="11"/>
  <c r="E759" i="11"/>
  <c r="E758" i="11"/>
  <c r="E757" i="11"/>
  <c r="E756" i="11"/>
  <c r="E755" i="11"/>
  <c r="E754" i="11"/>
  <c r="E753" i="11"/>
  <c r="E752" i="11"/>
  <c r="E751" i="11"/>
  <c r="E750" i="11"/>
  <c r="E749" i="11"/>
  <c r="E748" i="11"/>
  <c r="E747" i="11"/>
  <c r="E746" i="11"/>
  <c r="E745" i="11"/>
  <c r="E744" i="11"/>
  <c r="E743" i="11"/>
  <c r="E742" i="11"/>
  <c r="E741" i="11"/>
  <c r="E740" i="11"/>
  <c r="E739" i="11"/>
  <c r="E738" i="11"/>
  <c r="E737" i="11"/>
  <c r="E736" i="11"/>
  <c r="E735" i="11"/>
  <c r="E734" i="11"/>
  <c r="E733" i="11"/>
  <c r="E732" i="11"/>
  <c r="E731" i="11"/>
  <c r="E730" i="11"/>
  <c r="E729" i="11"/>
  <c r="E728" i="11"/>
  <c r="E727" i="11"/>
  <c r="E726" i="11"/>
  <c r="E725" i="11"/>
  <c r="E724" i="11"/>
  <c r="E723" i="11"/>
  <c r="E722" i="11"/>
  <c r="E721" i="11"/>
  <c r="E720" i="11"/>
  <c r="E719" i="11"/>
  <c r="E718" i="11"/>
  <c r="E717" i="11"/>
  <c r="E716" i="11"/>
  <c r="E715" i="11"/>
  <c r="E714" i="11"/>
  <c r="E713" i="11"/>
  <c r="E712" i="11"/>
  <c r="E711" i="11"/>
  <c r="E710" i="11"/>
  <c r="E709" i="11"/>
  <c r="E708" i="11"/>
  <c r="E707" i="11"/>
  <c r="E706" i="11"/>
  <c r="E705" i="11"/>
  <c r="E704" i="11"/>
  <c r="E703" i="11"/>
  <c r="E702" i="11"/>
  <c r="E701" i="11"/>
  <c r="E700" i="11"/>
  <c r="E699" i="11"/>
  <c r="E698" i="11"/>
  <c r="E697" i="11"/>
  <c r="E696" i="11"/>
  <c r="E695" i="11"/>
  <c r="E694" i="11"/>
  <c r="E693" i="11"/>
  <c r="E692" i="11"/>
  <c r="E691" i="11"/>
  <c r="E690" i="11"/>
  <c r="E689" i="11"/>
  <c r="E688" i="11"/>
  <c r="E687" i="11"/>
  <c r="E686" i="11"/>
  <c r="E685" i="11"/>
  <c r="E684" i="11"/>
  <c r="E683" i="11"/>
  <c r="E682" i="11"/>
  <c r="E681" i="11"/>
  <c r="E680" i="11"/>
  <c r="E679" i="11"/>
  <c r="E678" i="11"/>
  <c r="E677" i="11"/>
  <c r="E676" i="11"/>
  <c r="E675" i="11"/>
  <c r="E674" i="11"/>
  <c r="E673" i="11"/>
  <c r="E672" i="11"/>
  <c r="E671" i="11"/>
  <c r="E670" i="11"/>
  <c r="E669" i="11"/>
  <c r="E668" i="11"/>
  <c r="E667" i="11"/>
  <c r="E666" i="11"/>
  <c r="E665" i="11"/>
  <c r="E664" i="11"/>
  <c r="E663" i="11"/>
  <c r="E662" i="11"/>
  <c r="E661" i="11"/>
  <c r="E660" i="11"/>
  <c r="E659" i="11"/>
  <c r="E658" i="11"/>
  <c r="E657" i="11"/>
  <c r="E656" i="11"/>
  <c r="E655" i="11"/>
  <c r="E654" i="11"/>
  <c r="E653" i="11"/>
  <c r="E652" i="11"/>
  <c r="E651" i="11"/>
  <c r="E650" i="11"/>
  <c r="E649" i="11"/>
  <c r="E648" i="11"/>
  <c r="E647" i="11"/>
  <c r="E646" i="11"/>
  <c r="E645" i="11"/>
  <c r="E644" i="11"/>
  <c r="E643" i="11"/>
  <c r="E642" i="11"/>
  <c r="E641" i="11"/>
  <c r="E640" i="11"/>
  <c r="E639" i="11"/>
  <c r="E638" i="11"/>
  <c r="E637" i="11"/>
  <c r="E636" i="11"/>
  <c r="E635" i="11"/>
  <c r="E634" i="11"/>
  <c r="E633" i="11"/>
  <c r="E632" i="11"/>
  <c r="E631" i="11"/>
  <c r="E630" i="11"/>
  <c r="E629" i="11"/>
  <c r="E628" i="11"/>
  <c r="E627" i="11"/>
  <c r="E626" i="11"/>
  <c r="E625" i="11"/>
  <c r="E624" i="11"/>
  <c r="E623" i="11"/>
  <c r="E622" i="11"/>
  <c r="E621" i="11"/>
  <c r="E620" i="11"/>
  <c r="E619" i="11"/>
  <c r="E618" i="11"/>
  <c r="E617" i="11"/>
  <c r="E616" i="11"/>
  <c r="E615" i="11"/>
  <c r="E614" i="11"/>
  <c r="E613" i="11"/>
  <c r="E612" i="11"/>
  <c r="E611" i="11"/>
  <c r="E610" i="11"/>
  <c r="E609" i="11"/>
  <c r="E608" i="11"/>
  <c r="E607" i="11"/>
  <c r="E606" i="11"/>
  <c r="E605" i="11"/>
  <c r="E604" i="11"/>
  <c r="E603" i="11"/>
  <c r="E602" i="11"/>
  <c r="E601" i="11"/>
  <c r="E600" i="11"/>
  <c r="E599" i="11"/>
  <c r="E598" i="11"/>
  <c r="E597" i="11"/>
  <c r="E596" i="11"/>
  <c r="E595" i="11"/>
  <c r="E594" i="11"/>
  <c r="E593" i="11"/>
  <c r="E592" i="11"/>
  <c r="E591" i="11"/>
  <c r="E590" i="11"/>
  <c r="E589" i="11"/>
  <c r="E588" i="11"/>
  <c r="E587" i="11"/>
  <c r="E586" i="11"/>
  <c r="E585" i="11"/>
  <c r="E584" i="11"/>
  <c r="E583" i="11"/>
  <c r="E582" i="11"/>
  <c r="E581" i="11"/>
  <c r="E580" i="11"/>
  <c r="E579" i="11"/>
  <c r="E578" i="11"/>
  <c r="E577" i="11"/>
  <c r="E576" i="11"/>
  <c r="E575" i="11"/>
  <c r="E574" i="11"/>
  <c r="E573" i="11"/>
  <c r="E572" i="11"/>
  <c r="E571" i="11"/>
  <c r="E570" i="11"/>
  <c r="E569" i="11"/>
  <c r="E568" i="11"/>
  <c r="E567" i="11"/>
  <c r="E566" i="11"/>
  <c r="E565" i="11"/>
  <c r="E564" i="11"/>
  <c r="E563" i="11"/>
  <c r="E562" i="11"/>
  <c r="E561" i="11"/>
  <c r="E560" i="11"/>
  <c r="E559" i="11"/>
  <c r="E558" i="11"/>
  <c r="E557" i="11"/>
  <c r="E556" i="11"/>
  <c r="E555" i="11"/>
  <c r="E554" i="11"/>
  <c r="E553" i="11"/>
  <c r="E552" i="11"/>
  <c r="E551" i="11"/>
  <c r="E550" i="11"/>
  <c r="E549" i="11"/>
  <c r="E548" i="11"/>
  <c r="E547" i="11"/>
  <c r="E546" i="11"/>
  <c r="E545" i="11"/>
  <c r="E544" i="11"/>
  <c r="E543" i="11"/>
  <c r="E542" i="11"/>
  <c r="E541" i="11"/>
  <c r="E540" i="11"/>
  <c r="E539" i="11"/>
  <c r="E538" i="11"/>
  <c r="E537" i="11"/>
  <c r="E536" i="11"/>
  <c r="E535" i="11"/>
  <c r="E534" i="11"/>
  <c r="E533" i="11"/>
  <c r="E532" i="11"/>
  <c r="E531" i="11"/>
  <c r="E530" i="11"/>
  <c r="E529" i="11"/>
  <c r="E528" i="11"/>
  <c r="E527" i="11"/>
  <c r="E526" i="11"/>
  <c r="E525" i="11"/>
  <c r="E524" i="11"/>
  <c r="E523" i="11"/>
  <c r="E522" i="11"/>
  <c r="E521" i="11"/>
  <c r="E520" i="11"/>
  <c r="E519" i="11"/>
  <c r="E518" i="11"/>
  <c r="E517" i="11"/>
  <c r="E516" i="11"/>
  <c r="E515" i="11"/>
  <c r="E514" i="11"/>
  <c r="E513" i="11"/>
  <c r="E512" i="11"/>
  <c r="E511" i="11"/>
  <c r="E510" i="11"/>
  <c r="E509" i="11"/>
  <c r="E508" i="11"/>
  <c r="E507" i="11"/>
  <c r="E506" i="11"/>
  <c r="E505" i="11"/>
  <c r="E504" i="11"/>
  <c r="E503" i="11"/>
  <c r="E502" i="11"/>
  <c r="E501" i="11"/>
  <c r="E500" i="11"/>
  <c r="E499" i="11"/>
  <c r="E498" i="11"/>
  <c r="E497" i="11"/>
  <c r="E496" i="11"/>
  <c r="E495" i="11"/>
  <c r="E494" i="11"/>
  <c r="E493" i="11"/>
  <c r="E492" i="11"/>
  <c r="E491" i="11"/>
  <c r="E490" i="11"/>
  <c r="E489" i="11"/>
  <c r="E488" i="11"/>
  <c r="E487" i="11"/>
  <c r="E486" i="11"/>
  <c r="E485" i="11"/>
  <c r="E484" i="11"/>
  <c r="E483" i="11"/>
  <c r="E482" i="11"/>
  <c r="E481" i="11"/>
  <c r="E480" i="11"/>
  <c r="E479" i="11"/>
  <c r="E478" i="11"/>
  <c r="E477" i="11"/>
  <c r="E476" i="11"/>
  <c r="E475" i="11"/>
  <c r="E474" i="11"/>
  <c r="E473" i="11"/>
  <c r="E472" i="11"/>
  <c r="E471" i="11"/>
  <c r="E470" i="11"/>
  <c r="E469" i="11"/>
  <c r="E468" i="11"/>
  <c r="E467" i="11"/>
  <c r="E466" i="11"/>
  <c r="E465" i="11"/>
  <c r="E464" i="11"/>
  <c r="E463" i="11"/>
  <c r="E462" i="11"/>
  <c r="E461" i="11"/>
  <c r="E460" i="11"/>
  <c r="E459" i="11"/>
  <c r="E458" i="11"/>
  <c r="E457" i="11"/>
  <c r="E456" i="11"/>
  <c r="E455" i="11"/>
  <c r="E454" i="11"/>
  <c r="E453" i="11"/>
  <c r="E452" i="11"/>
  <c r="E451" i="11"/>
  <c r="E450" i="11"/>
  <c r="E449" i="11"/>
  <c r="E448" i="11"/>
  <c r="E447" i="11"/>
  <c r="E446" i="11"/>
  <c r="E445" i="11"/>
  <c r="E444" i="11"/>
  <c r="E443" i="11"/>
  <c r="E442" i="11"/>
  <c r="E441" i="11"/>
  <c r="E440" i="11"/>
  <c r="E439" i="11"/>
  <c r="E438" i="11"/>
  <c r="E437" i="11"/>
  <c r="E436" i="11"/>
  <c r="E435" i="11"/>
  <c r="E434" i="11"/>
  <c r="E433" i="11"/>
  <c r="E432" i="11"/>
  <c r="E431" i="11"/>
  <c r="E430" i="11"/>
  <c r="E429" i="11"/>
  <c r="E428" i="11"/>
  <c r="E427" i="11"/>
  <c r="E426" i="11"/>
  <c r="E425" i="11"/>
  <c r="E424" i="11"/>
  <c r="E423" i="11"/>
  <c r="E422" i="11"/>
  <c r="E421" i="11"/>
  <c r="E420" i="11"/>
  <c r="E419" i="11"/>
  <c r="E418" i="11"/>
  <c r="E417" i="11"/>
  <c r="E416" i="11"/>
  <c r="E415" i="11"/>
  <c r="E414" i="11"/>
  <c r="E413" i="11"/>
  <c r="E412" i="11"/>
  <c r="E411" i="11"/>
  <c r="E410" i="11"/>
  <c r="E409" i="11"/>
  <c r="E408" i="11"/>
  <c r="E407" i="11"/>
  <c r="E406" i="11"/>
  <c r="E405" i="11"/>
  <c r="E404" i="11"/>
  <c r="E403" i="11"/>
  <c r="E402" i="11"/>
  <c r="E401" i="11"/>
  <c r="E400" i="11"/>
  <c r="E399" i="11"/>
  <c r="E398" i="11"/>
  <c r="E397" i="11"/>
  <c r="E396" i="11"/>
  <c r="E395" i="11"/>
  <c r="E394" i="11"/>
  <c r="E393" i="11"/>
  <c r="E392" i="11"/>
  <c r="E391" i="11"/>
  <c r="E390" i="11"/>
  <c r="E389" i="11"/>
  <c r="E388" i="11"/>
  <c r="E387" i="11"/>
  <c r="E386" i="11"/>
  <c r="E385" i="11"/>
  <c r="E384" i="11"/>
  <c r="E383" i="11"/>
  <c r="E382" i="11"/>
  <c r="E381" i="11"/>
  <c r="E380" i="11"/>
  <c r="E379" i="11"/>
  <c r="E378" i="11"/>
  <c r="E377" i="11"/>
  <c r="E376" i="11"/>
  <c r="E375" i="11"/>
  <c r="E374" i="11"/>
  <c r="E373" i="11"/>
  <c r="E372" i="11"/>
  <c r="E371" i="11"/>
  <c r="E370" i="11"/>
  <c r="E369" i="11"/>
  <c r="E368" i="11"/>
  <c r="E367" i="11"/>
  <c r="E366" i="11"/>
  <c r="E365" i="11"/>
  <c r="E364" i="11"/>
  <c r="E363" i="11"/>
  <c r="E362" i="11"/>
  <c r="E361" i="11"/>
  <c r="E360" i="11"/>
  <c r="E359" i="11"/>
  <c r="E358" i="11"/>
  <c r="E357" i="11"/>
  <c r="E356" i="11"/>
  <c r="E355" i="11"/>
  <c r="E354" i="11"/>
  <c r="E353" i="11"/>
  <c r="E352" i="11"/>
  <c r="E351" i="11"/>
  <c r="E350" i="11"/>
  <c r="E349" i="11"/>
  <c r="E348" i="11"/>
  <c r="E347" i="11"/>
  <c r="E346" i="11"/>
  <c r="E345" i="11"/>
  <c r="E344" i="11"/>
  <c r="E343" i="11"/>
  <c r="E342" i="11"/>
  <c r="E341" i="11"/>
  <c r="E340" i="11"/>
  <c r="E339" i="11"/>
  <c r="E338" i="11"/>
  <c r="E337" i="11"/>
  <c r="E336" i="11"/>
  <c r="E335" i="11"/>
  <c r="E334" i="11"/>
  <c r="E333" i="11"/>
  <c r="E332" i="11"/>
  <c r="E331" i="11"/>
  <c r="E330" i="11"/>
  <c r="E329" i="11"/>
  <c r="E328" i="11"/>
  <c r="E327" i="11"/>
  <c r="E326" i="11"/>
  <c r="E325" i="11"/>
  <c r="E324" i="11"/>
  <c r="E323" i="11"/>
  <c r="E322" i="11"/>
  <c r="E321" i="11"/>
  <c r="E320" i="11"/>
  <c r="E319" i="11"/>
  <c r="E318" i="11"/>
  <c r="E317" i="11"/>
  <c r="E316" i="11"/>
  <c r="E315" i="11"/>
  <c r="E314" i="11"/>
  <c r="E313" i="11"/>
  <c r="E312" i="11"/>
  <c r="E311" i="11"/>
  <c r="E310" i="11"/>
  <c r="E309" i="11"/>
  <c r="E308" i="11"/>
  <c r="E307" i="11"/>
  <c r="E306" i="11"/>
  <c r="E305" i="11"/>
  <c r="E304" i="11"/>
  <c r="E303" i="11"/>
  <c r="E302" i="11"/>
  <c r="E301" i="11"/>
  <c r="E300" i="11"/>
  <c r="E299" i="11"/>
  <c r="E298" i="11"/>
  <c r="E297" i="11"/>
  <c r="E296" i="11"/>
  <c r="E295" i="11"/>
  <c r="E294" i="11"/>
  <c r="E293" i="11"/>
  <c r="E292" i="11"/>
  <c r="E291" i="11"/>
  <c r="E290" i="11"/>
  <c r="E289" i="11"/>
  <c r="E288" i="11"/>
  <c r="E287" i="11"/>
  <c r="E286" i="11"/>
  <c r="E285" i="11"/>
  <c r="E284" i="11"/>
  <c r="E283" i="11"/>
  <c r="E282" i="11"/>
  <c r="E281" i="11"/>
  <c r="E280" i="11"/>
  <c r="E279" i="11"/>
  <c r="E278" i="11"/>
  <c r="E277" i="11"/>
  <c r="E276" i="11"/>
  <c r="E275" i="11"/>
  <c r="E274" i="11"/>
  <c r="E273" i="11"/>
  <c r="E272" i="11"/>
  <c r="E271" i="11"/>
  <c r="E270" i="11"/>
  <c r="E269" i="11"/>
  <c r="E268" i="11"/>
  <c r="E267" i="11"/>
  <c r="E266" i="11"/>
  <c r="E265" i="11"/>
  <c r="E264" i="11"/>
  <c r="E263" i="11"/>
  <c r="E262" i="11"/>
  <c r="E261" i="11"/>
  <c r="E260" i="11"/>
  <c r="E259" i="11"/>
  <c r="E258" i="11"/>
  <c r="E257" i="11"/>
  <c r="E256" i="11"/>
  <c r="E255" i="11"/>
  <c r="E254" i="11"/>
  <c r="E253" i="11"/>
  <c r="E252" i="11"/>
  <c r="E251" i="11"/>
  <c r="E250" i="11"/>
  <c r="E249" i="11"/>
  <c r="E248" i="11"/>
  <c r="E247" i="11"/>
  <c r="E246" i="11"/>
  <c r="E245" i="11"/>
  <c r="E244" i="11"/>
  <c r="E243" i="11"/>
  <c r="E242" i="11"/>
  <c r="E241" i="11"/>
  <c r="E240" i="11"/>
  <c r="E239" i="11"/>
  <c r="E238" i="11"/>
  <c r="E237" i="11"/>
  <c r="E236" i="11"/>
  <c r="E235" i="11"/>
  <c r="E234" i="11"/>
  <c r="E233" i="11"/>
  <c r="E232" i="11"/>
  <c r="E231" i="11"/>
  <c r="E230" i="11"/>
  <c r="E229" i="11"/>
  <c r="E228" i="11"/>
  <c r="E227" i="11"/>
  <c r="E226" i="11"/>
  <c r="E225" i="11"/>
  <c r="E224" i="11"/>
  <c r="E223" i="11"/>
  <c r="E222" i="11"/>
  <c r="E221" i="11"/>
  <c r="E220" i="11"/>
  <c r="E219" i="11"/>
  <c r="E218" i="11"/>
  <c r="E217" i="11"/>
  <c r="E216" i="11"/>
  <c r="E215" i="11"/>
  <c r="E214" i="11"/>
  <c r="E213" i="11"/>
  <c r="E212" i="11"/>
  <c r="E211" i="11"/>
  <c r="E210" i="11"/>
  <c r="E209" i="11"/>
  <c r="E208" i="11"/>
  <c r="E207" i="11"/>
  <c r="E206" i="11"/>
  <c r="E205" i="11"/>
  <c r="E204" i="11"/>
  <c r="E203" i="11"/>
  <c r="E202" i="11"/>
  <c r="E201" i="11"/>
  <c r="E200" i="11"/>
  <c r="E199" i="11"/>
  <c r="E198" i="11"/>
  <c r="E197" i="11"/>
  <c r="E196" i="11"/>
  <c r="E195" i="11"/>
  <c r="E194" i="11"/>
  <c r="E193" i="11"/>
  <c r="E192" i="11"/>
  <c r="E191" i="11"/>
  <c r="E190" i="11"/>
  <c r="E189" i="11"/>
  <c r="E188" i="11"/>
  <c r="E187" i="11"/>
  <c r="E186" i="11"/>
  <c r="E185" i="11"/>
  <c r="E184" i="11"/>
  <c r="E183" i="11"/>
  <c r="E182" i="11"/>
  <c r="E181" i="11"/>
  <c r="E180" i="11"/>
  <c r="E179" i="11"/>
  <c r="E178" i="11"/>
  <c r="E177" i="11"/>
  <c r="E176" i="11"/>
  <c r="E175" i="11"/>
  <c r="E174" i="11"/>
  <c r="E173" i="11"/>
  <c r="E172" i="11"/>
  <c r="E171" i="11"/>
  <c r="E170" i="11"/>
  <c r="E169" i="11"/>
  <c r="E168" i="11"/>
  <c r="E167" i="11"/>
  <c r="E166" i="11"/>
  <c r="E165" i="11"/>
  <c r="E164" i="11"/>
  <c r="E163" i="11"/>
  <c r="E162" i="11"/>
  <c r="E161" i="11"/>
  <c r="E160" i="11"/>
  <c r="E159" i="11"/>
  <c r="E158" i="11"/>
  <c r="E157" i="11"/>
  <c r="E156" i="11"/>
  <c r="E155" i="11"/>
  <c r="E154" i="11"/>
  <c r="E153" i="11"/>
  <c r="E152" i="11"/>
  <c r="E151" i="11"/>
  <c r="E150" i="11"/>
  <c r="E149" i="11"/>
  <c r="E148" i="11"/>
  <c r="E147" i="11"/>
  <c r="E146" i="11"/>
  <c r="E145" i="11"/>
  <c r="E144" i="11"/>
  <c r="E143" i="11"/>
  <c r="E142" i="11"/>
  <c r="E141" i="11"/>
  <c r="E140" i="11"/>
  <c r="E139" i="11"/>
  <c r="E138" i="11"/>
  <c r="E137" i="11"/>
  <c r="E136" i="11"/>
  <c r="E135" i="11"/>
  <c r="E134" i="11"/>
  <c r="E133" i="11"/>
  <c r="E132" i="11"/>
  <c r="E131" i="11"/>
  <c r="E130" i="11"/>
  <c r="E129" i="11"/>
  <c r="E128" i="11"/>
  <c r="E127" i="11"/>
  <c r="E126" i="11"/>
  <c r="E125" i="11"/>
  <c r="E124" i="11"/>
  <c r="E123" i="11"/>
  <c r="E122" i="11"/>
  <c r="E121" i="11"/>
  <c r="E120" i="11"/>
  <c r="E119" i="11"/>
  <c r="E118" i="11"/>
  <c r="E117" i="11"/>
  <c r="E116" i="11"/>
  <c r="E115" i="11"/>
  <c r="E114" i="11"/>
  <c r="E113" i="11"/>
  <c r="E112" i="11"/>
  <c r="E111" i="11"/>
  <c r="E110" i="11"/>
  <c r="E109" i="11"/>
  <c r="E108" i="11"/>
  <c r="E107" i="11"/>
  <c r="E106" i="11"/>
  <c r="E105" i="11"/>
  <c r="E104" i="11"/>
  <c r="E103" i="11"/>
  <c r="E102" i="11"/>
  <c r="E101" i="11"/>
  <c r="E100" i="11"/>
  <c r="E99" i="11"/>
  <c r="E98" i="11"/>
  <c r="E97" i="11"/>
  <c r="E96" i="11"/>
  <c r="E95" i="11"/>
  <c r="E94" i="11"/>
  <c r="E93" i="11"/>
  <c r="E92" i="11"/>
  <c r="E91" i="11"/>
  <c r="E90" i="11"/>
  <c r="E89" i="11"/>
  <c r="E88" i="11"/>
  <c r="E87" i="11"/>
  <c r="E86" i="11"/>
  <c r="E85" i="11"/>
  <c r="E84" i="11"/>
  <c r="E83" i="11"/>
  <c r="E82" i="11"/>
  <c r="E81" i="11"/>
  <c r="E80" i="11"/>
  <c r="E79" i="11"/>
  <c r="E78" i="11"/>
  <c r="E77" i="11"/>
  <c r="E76" i="11"/>
  <c r="E75" i="11"/>
  <c r="E74" i="11"/>
  <c r="E73" i="11"/>
  <c r="E72" i="11"/>
  <c r="E71" i="11"/>
  <c r="E70" i="11"/>
  <c r="E69" i="11"/>
  <c r="E68" i="11"/>
  <c r="E67" i="11"/>
  <c r="E66" i="11"/>
  <c r="E65" i="11"/>
  <c r="E64" i="11"/>
  <c r="E63" i="11"/>
  <c r="E62" i="11"/>
  <c r="E61" i="11"/>
  <c r="E60" i="11"/>
  <c r="E59" i="11"/>
  <c r="E58" i="11"/>
  <c r="E57" i="11"/>
  <c r="E56" i="11"/>
  <c r="E55" i="11"/>
  <c r="E54" i="11"/>
  <c r="E53" i="11"/>
  <c r="E52" i="11"/>
  <c r="E51" i="11"/>
  <c r="E50" i="11"/>
  <c r="E49" i="11"/>
  <c r="E48" i="11"/>
  <c r="E47" i="11"/>
  <c r="E46" i="11"/>
  <c r="E45" i="11"/>
  <c r="E44" i="11"/>
  <c r="E43" i="11"/>
  <c r="E42" i="11"/>
  <c r="E41" i="11"/>
  <c r="E40" i="11"/>
  <c r="E39" i="11"/>
  <c r="E38" i="11"/>
  <c r="E37" i="11"/>
  <c r="E36" i="11"/>
  <c r="E35" i="11"/>
  <c r="E34" i="11"/>
  <c r="E33" i="11"/>
  <c r="E32" i="11"/>
  <c r="E31" i="11"/>
  <c r="E30" i="11"/>
  <c r="E29" i="11"/>
  <c r="E28" i="11"/>
  <c r="E27" i="11"/>
  <c r="E26" i="11"/>
  <c r="E25" i="11"/>
  <c r="E24" i="11"/>
  <c r="E23" i="11"/>
  <c r="E22" i="11"/>
  <c r="E21" i="11"/>
  <c r="E20" i="11"/>
  <c r="E19" i="11"/>
  <c r="E18" i="11"/>
  <c r="E17" i="11"/>
  <c r="E16" i="11"/>
  <c r="E15" i="11"/>
  <c r="E14" i="11"/>
  <c r="E13" i="11"/>
  <c r="E12" i="11"/>
  <c r="E11" i="11"/>
  <c r="E10" i="11"/>
  <c r="E9" i="11"/>
  <c r="E8" i="11"/>
  <c r="E7" i="11"/>
  <c r="E6" i="11"/>
  <c r="J5" i="11"/>
  <c r="H5" i="11"/>
  <c r="E5" i="11"/>
  <c r="J4" i="11"/>
  <c r="H4" i="11"/>
  <c r="E4" i="11"/>
  <c r="H3" i="11"/>
  <c r="H6" i="11" s="1"/>
  <c r="E3" i="11"/>
  <c r="E2" i="11"/>
  <c r="J3" i="11" s="1"/>
  <c r="I3" i="11" s="1"/>
  <c r="E2654" i="10"/>
  <c r="E2653" i="10"/>
  <c r="E2652" i="10"/>
  <c r="E2651" i="10"/>
  <c r="E2650" i="10"/>
  <c r="E2649" i="10"/>
  <c r="E2648" i="10"/>
  <c r="E2647" i="10"/>
  <c r="E2646" i="10"/>
  <c r="E2645" i="10"/>
  <c r="E2644" i="10"/>
  <c r="E2643" i="10"/>
  <c r="E2642" i="10"/>
  <c r="E2641" i="10"/>
  <c r="E2640" i="10"/>
  <c r="E2639" i="10"/>
  <c r="E2638" i="10"/>
  <c r="E2637" i="10"/>
  <c r="E2636" i="10"/>
  <c r="E2635" i="10"/>
  <c r="E2634" i="10"/>
  <c r="E2633" i="10"/>
  <c r="E2632" i="10"/>
  <c r="E2631" i="10"/>
  <c r="E2630" i="10"/>
  <c r="E2629" i="10"/>
  <c r="E2628" i="10"/>
  <c r="E2627" i="10"/>
  <c r="E2626" i="10"/>
  <c r="E2625" i="10"/>
  <c r="E2624" i="10"/>
  <c r="E2623" i="10"/>
  <c r="E2622" i="10"/>
  <c r="E2621" i="10"/>
  <c r="E2620" i="10"/>
  <c r="E2619" i="10"/>
  <c r="E2618" i="10"/>
  <c r="E2617" i="10"/>
  <c r="E2616" i="10"/>
  <c r="E2615" i="10"/>
  <c r="E2614" i="10"/>
  <c r="E2613" i="10"/>
  <c r="E2612" i="10"/>
  <c r="E2611" i="10"/>
  <c r="E2610" i="10"/>
  <c r="E2609" i="10"/>
  <c r="E2608" i="10"/>
  <c r="E2607" i="10"/>
  <c r="E2606" i="10"/>
  <c r="E2605" i="10"/>
  <c r="E2604" i="10"/>
  <c r="E2603" i="10"/>
  <c r="E2602" i="10"/>
  <c r="E2601" i="10"/>
  <c r="E2600" i="10"/>
  <c r="E2599" i="10"/>
  <c r="E2598" i="10"/>
  <c r="E2597" i="10"/>
  <c r="E2596" i="10"/>
  <c r="E2595" i="10"/>
  <c r="E2594" i="10"/>
  <c r="E2593" i="10"/>
  <c r="E2592" i="10"/>
  <c r="E2591" i="10"/>
  <c r="E2590" i="10"/>
  <c r="E2589" i="10"/>
  <c r="E2588" i="10"/>
  <c r="E2587" i="10"/>
  <c r="E2586" i="10"/>
  <c r="E2585" i="10"/>
  <c r="E2584" i="10"/>
  <c r="E2583" i="10"/>
  <c r="E2582" i="10"/>
  <c r="E2581" i="10"/>
  <c r="E2580" i="10"/>
  <c r="E2579" i="10"/>
  <c r="E2578" i="10"/>
  <c r="E2577" i="10"/>
  <c r="E2576" i="10"/>
  <c r="E2575" i="10"/>
  <c r="E2574" i="10"/>
  <c r="E2573" i="10"/>
  <c r="E2572" i="10"/>
  <c r="E2571" i="10"/>
  <c r="E2570" i="10"/>
  <c r="E2569" i="10"/>
  <c r="E2568" i="10"/>
  <c r="E2567" i="10"/>
  <c r="E2566" i="10"/>
  <c r="E2565" i="10"/>
  <c r="E2564" i="10"/>
  <c r="E2563" i="10"/>
  <c r="E2562" i="10"/>
  <c r="E2561" i="10"/>
  <c r="E2560" i="10"/>
  <c r="E2559" i="10"/>
  <c r="E2558" i="10"/>
  <c r="E2557" i="10"/>
  <c r="E2556" i="10"/>
  <c r="E2555" i="10"/>
  <c r="E2554" i="10"/>
  <c r="E2553" i="10"/>
  <c r="E2552" i="10"/>
  <c r="E2551" i="10"/>
  <c r="E2550" i="10"/>
  <c r="E2549" i="10"/>
  <c r="E2548" i="10"/>
  <c r="E2547" i="10"/>
  <c r="E2546" i="10"/>
  <c r="E2545" i="10"/>
  <c r="E2544" i="10"/>
  <c r="E2543" i="10"/>
  <c r="E2542" i="10"/>
  <c r="E2541" i="10"/>
  <c r="E2540" i="10"/>
  <c r="E2539" i="10"/>
  <c r="E2538" i="10"/>
  <c r="E2537" i="10"/>
  <c r="E2536" i="10"/>
  <c r="E2535" i="10"/>
  <c r="E2534" i="10"/>
  <c r="E2533" i="10"/>
  <c r="E2532" i="10"/>
  <c r="E2531" i="10"/>
  <c r="E2530" i="10"/>
  <c r="E2529" i="10"/>
  <c r="E2528" i="10"/>
  <c r="E2527" i="10"/>
  <c r="E2526" i="10"/>
  <c r="E2525" i="10"/>
  <c r="E2524" i="10"/>
  <c r="E2523" i="10"/>
  <c r="E2522" i="10"/>
  <c r="E2521" i="10"/>
  <c r="E2520" i="10"/>
  <c r="E2519" i="10"/>
  <c r="E2518" i="10"/>
  <c r="E2517" i="10"/>
  <c r="E2516" i="10"/>
  <c r="E2515" i="10"/>
  <c r="E2514" i="10"/>
  <c r="E2513" i="10"/>
  <c r="E2512" i="10"/>
  <c r="E2511" i="10"/>
  <c r="E2510" i="10"/>
  <c r="E2509" i="10"/>
  <c r="E2508" i="10"/>
  <c r="E2507" i="10"/>
  <c r="E2506" i="10"/>
  <c r="E2505" i="10"/>
  <c r="E2504" i="10"/>
  <c r="E2503" i="10"/>
  <c r="E2502" i="10"/>
  <c r="E2501" i="10"/>
  <c r="E2500" i="10"/>
  <c r="E2499" i="10"/>
  <c r="E2498" i="10"/>
  <c r="E2497" i="10"/>
  <c r="E2496" i="10"/>
  <c r="E2495" i="10"/>
  <c r="E2494" i="10"/>
  <c r="E2493" i="10"/>
  <c r="E2492" i="10"/>
  <c r="E2491" i="10"/>
  <c r="E2490" i="10"/>
  <c r="E2489" i="10"/>
  <c r="E2488" i="10"/>
  <c r="E2487" i="10"/>
  <c r="E2486" i="10"/>
  <c r="E2485" i="10"/>
  <c r="E2484" i="10"/>
  <c r="E2483" i="10"/>
  <c r="E2482" i="10"/>
  <c r="E2481" i="10"/>
  <c r="E2480" i="10"/>
  <c r="E2479" i="10"/>
  <c r="E2478" i="10"/>
  <c r="E2477" i="10"/>
  <c r="E2476" i="10"/>
  <c r="E2475" i="10"/>
  <c r="E2474" i="10"/>
  <c r="E2473" i="10"/>
  <c r="E2472" i="10"/>
  <c r="E2471" i="10"/>
  <c r="E2470" i="10"/>
  <c r="E2469" i="10"/>
  <c r="E2468" i="10"/>
  <c r="E2467" i="10"/>
  <c r="E2466" i="10"/>
  <c r="E2465" i="10"/>
  <c r="E2464" i="10"/>
  <c r="E2463" i="10"/>
  <c r="E2462" i="10"/>
  <c r="E2461" i="10"/>
  <c r="E2460" i="10"/>
  <c r="E2459" i="10"/>
  <c r="E2458" i="10"/>
  <c r="E2457" i="10"/>
  <c r="E2456" i="10"/>
  <c r="E2455" i="10"/>
  <c r="E2454" i="10"/>
  <c r="E2453" i="10"/>
  <c r="E2452" i="10"/>
  <c r="E2451" i="10"/>
  <c r="E2450" i="10"/>
  <c r="E2449" i="10"/>
  <c r="E2448" i="10"/>
  <c r="E2447" i="10"/>
  <c r="E2446" i="10"/>
  <c r="E2445" i="10"/>
  <c r="E2444" i="10"/>
  <c r="E2443" i="10"/>
  <c r="E2442" i="10"/>
  <c r="E2441" i="10"/>
  <c r="E2440" i="10"/>
  <c r="E2439" i="10"/>
  <c r="E2438" i="10"/>
  <c r="E2437" i="10"/>
  <c r="E2436" i="10"/>
  <c r="E2435" i="10"/>
  <c r="E2434" i="10"/>
  <c r="E2433" i="10"/>
  <c r="E2432" i="10"/>
  <c r="E2431" i="10"/>
  <c r="E2430" i="10"/>
  <c r="E2429" i="10"/>
  <c r="E2428" i="10"/>
  <c r="E2427" i="10"/>
  <c r="E2426" i="10"/>
  <c r="E2425" i="10"/>
  <c r="E2424" i="10"/>
  <c r="E2423" i="10"/>
  <c r="E2422" i="10"/>
  <c r="E2421" i="10"/>
  <c r="E2420" i="10"/>
  <c r="E2419" i="10"/>
  <c r="E2418" i="10"/>
  <c r="E2417" i="10"/>
  <c r="E2416" i="10"/>
  <c r="E2415" i="10"/>
  <c r="E2414" i="10"/>
  <c r="E2413" i="10"/>
  <c r="E2412" i="10"/>
  <c r="E2411" i="10"/>
  <c r="E2410" i="10"/>
  <c r="E2409" i="10"/>
  <c r="E2408" i="10"/>
  <c r="E2407" i="10"/>
  <c r="E2406" i="10"/>
  <c r="E2405" i="10"/>
  <c r="E2404" i="10"/>
  <c r="E2403" i="10"/>
  <c r="E2402" i="10"/>
  <c r="E2401" i="10"/>
  <c r="E2400" i="10"/>
  <c r="E2399" i="10"/>
  <c r="E2398" i="10"/>
  <c r="E2397" i="10"/>
  <c r="E2396" i="10"/>
  <c r="E2395" i="10"/>
  <c r="E2394" i="10"/>
  <c r="E2393" i="10"/>
  <c r="E2392" i="10"/>
  <c r="E2391" i="10"/>
  <c r="E2390" i="10"/>
  <c r="E2389" i="10"/>
  <c r="E2388" i="10"/>
  <c r="E2387" i="10"/>
  <c r="E2386" i="10"/>
  <c r="E2385" i="10"/>
  <c r="E2384" i="10"/>
  <c r="E2383" i="10"/>
  <c r="E2382" i="10"/>
  <c r="E2381" i="10"/>
  <c r="E2380" i="10"/>
  <c r="E2379" i="10"/>
  <c r="E2378" i="10"/>
  <c r="E2377" i="10"/>
  <c r="E2376" i="10"/>
  <c r="E2375" i="10"/>
  <c r="E2374" i="10"/>
  <c r="E2373" i="10"/>
  <c r="E2372" i="10"/>
  <c r="E2371" i="10"/>
  <c r="E2370" i="10"/>
  <c r="E2369" i="10"/>
  <c r="E2368" i="10"/>
  <c r="E2367" i="10"/>
  <c r="E2366" i="10"/>
  <c r="E2365" i="10"/>
  <c r="E2364" i="10"/>
  <c r="E2363" i="10"/>
  <c r="E2362" i="10"/>
  <c r="E2361" i="10"/>
  <c r="E2360" i="10"/>
  <c r="E2359" i="10"/>
  <c r="E2358" i="10"/>
  <c r="E2357" i="10"/>
  <c r="E2356" i="10"/>
  <c r="E2355" i="10"/>
  <c r="E2354" i="10"/>
  <c r="E2353" i="10"/>
  <c r="E2352" i="10"/>
  <c r="E2351" i="10"/>
  <c r="E2350" i="10"/>
  <c r="E2349" i="10"/>
  <c r="E2348" i="10"/>
  <c r="E2347" i="10"/>
  <c r="E2346" i="10"/>
  <c r="E2345" i="10"/>
  <c r="E2344" i="10"/>
  <c r="E2343" i="10"/>
  <c r="E2342" i="10"/>
  <c r="E2341" i="10"/>
  <c r="E2340" i="10"/>
  <c r="E2339" i="10"/>
  <c r="E2338" i="10"/>
  <c r="E2337" i="10"/>
  <c r="E2336" i="10"/>
  <c r="E2335" i="10"/>
  <c r="E2334" i="10"/>
  <c r="E2333" i="10"/>
  <c r="E2332" i="10"/>
  <c r="E2331" i="10"/>
  <c r="E2330" i="10"/>
  <c r="E2329" i="10"/>
  <c r="E2328" i="10"/>
  <c r="E2327" i="10"/>
  <c r="E2326" i="10"/>
  <c r="E2325" i="10"/>
  <c r="E2324" i="10"/>
  <c r="E2323" i="10"/>
  <c r="E2322" i="10"/>
  <c r="E2321" i="10"/>
  <c r="E2320" i="10"/>
  <c r="E2319" i="10"/>
  <c r="E2318" i="10"/>
  <c r="E2317" i="10"/>
  <c r="E2316" i="10"/>
  <c r="E2315" i="10"/>
  <c r="E2314" i="10"/>
  <c r="E2313" i="10"/>
  <c r="E2312" i="10"/>
  <c r="E2311" i="10"/>
  <c r="E2310" i="10"/>
  <c r="E2309" i="10"/>
  <c r="E2308" i="10"/>
  <c r="E2307" i="10"/>
  <c r="E2306" i="10"/>
  <c r="E2305" i="10"/>
  <c r="E2304" i="10"/>
  <c r="E2303" i="10"/>
  <c r="E2302" i="10"/>
  <c r="E2301" i="10"/>
  <c r="E2300" i="10"/>
  <c r="E2299" i="10"/>
  <c r="E2298" i="10"/>
  <c r="E2297" i="10"/>
  <c r="E2296" i="10"/>
  <c r="E2295" i="10"/>
  <c r="E2294" i="10"/>
  <c r="E2293" i="10"/>
  <c r="E2292" i="10"/>
  <c r="E2291" i="10"/>
  <c r="E2290" i="10"/>
  <c r="E2289" i="10"/>
  <c r="E2288" i="10"/>
  <c r="E2287" i="10"/>
  <c r="E2286" i="10"/>
  <c r="E2285" i="10"/>
  <c r="E2284" i="10"/>
  <c r="E2283" i="10"/>
  <c r="E2282" i="10"/>
  <c r="E2281" i="10"/>
  <c r="E2280" i="10"/>
  <c r="E2279" i="10"/>
  <c r="E2278" i="10"/>
  <c r="E2277" i="10"/>
  <c r="E2276" i="10"/>
  <c r="E2275" i="10"/>
  <c r="E2274" i="10"/>
  <c r="E2273" i="10"/>
  <c r="E2272" i="10"/>
  <c r="E2271" i="10"/>
  <c r="E2270" i="10"/>
  <c r="E2269" i="10"/>
  <c r="E2268" i="10"/>
  <c r="E2267" i="10"/>
  <c r="E2266" i="10"/>
  <c r="E2265" i="10"/>
  <c r="E2264" i="10"/>
  <c r="E2263" i="10"/>
  <c r="E2262" i="10"/>
  <c r="E2261" i="10"/>
  <c r="E2260" i="10"/>
  <c r="E2259" i="10"/>
  <c r="E2258" i="10"/>
  <c r="E2257" i="10"/>
  <c r="E2256" i="10"/>
  <c r="E2255" i="10"/>
  <c r="E2254" i="10"/>
  <c r="E2253" i="10"/>
  <c r="E2252" i="10"/>
  <c r="E2251" i="10"/>
  <c r="E2250" i="10"/>
  <c r="E2249" i="10"/>
  <c r="E2248" i="10"/>
  <c r="E2247" i="10"/>
  <c r="E2246" i="10"/>
  <c r="E2245" i="10"/>
  <c r="E2244" i="10"/>
  <c r="E2243" i="10"/>
  <c r="E2242" i="10"/>
  <c r="E2241" i="10"/>
  <c r="E2240" i="10"/>
  <c r="E2239" i="10"/>
  <c r="E2238" i="10"/>
  <c r="E2237" i="10"/>
  <c r="E2236" i="10"/>
  <c r="E2235" i="10"/>
  <c r="E2234" i="10"/>
  <c r="E2233" i="10"/>
  <c r="E2232" i="10"/>
  <c r="E2231" i="10"/>
  <c r="E2230" i="10"/>
  <c r="E2229" i="10"/>
  <c r="E2228" i="10"/>
  <c r="E2227" i="10"/>
  <c r="E2226" i="10"/>
  <c r="E2225" i="10"/>
  <c r="E2224" i="10"/>
  <c r="E2223" i="10"/>
  <c r="E2222" i="10"/>
  <c r="E2221" i="10"/>
  <c r="E2220" i="10"/>
  <c r="E2219" i="10"/>
  <c r="E2218" i="10"/>
  <c r="E2217" i="10"/>
  <c r="E2216" i="10"/>
  <c r="E2215" i="10"/>
  <c r="E2214" i="10"/>
  <c r="E2213" i="10"/>
  <c r="E2212" i="10"/>
  <c r="E2211" i="10"/>
  <c r="E2210" i="10"/>
  <c r="E2209" i="10"/>
  <c r="E2208" i="10"/>
  <c r="E2207" i="10"/>
  <c r="E2206" i="10"/>
  <c r="E2205" i="10"/>
  <c r="E2204" i="10"/>
  <c r="E2203" i="10"/>
  <c r="E2202" i="10"/>
  <c r="E2201" i="10"/>
  <c r="E2200" i="10"/>
  <c r="E2199" i="10"/>
  <c r="E2198" i="10"/>
  <c r="E2197" i="10"/>
  <c r="E2196" i="10"/>
  <c r="E2195" i="10"/>
  <c r="E2194" i="10"/>
  <c r="E2193" i="10"/>
  <c r="E2192" i="10"/>
  <c r="E2191" i="10"/>
  <c r="E2190" i="10"/>
  <c r="E2189" i="10"/>
  <c r="E2188" i="10"/>
  <c r="E2187" i="10"/>
  <c r="E2186" i="10"/>
  <c r="E2185" i="10"/>
  <c r="E2184" i="10"/>
  <c r="E2183" i="10"/>
  <c r="E2182" i="10"/>
  <c r="E2181" i="10"/>
  <c r="E2180" i="10"/>
  <c r="E2179" i="10"/>
  <c r="E2178" i="10"/>
  <c r="E2177" i="10"/>
  <c r="E2176" i="10"/>
  <c r="E2175" i="10"/>
  <c r="E2174" i="10"/>
  <c r="E2173" i="10"/>
  <c r="E2172" i="10"/>
  <c r="E2171" i="10"/>
  <c r="E2170" i="10"/>
  <c r="E2169" i="10"/>
  <c r="E2168" i="10"/>
  <c r="E2167" i="10"/>
  <c r="E2166" i="10"/>
  <c r="E2165" i="10"/>
  <c r="E2164" i="10"/>
  <c r="E2163" i="10"/>
  <c r="E2162" i="10"/>
  <c r="E2161" i="10"/>
  <c r="E2160" i="10"/>
  <c r="E2159" i="10"/>
  <c r="E2158" i="10"/>
  <c r="E2157" i="10"/>
  <c r="E2156" i="10"/>
  <c r="E2155" i="10"/>
  <c r="E2154" i="10"/>
  <c r="E2153" i="10"/>
  <c r="E2152" i="10"/>
  <c r="E2151" i="10"/>
  <c r="E2150" i="10"/>
  <c r="E2149" i="10"/>
  <c r="E2148" i="10"/>
  <c r="E2147" i="10"/>
  <c r="E2146" i="10"/>
  <c r="E2145" i="10"/>
  <c r="E2144" i="10"/>
  <c r="E2143" i="10"/>
  <c r="E2142" i="10"/>
  <c r="E2141" i="10"/>
  <c r="E2140" i="10"/>
  <c r="E2139" i="10"/>
  <c r="E2138" i="10"/>
  <c r="E2137" i="10"/>
  <c r="E2136" i="10"/>
  <c r="E2135" i="10"/>
  <c r="E2134" i="10"/>
  <c r="E2133" i="10"/>
  <c r="E2132" i="10"/>
  <c r="E2131" i="10"/>
  <c r="E2130" i="10"/>
  <c r="E2129" i="10"/>
  <c r="E2128" i="10"/>
  <c r="E2127" i="10"/>
  <c r="E2126" i="10"/>
  <c r="E2125" i="10"/>
  <c r="E2124" i="10"/>
  <c r="E2123" i="10"/>
  <c r="E2122" i="10"/>
  <c r="E2121" i="10"/>
  <c r="E2120" i="10"/>
  <c r="E2119" i="10"/>
  <c r="E2118" i="10"/>
  <c r="E2117" i="10"/>
  <c r="E2116" i="10"/>
  <c r="E2115" i="10"/>
  <c r="E2114" i="10"/>
  <c r="E2113" i="10"/>
  <c r="E2112" i="10"/>
  <c r="E2111" i="10"/>
  <c r="E2110" i="10"/>
  <c r="E2109" i="10"/>
  <c r="E2108" i="10"/>
  <c r="E2107" i="10"/>
  <c r="E2106" i="10"/>
  <c r="E2105" i="10"/>
  <c r="E2104" i="10"/>
  <c r="E2103" i="10"/>
  <c r="E2102" i="10"/>
  <c r="E2101" i="10"/>
  <c r="E2100" i="10"/>
  <c r="E2099" i="10"/>
  <c r="E2098" i="10"/>
  <c r="E2097" i="10"/>
  <c r="E2096" i="10"/>
  <c r="E2095" i="10"/>
  <c r="E2094" i="10"/>
  <c r="E2093" i="10"/>
  <c r="E2092" i="10"/>
  <c r="E2091" i="10"/>
  <c r="E2090" i="10"/>
  <c r="E2089" i="10"/>
  <c r="E2088" i="10"/>
  <c r="E2087" i="10"/>
  <c r="E2086" i="10"/>
  <c r="E2085" i="10"/>
  <c r="E2084" i="10"/>
  <c r="E2083" i="10"/>
  <c r="E2082" i="10"/>
  <c r="E2081" i="10"/>
  <c r="E2080" i="10"/>
  <c r="E2079" i="10"/>
  <c r="E2078" i="10"/>
  <c r="E2077" i="10"/>
  <c r="E2076" i="10"/>
  <c r="E2075" i="10"/>
  <c r="E2074" i="10"/>
  <c r="E2073" i="10"/>
  <c r="E2072" i="10"/>
  <c r="E2071" i="10"/>
  <c r="E2070" i="10"/>
  <c r="E2069" i="10"/>
  <c r="E2068" i="10"/>
  <c r="E2067" i="10"/>
  <c r="E2066" i="10"/>
  <c r="E2065" i="10"/>
  <c r="E2064" i="10"/>
  <c r="E2063" i="10"/>
  <c r="E2062" i="10"/>
  <c r="E2061" i="10"/>
  <c r="E2060" i="10"/>
  <c r="E2059" i="10"/>
  <c r="E2058" i="10"/>
  <c r="E2057" i="10"/>
  <c r="E2056" i="10"/>
  <c r="E2055" i="10"/>
  <c r="E2054" i="10"/>
  <c r="E2053" i="10"/>
  <c r="E2052" i="10"/>
  <c r="E2051" i="10"/>
  <c r="E2050" i="10"/>
  <c r="E2049" i="10"/>
  <c r="E2048" i="10"/>
  <c r="E2047" i="10"/>
  <c r="E2046" i="10"/>
  <c r="E2045" i="10"/>
  <c r="E2044" i="10"/>
  <c r="E2043" i="10"/>
  <c r="E2042" i="10"/>
  <c r="E2041" i="10"/>
  <c r="E2040" i="10"/>
  <c r="E2039" i="10"/>
  <c r="E2038" i="10"/>
  <c r="E2037" i="10"/>
  <c r="E2036" i="10"/>
  <c r="E2035" i="10"/>
  <c r="E2034" i="10"/>
  <c r="E2033" i="10"/>
  <c r="E2032" i="10"/>
  <c r="E2031" i="10"/>
  <c r="E2030" i="10"/>
  <c r="E2029" i="10"/>
  <c r="E2028" i="10"/>
  <c r="E2027" i="10"/>
  <c r="E2026" i="10"/>
  <c r="E2025" i="10"/>
  <c r="E2024" i="10"/>
  <c r="E2023" i="10"/>
  <c r="E2022" i="10"/>
  <c r="E2021" i="10"/>
  <c r="E2020" i="10"/>
  <c r="E2019" i="10"/>
  <c r="E2018" i="10"/>
  <c r="E2017" i="10"/>
  <c r="E2016" i="10"/>
  <c r="E2015" i="10"/>
  <c r="E2014" i="10"/>
  <c r="E2013" i="10"/>
  <c r="E2012" i="10"/>
  <c r="E2011" i="10"/>
  <c r="E2010" i="10"/>
  <c r="E2009" i="10"/>
  <c r="E2008" i="10"/>
  <c r="E2007" i="10"/>
  <c r="E2006" i="10"/>
  <c r="E2005" i="10"/>
  <c r="E2004" i="10"/>
  <c r="E2003" i="10"/>
  <c r="E2002" i="10"/>
  <c r="E2001" i="10"/>
  <c r="E2000" i="10"/>
  <c r="E1999" i="10"/>
  <c r="E1998" i="10"/>
  <c r="E1997" i="10"/>
  <c r="E1996" i="10"/>
  <c r="E1995" i="10"/>
  <c r="E1994" i="10"/>
  <c r="E1993" i="10"/>
  <c r="E1992" i="10"/>
  <c r="E1991" i="10"/>
  <c r="E1990" i="10"/>
  <c r="E1989" i="10"/>
  <c r="E1988" i="10"/>
  <c r="E1987" i="10"/>
  <c r="E1986" i="10"/>
  <c r="E1985" i="10"/>
  <c r="E1984" i="10"/>
  <c r="E1983" i="10"/>
  <c r="E1982" i="10"/>
  <c r="E1981" i="10"/>
  <c r="E1980" i="10"/>
  <c r="E1979" i="10"/>
  <c r="E1978" i="10"/>
  <c r="E1977" i="10"/>
  <c r="E1976" i="10"/>
  <c r="E1975" i="10"/>
  <c r="E1974" i="10"/>
  <c r="E1973" i="10"/>
  <c r="E1972" i="10"/>
  <c r="E1971" i="10"/>
  <c r="E1970" i="10"/>
  <c r="E1969" i="10"/>
  <c r="E1968" i="10"/>
  <c r="E1967" i="10"/>
  <c r="E1966" i="10"/>
  <c r="E1965" i="10"/>
  <c r="E1964" i="10"/>
  <c r="E1963" i="10"/>
  <c r="E1962" i="10"/>
  <c r="E1961" i="10"/>
  <c r="E1960" i="10"/>
  <c r="E1959" i="10"/>
  <c r="E1958" i="10"/>
  <c r="E1957" i="10"/>
  <c r="E1956" i="10"/>
  <c r="E1955" i="10"/>
  <c r="E1954" i="10"/>
  <c r="E1953" i="10"/>
  <c r="E1952" i="10"/>
  <c r="E1951" i="10"/>
  <c r="E1950" i="10"/>
  <c r="E1949" i="10"/>
  <c r="E1948" i="10"/>
  <c r="E1947" i="10"/>
  <c r="E1946" i="10"/>
  <c r="E1945" i="10"/>
  <c r="E1944" i="10"/>
  <c r="E1943" i="10"/>
  <c r="E1942" i="10"/>
  <c r="E1941" i="10"/>
  <c r="E1940" i="10"/>
  <c r="E1939" i="10"/>
  <c r="E1938" i="10"/>
  <c r="E1937" i="10"/>
  <c r="E1936" i="10"/>
  <c r="E1935" i="10"/>
  <c r="E1934" i="10"/>
  <c r="E1933" i="10"/>
  <c r="E1932" i="10"/>
  <c r="E1931" i="10"/>
  <c r="E1930" i="10"/>
  <c r="E1929" i="10"/>
  <c r="E1928" i="10"/>
  <c r="E1927" i="10"/>
  <c r="E1926" i="10"/>
  <c r="E1925" i="10"/>
  <c r="E1924" i="10"/>
  <c r="E1923" i="10"/>
  <c r="E1922" i="10"/>
  <c r="E1921" i="10"/>
  <c r="E1920" i="10"/>
  <c r="E1919" i="10"/>
  <c r="E1918" i="10"/>
  <c r="E1917" i="10"/>
  <c r="E1916" i="10"/>
  <c r="E1915" i="10"/>
  <c r="E1914" i="10"/>
  <c r="E1913" i="10"/>
  <c r="E1912" i="10"/>
  <c r="E1911" i="10"/>
  <c r="E1910" i="10"/>
  <c r="E1909" i="10"/>
  <c r="E1908" i="10"/>
  <c r="E1907" i="10"/>
  <c r="E1906" i="10"/>
  <c r="E1905" i="10"/>
  <c r="E1904" i="10"/>
  <c r="E1903" i="10"/>
  <c r="E1902" i="10"/>
  <c r="E1901" i="10"/>
  <c r="E1900" i="10"/>
  <c r="E1899" i="10"/>
  <c r="E1898" i="10"/>
  <c r="E1897" i="10"/>
  <c r="E1896" i="10"/>
  <c r="E1895" i="10"/>
  <c r="E1894" i="10"/>
  <c r="E1893" i="10"/>
  <c r="E1892" i="10"/>
  <c r="E1891" i="10"/>
  <c r="E1890" i="10"/>
  <c r="E1889" i="10"/>
  <c r="E1888" i="10"/>
  <c r="E1887" i="10"/>
  <c r="E1886" i="10"/>
  <c r="E1885" i="10"/>
  <c r="E1884" i="10"/>
  <c r="E1883" i="10"/>
  <c r="E1882" i="10"/>
  <c r="E1881" i="10"/>
  <c r="E1880" i="10"/>
  <c r="E1879" i="10"/>
  <c r="E1878" i="10"/>
  <c r="E1877" i="10"/>
  <c r="E1876" i="10"/>
  <c r="E1875" i="10"/>
  <c r="E1874" i="10"/>
  <c r="E1873" i="10"/>
  <c r="E1872" i="10"/>
  <c r="E1871" i="10"/>
  <c r="E1870" i="10"/>
  <c r="E1869" i="10"/>
  <c r="E1868" i="10"/>
  <c r="E1867" i="10"/>
  <c r="E1866" i="10"/>
  <c r="E1865" i="10"/>
  <c r="E1864" i="10"/>
  <c r="E1863" i="10"/>
  <c r="E1862" i="10"/>
  <c r="E1861" i="10"/>
  <c r="E1860" i="10"/>
  <c r="E1859" i="10"/>
  <c r="E1858" i="10"/>
  <c r="E1857" i="10"/>
  <c r="E1856" i="10"/>
  <c r="E1855" i="10"/>
  <c r="E1854" i="10"/>
  <c r="E1853" i="10"/>
  <c r="E1852" i="10"/>
  <c r="E1851" i="10"/>
  <c r="E1850" i="10"/>
  <c r="E1849" i="10"/>
  <c r="E1848" i="10"/>
  <c r="E1847" i="10"/>
  <c r="E1846" i="10"/>
  <c r="E1845" i="10"/>
  <c r="E1844" i="10"/>
  <c r="E1843" i="10"/>
  <c r="E1842" i="10"/>
  <c r="E1841" i="10"/>
  <c r="E1840" i="10"/>
  <c r="E1839" i="10"/>
  <c r="E1838" i="10"/>
  <c r="E1837" i="10"/>
  <c r="E1836" i="10"/>
  <c r="E1835" i="10"/>
  <c r="E1834" i="10"/>
  <c r="E1833" i="10"/>
  <c r="E1832" i="10"/>
  <c r="E1831" i="10"/>
  <c r="E1830" i="10"/>
  <c r="E1829" i="10"/>
  <c r="E1828" i="10"/>
  <c r="E1827" i="10"/>
  <c r="E1826" i="10"/>
  <c r="E1825" i="10"/>
  <c r="E1824" i="10"/>
  <c r="E1823" i="10"/>
  <c r="E1822" i="10"/>
  <c r="E1821" i="10"/>
  <c r="E1820" i="10"/>
  <c r="E1819" i="10"/>
  <c r="E1818" i="10"/>
  <c r="E1817" i="10"/>
  <c r="E1816" i="10"/>
  <c r="E1815" i="10"/>
  <c r="E1814" i="10"/>
  <c r="E1813" i="10"/>
  <c r="E1812" i="10"/>
  <c r="E1811" i="10"/>
  <c r="E1810" i="10"/>
  <c r="E1809" i="10"/>
  <c r="E1808" i="10"/>
  <c r="E1807" i="10"/>
  <c r="E1806" i="10"/>
  <c r="E1805" i="10"/>
  <c r="E1804" i="10"/>
  <c r="E1803" i="10"/>
  <c r="E1802" i="10"/>
  <c r="E1801" i="10"/>
  <c r="E1800" i="10"/>
  <c r="E1799" i="10"/>
  <c r="E1798" i="10"/>
  <c r="E1797" i="10"/>
  <c r="E1796" i="10"/>
  <c r="E1795" i="10"/>
  <c r="E1794" i="10"/>
  <c r="E1793" i="10"/>
  <c r="E1792" i="10"/>
  <c r="E1791" i="10"/>
  <c r="E1790" i="10"/>
  <c r="E1789" i="10"/>
  <c r="E1788" i="10"/>
  <c r="E1787" i="10"/>
  <c r="E1786" i="10"/>
  <c r="E1785" i="10"/>
  <c r="E1784" i="10"/>
  <c r="E1783" i="10"/>
  <c r="E1782" i="10"/>
  <c r="E1781" i="10"/>
  <c r="E1780" i="10"/>
  <c r="E1779" i="10"/>
  <c r="E1778" i="10"/>
  <c r="E1777" i="10"/>
  <c r="E1776" i="10"/>
  <c r="E1775" i="10"/>
  <c r="E1774" i="10"/>
  <c r="E1773" i="10"/>
  <c r="E1772" i="10"/>
  <c r="E1771" i="10"/>
  <c r="E1770" i="10"/>
  <c r="E1769" i="10"/>
  <c r="E1768" i="10"/>
  <c r="E1767" i="10"/>
  <c r="E1766" i="10"/>
  <c r="E1765" i="10"/>
  <c r="E1764" i="10"/>
  <c r="E1763" i="10"/>
  <c r="E1762" i="10"/>
  <c r="E1761" i="10"/>
  <c r="E1760" i="10"/>
  <c r="E1759" i="10"/>
  <c r="E1758" i="10"/>
  <c r="E1757" i="10"/>
  <c r="E1756" i="10"/>
  <c r="E1755" i="10"/>
  <c r="E1754" i="10"/>
  <c r="E1753" i="10"/>
  <c r="E1752" i="10"/>
  <c r="E1751" i="10"/>
  <c r="E1750" i="10"/>
  <c r="E1749" i="10"/>
  <c r="E1748" i="10"/>
  <c r="E1747" i="10"/>
  <c r="E1746" i="10"/>
  <c r="E1745" i="10"/>
  <c r="E1744" i="10"/>
  <c r="E1743" i="10"/>
  <c r="E1742" i="10"/>
  <c r="E1741" i="10"/>
  <c r="E1740" i="10"/>
  <c r="E1739" i="10"/>
  <c r="E1738" i="10"/>
  <c r="E1737" i="10"/>
  <c r="E1736" i="10"/>
  <c r="E1735" i="10"/>
  <c r="E1734" i="10"/>
  <c r="E1733" i="10"/>
  <c r="E1732" i="10"/>
  <c r="E1731" i="10"/>
  <c r="E1730" i="10"/>
  <c r="E1729" i="10"/>
  <c r="E1728" i="10"/>
  <c r="E1727" i="10"/>
  <c r="E1726" i="10"/>
  <c r="E1725" i="10"/>
  <c r="E1724" i="10"/>
  <c r="E1723" i="10"/>
  <c r="E1722" i="10"/>
  <c r="E1721" i="10"/>
  <c r="E1720" i="10"/>
  <c r="E1719" i="10"/>
  <c r="E1718" i="10"/>
  <c r="E1717" i="10"/>
  <c r="E1716" i="10"/>
  <c r="E1715" i="10"/>
  <c r="E1714" i="10"/>
  <c r="E1713" i="10"/>
  <c r="E1712" i="10"/>
  <c r="E1711" i="10"/>
  <c r="E1710" i="10"/>
  <c r="E1709" i="10"/>
  <c r="E1708" i="10"/>
  <c r="E1707" i="10"/>
  <c r="E1706" i="10"/>
  <c r="E1705" i="10"/>
  <c r="E1704" i="10"/>
  <c r="E1703" i="10"/>
  <c r="E1702" i="10"/>
  <c r="E1701" i="10"/>
  <c r="E1700" i="10"/>
  <c r="E1699" i="10"/>
  <c r="E1698" i="10"/>
  <c r="E1697" i="10"/>
  <c r="E1696" i="10"/>
  <c r="E1695" i="10"/>
  <c r="E1694" i="10"/>
  <c r="E1693" i="10"/>
  <c r="E1692" i="10"/>
  <c r="E1691" i="10"/>
  <c r="E1690" i="10"/>
  <c r="E1689" i="10"/>
  <c r="E1688" i="10"/>
  <c r="E1687" i="10"/>
  <c r="E1686" i="10"/>
  <c r="E1685" i="10"/>
  <c r="E1684" i="10"/>
  <c r="E1683" i="10"/>
  <c r="E1682" i="10"/>
  <c r="E1681" i="10"/>
  <c r="E1680" i="10"/>
  <c r="E1679" i="10"/>
  <c r="E1678" i="10"/>
  <c r="E1677" i="10"/>
  <c r="E1676" i="10"/>
  <c r="E1675" i="10"/>
  <c r="E1674" i="10"/>
  <c r="E1673" i="10"/>
  <c r="E1672" i="10"/>
  <c r="E1671" i="10"/>
  <c r="E1670" i="10"/>
  <c r="E1669" i="10"/>
  <c r="E1668" i="10"/>
  <c r="E1667" i="10"/>
  <c r="E1666" i="10"/>
  <c r="E1665" i="10"/>
  <c r="E1664" i="10"/>
  <c r="E1663" i="10"/>
  <c r="E1662" i="10"/>
  <c r="E1661" i="10"/>
  <c r="E1660" i="10"/>
  <c r="E1659" i="10"/>
  <c r="E1658" i="10"/>
  <c r="E1657" i="10"/>
  <c r="E1656" i="10"/>
  <c r="E1655" i="10"/>
  <c r="E1654" i="10"/>
  <c r="E1653" i="10"/>
  <c r="E1652" i="10"/>
  <c r="E1651" i="10"/>
  <c r="E1650" i="10"/>
  <c r="E1649" i="10"/>
  <c r="E1648" i="10"/>
  <c r="E1647" i="10"/>
  <c r="E1646" i="10"/>
  <c r="E1645" i="10"/>
  <c r="E1644" i="10"/>
  <c r="E1643" i="10"/>
  <c r="E1642" i="10"/>
  <c r="E1641" i="10"/>
  <c r="E1640" i="10"/>
  <c r="E1639" i="10"/>
  <c r="E1638" i="10"/>
  <c r="E1637" i="10"/>
  <c r="E1636" i="10"/>
  <c r="E1635" i="10"/>
  <c r="E1634" i="10"/>
  <c r="E1633" i="10"/>
  <c r="E1632" i="10"/>
  <c r="E1631" i="10"/>
  <c r="E1630" i="10"/>
  <c r="E1629" i="10"/>
  <c r="E1628" i="10"/>
  <c r="E1627" i="10"/>
  <c r="E1626" i="10"/>
  <c r="E1625" i="10"/>
  <c r="E1624" i="10"/>
  <c r="E1623" i="10"/>
  <c r="E1622" i="10"/>
  <c r="E1621" i="10"/>
  <c r="E1620" i="10"/>
  <c r="E1619" i="10"/>
  <c r="E1618" i="10"/>
  <c r="E1617" i="10"/>
  <c r="E1616" i="10"/>
  <c r="E1615" i="10"/>
  <c r="E1614" i="10"/>
  <c r="E1613" i="10"/>
  <c r="E1612" i="10"/>
  <c r="E1611" i="10"/>
  <c r="E1610" i="10"/>
  <c r="E1609" i="10"/>
  <c r="E1608" i="10"/>
  <c r="E1607" i="10"/>
  <c r="E1606" i="10"/>
  <c r="E1605" i="10"/>
  <c r="E1604" i="10"/>
  <c r="E1603" i="10"/>
  <c r="E1602" i="10"/>
  <c r="E1601" i="10"/>
  <c r="E1600" i="10"/>
  <c r="E1599" i="10"/>
  <c r="E1598" i="10"/>
  <c r="E1597" i="10"/>
  <c r="E1596" i="10"/>
  <c r="E1595" i="10"/>
  <c r="E1594" i="10"/>
  <c r="E1593" i="10"/>
  <c r="E1592" i="10"/>
  <c r="E1591" i="10"/>
  <c r="E1590" i="10"/>
  <c r="E1589" i="10"/>
  <c r="E1588" i="10"/>
  <c r="E1587" i="10"/>
  <c r="E1586" i="10"/>
  <c r="E1585" i="10"/>
  <c r="E1584" i="10"/>
  <c r="E1583" i="10"/>
  <c r="E1582" i="10"/>
  <c r="E1581" i="10"/>
  <c r="E1580" i="10"/>
  <c r="E1579" i="10"/>
  <c r="E1578" i="10"/>
  <c r="E1577" i="10"/>
  <c r="E1576" i="10"/>
  <c r="E1575" i="10"/>
  <c r="E1574" i="10"/>
  <c r="E1573" i="10"/>
  <c r="E1572" i="10"/>
  <c r="E1571" i="10"/>
  <c r="E1570" i="10"/>
  <c r="E1569" i="10"/>
  <c r="E1568" i="10"/>
  <c r="E1567" i="10"/>
  <c r="E1566" i="10"/>
  <c r="E1565" i="10"/>
  <c r="E1564" i="10"/>
  <c r="E1563" i="10"/>
  <c r="E1562" i="10"/>
  <c r="E1561" i="10"/>
  <c r="E1560" i="10"/>
  <c r="E1559" i="10"/>
  <c r="E1558" i="10"/>
  <c r="E1557" i="10"/>
  <c r="E1556" i="10"/>
  <c r="E1555" i="10"/>
  <c r="E1554" i="10"/>
  <c r="E1553" i="10"/>
  <c r="E1552" i="10"/>
  <c r="E1551" i="10"/>
  <c r="E1550" i="10"/>
  <c r="E1549" i="10"/>
  <c r="E1548" i="10"/>
  <c r="E1547" i="10"/>
  <c r="E1546" i="10"/>
  <c r="E1545" i="10"/>
  <c r="E1544" i="10"/>
  <c r="E1543" i="10"/>
  <c r="E1542" i="10"/>
  <c r="E1541" i="10"/>
  <c r="E1540" i="10"/>
  <c r="E1539" i="10"/>
  <c r="E1538" i="10"/>
  <c r="E1537" i="10"/>
  <c r="E1536" i="10"/>
  <c r="E1535" i="10"/>
  <c r="E1534" i="10"/>
  <c r="E1533" i="10"/>
  <c r="E1532" i="10"/>
  <c r="E1531" i="10"/>
  <c r="E1530" i="10"/>
  <c r="E1529" i="10"/>
  <c r="E1528" i="10"/>
  <c r="E1527" i="10"/>
  <c r="E1526" i="10"/>
  <c r="E1525" i="10"/>
  <c r="E1524" i="10"/>
  <c r="E1523" i="10"/>
  <c r="E1522" i="10"/>
  <c r="E1521" i="10"/>
  <c r="E1520" i="10"/>
  <c r="E1519" i="10"/>
  <c r="E1518" i="10"/>
  <c r="E1517" i="10"/>
  <c r="E1516" i="10"/>
  <c r="E1515" i="10"/>
  <c r="E1514" i="10"/>
  <c r="E1513" i="10"/>
  <c r="E1512" i="10"/>
  <c r="E1511" i="10"/>
  <c r="E1510" i="10"/>
  <c r="E1509" i="10"/>
  <c r="E1508" i="10"/>
  <c r="E1507" i="10"/>
  <c r="E1506" i="10"/>
  <c r="E1505" i="10"/>
  <c r="E1504" i="10"/>
  <c r="E1503" i="10"/>
  <c r="E1502" i="10"/>
  <c r="E1501" i="10"/>
  <c r="E1500" i="10"/>
  <c r="E1499" i="10"/>
  <c r="E1498" i="10"/>
  <c r="E1497" i="10"/>
  <c r="E1496" i="10"/>
  <c r="E1495" i="10"/>
  <c r="E1494" i="10"/>
  <c r="E1493" i="10"/>
  <c r="E1492" i="10"/>
  <c r="E1491" i="10"/>
  <c r="E1490" i="10"/>
  <c r="E1489" i="10"/>
  <c r="E1488" i="10"/>
  <c r="E1487" i="10"/>
  <c r="E1486" i="10"/>
  <c r="E1485" i="10"/>
  <c r="E1484" i="10"/>
  <c r="E1483" i="10"/>
  <c r="E1482" i="10"/>
  <c r="E1481" i="10"/>
  <c r="E1480" i="10"/>
  <c r="E1479" i="10"/>
  <c r="E1478" i="10"/>
  <c r="E1477" i="10"/>
  <c r="E1476" i="10"/>
  <c r="E1475" i="10"/>
  <c r="E1474" i="10"/>
  <c r="E1473" i="10"/>
  <c r="E1472" i="10"/>
  <c r="E1471" i="10"/>
  <c r="E1470" i="10"/>
  <c r="E1469" i="10"/>
  <c r="E1468" i="10"/>
  <c r="E1467" i="10"/>
  <c r="E1466" i="10"/>
  <c r="E1465" i="10"/>
  <c r="E1464" i="10"/>
  <c r="E1463" i="10"/>
  <c r="E1462" i="10"/>
  <c r="E1461" i="10"/>
  <c r="E1460" i="10"/>
  <c r="E1459" i="10"/>
  <c r="E1458" i="10"/>
  <c r="E1457" i="10"/>
  <c r="E1456" i="10"/>
  <c r="E1455" i="10"/>
  <c r="E1454" i="10"/>
  <c r="E1453" i="10"/>
  <c r="E1452" i="10"/>
  <c r="E1451" i="10"/>
  <c r="E1450" i="10"/>
  <c r="E1449" i="10"/>
  <c r="E1448" i="10"/>
  <c r="E1447" i="10"/>
  <c r="E1446" i="10"/>
  <c r="E1445" i="10"/>
  <c r="E1444" i="10"/>
  <c r="E1443" i="10"/>
  <c r="E1442" i="10"/>
  <c r="E1441" i="10"/>
  <c r="E1440" i="10"/>
  <c r="E1439" i="10"/>
  <c r="E1438" i="10"/>
  <c r="E1437" i="10"/>
  <c r="E1436" i="10"/>
  <c r="E1435" i="10"/>
  <c r="E1434" i="10"/>
  <c r="E1433" i="10"/>
  <c r="E1432" i="10"/>
  <c r="E1431" i="10"/>
  <c r="E1430" i="10"/>
  <c r="E1429" i="10"/>
  <c r="E1428" i="10"/>
  <c r="E1427" i="10"/>
  <c r="E1426" i="10"/>
  <c r="E1425" i="10"/>
  <c r="E1424" i="10"/>
  <c r="E1423" i="10"/>
  <c r="E1422" i="10"/>
  <c r="E1421" i="10"/>
  <c r="E1420" i="10"/>
  <c r="E1419" i="10"/>
  <c r="E1418" i="10"/>
  <c r="E1417" i="10"/>
  <c r="E1416" i="10"/>
  <c r="E1415" i="10"/>
  <c r="E1414" i="10"/>
  <c r="E1413" i="10"/>
  <c r="E1412" i="10"/>
  <c r="E1411" i="10"/>
  <c r="E1410" i="10"/>
  <c r="E1409" i="10"/>
  <c r="E1408" i="10"/>
  <c r="E1407" i="10"/>
  <c r="E1406" i="10"/>
  <c r="E1405" i="10"/>
  <c r="E1404" i="10"/>
  <c r="E1403" i="10"/>
  <c r="E1402" i="10"/>
  <c r="E1401" i="10"/>
  <c r="E1400" i="10"/>
  <c r="E1399" i="10"/>
  <c r="E1398" i="10"/>
  <c r="E1397" i="10"/>
  <c r="E1396" i="10"/>
  <c r="E1395" i="10"/>
  <c r="E1394" i="10"/>
  <c r="E1393" i="10"/>
  <c r="E1392" i="10"/>
  <c r="E1391" i="10"/>
  <c r="E1390" i="10"/>
  <c r="E1389" i="10"/>
  <c r="E1388" i="10"/>
  <c r="E1387" i="10"/>
  <c r="E1386" i="10"/>
  <c r="E1385" i="10"/>
  <c r="E1384" i="10"/>
  <c r="E1383" i="10"/>
  <c r="E1382" i="10"/>
  <c r="E1381" i="10"/>
  <c r="E1380" i="10"/>
  <c r="E1379" i="10"/>
  <c r="E1378" i="10"/>
  <c r="E1377" i="10"/>
  <c r="E1376" i="10"/>
  <c r="E1375" i="10"/>
  <c r="E1374" i="10"/>
  <c r="E1373" i="10"/>
  <c r="E1372" i="10"/>
  <c r="E1371" i="10"/>
  <c r="E1370" i="10"/>
  <c r="E1369" i="10"/>
  <c r="E1368" i="10"/>
  <c r="E1367" i="10"/>
  <c r="E1366" i="10"/>
  <c r="E1365" i="10"/>
  <c r="E1364" i="10"/>
  <c r="E1363" i="10"/>
  <c r="E1362" i="10"/>
  <c r="E1361" i="10"/>
  <c r="E1360" i="10"/>
  <c r="E1359" i="10"/>
  <c r="E1358" i="10"/>
  <c r="E1357" i="10"/>
  <c r="E1356" i="10"/>
  <c r="E1355" i="10"/>
  <c r="E1354" i="10"/>
  <c r="E1353" i="10"/>
  <c r="E1352" i="10"/>
  <c r="E1351" i="10"/>
  <c r="E1350" i="10"/>
  <c r="E1349" i="10"/>
  <c r="E1348" i="10"/>
  <c r="E1347" i="10"/>
  <c r="E1346" i="10"/>
  <c r="E1345" i="10"/>
  <c r="E1344" i="10"/>
  <c r="E1343" i="10"/>
  <c r="E1342" i="10"/>
  <c r="E1341" i="10"/>
  <c r="E1340" i="10"/>
  <c r="E1339" i="10"/>
  <c r="E1338" i="10"/>
  <c r="E1337" i="10"/>
  <c r="E1336" i="10"/>
  <c r="E1335" i="10"/>
  <c r="E1334" i="10"/>
  <c r="E1333" i="10"/>
  <c r="E1332" i="10"/>
  <c r="E1331" i="10"/>
  <c r="E1330" i="10"/>
  <c r="E1329" i="10"/>
  <c r="E1328" i="10"/>
  <c r="E1327" i="10"/>
  <c r="E1326" i="10"/>
  <c r="E1325" i="10"/>
  <c r="E1324" i="10"/>
  <c r="E1323" i="10"/>
  <c r="E1322" i="10"/>
  <c r="E1321" i="10"/>
  <c r="E1320" i="10"/>
  <c r="E1319" i="10"/>
  <c r="E1318" i="10"/>
  <c r="E1317" i="10"/>
  <c r="E1316" i="10"/>
  <c r="E1315" i="10"/>
  <c r="E1314" i="10"/>
  <c r="E1313" i="10"/>
  <c r="E1312" i="10"/>
  <c r="E1311" i="10"/>
  <c r="E1310" i="10"/>
  <c r="E1309" i="10"/>
  <c r="E1308" i="10"/>
  <c r="E1307" i="10"/>
  <c r="E1306" i="10"/>
  <c r="E1305" i="10"/>
  <c r="E1304" i="10"/>
  <c r="E1303" i="10"/>
  <c r="E1302" i="10"/>
  <c r="E1301" i="10"/>
  <c r="E1300" i="10"/>
  <c r="E1299" i="10"/>
  <c r="E1298" i="10"/>
  <c r="E1297" i="10"/>
  <c r="E1296" i="10"/>
  <c r="E1295" i="10"/>
  <c r="E1294" i="10"/>
  <c r="E1293" i="10"/>
  <c r="E1292" i="10"/>
  <c r="E1291" i="10"/>
  <c r="E1290" i="10"/>
  <c r="E1289" i="10"/>
  <c r="E1288" i="10"/>
  <c r="E1287" i="10"/>
  <c r="E1286" i="10"/>
  <c r="E1285" i="10"/>
  <c r="E1284" i="10"/>
  <c r="E1283" i="10"/>
  <c r="E1282" i="10"/>
  <c r="E1281" i="10"/>
  <c r="E1280" i="10"/>
  <c r="E1279" i="10"/>
  <c r="E1278" i="10"/>
  <c r="E1277" i="10"/>
  <c r="E1276" i="10"/>
  <c r="E1275" i="10"/>
  <c r="E1274" i="10"/>
  <c r="E1273" i="10"/>
  <c r="E1272" i="10"/>
  <c r="E1271" i="10"/>
  <c r="E1270" i="10"/>
  <c r="E1269" i="10"/>
  <c r="E1268" i="10"/>
  <c r="E1267" i="10"/>
  <c r="E1266" i="10"/>
  <c r="E1265" i="10"/>
  <c r="E1264" i="10"/>
  <c r="E1263" i="10"/>
  <c r="E1262" i="10"/>
  <c r="E1261" i="10"/>
  <c r="E1260" i="10"/>
  <c r="E1259" i="10"/>
  <c r="E1258" i="10"/>
  <c r="E1257" i="10"/>
  <c r="E1256" i="10"/>
  <c r="E1255" i="10"/>
  <c r="E1254" i="10"/>
  <c r="E1253" i="10"/>
  <c r="E1252" i="10"/>
  <c r="E1251" i="10"/>
  <c r="E1250" i="10"/>
  <c r="E1249" i="10"/>
  <c r="E1248" i="10"/>
  <c r="E1247" i="10"/>
  <c r="E1246" i="10"/>
  <c r="E1245" i="10"/>
  <c r="E1244" i="10"/>
  <c r="E1243" i="10"/>
  <c r="E1242" i="10"/>
  <c r="E1241" i="10"/>
  <c r="E1240" i="10"/>
  <c r="E1239" i="10"/>
  <c r="E1238" i="10"/>
  <c r="E1237" i="10"/>
  <c r="E1236" i="10"/>
  <c r="E1235" i="10"/>
  <c r="E1234" i="10"/>
  <c r="E1233" i="10"/>
  <c r="E1232" i="10"/>
  <c r="E1231" i="10"/>
  <c r="E1230" i="10"/>
  <c r="E1229" i="10"/>
  <c r="E1228" i="10"/>
  <c r="E1227" i="10"/>
  <c r="E1226" i="10"/>
  <c r="E1225" i="10"/>
  <c r="E1224" i="10"/>
  <c r="E1223" i="10"/>
  <c r="E1222" i="10"/>
  <c r="E1221" i="10"/>
  <c r="E1220" i="10"/>
  <c r="E1219" i="10"/>
  <c r="E1218" i="10"/>
  <c r="E1217" i="10"/>
  <c r="E1216" i="10"/>
  <c r="E1215" i="10"/>
  <c r="E1214" i="10"/>
  <c r="E1213" i="10"/>
  <c r="E1212" i="10"/>
  <c r="E1211" i="10"/>
  <c r="E1210" i="10"/>
  <c r="E1209" i="10"/>
  <c r="E1208" i="10"/>
  <c r="E1207" i="10"/>
  <c r="E1206" i="10"/>
  <c r="E1205" i="10"/>
  <c r="E1204" i="10"/>
  <c r="E1203" i="10"/>
  <c r="E1202" i="10"/>
  <c r="E1201" i="10"/>
  <c r="E1200" i="10"/>
  <c r="E1199" i="10"/>
  <c r="E1198" i="10"/>
  <c r="E1197" i="10"/>
  <c r="E1196" i="10"/>
  <c r="E1195" i="10"/>
  <c r="E1194" i="10"/>
  <c r="E1193" i="10"/>
  <c r="E1192" i="10"/>
  <c r="E1191" i="10"/>
  <c r="E1190" i="10"/>
  <c r="E1189" i="10"/>
  <c r="E1188" i="10"/>
  <c r="E1187" i="10"/>
  <c r="E1186" i="10"/>
  <c r="E1185" i="10"/>
  <c r="E1184" i="10"/>
  <c r="E1183" i="10"/>
  <c r="E1182" i="10"/>
  <c r="E1181" i="10"/>
  <c r="E1180" i="10"/>
  <c r="E1179" i="10"/>
  <c r="E1178" i="10"/>
  <c r="E1177" i="10"/>
  <c r="E1176" i="10"/>
  <c r="E1175" i="10"/>
  <c r="E1174" i="10"/>
  <c r="E1173" i="10"/>
  <c r="E1172" i="10"/>
  <c r="E1171" i="10"/>
  <c r="E1170" i="10"/>
  <c r="E1169" i="10"/>
  <c r="E1168" i="10"/>
  <c r="E1167" i="10"/>
  <c r="E1166" i="10"/>
  <c r="E1165" i="10"/>
  <c r="E1164" i="10"/>
  <c r="E1163" i="10"/>
  <c r="E1162" i="10"/>
  <c r="E1161" i="10"/>
  <c r="E1160" i="10"/>
  <c r="E1159" i="10"/>
  <c r="E1158" i="10"/>
  <c r="E1157" i="10"/>
  <c r="E1156" i="10"/>
  <c r="E1155" i="10"/>
  <c r="E1154" i="10"/>
  <c r="E1153" i="10"/>
  <c r="E1152" i="10"/>
  <c r="E1151" i="10"/>
  <c r="E1150" i="10"/>
  <c r="E1149" i="10"/>
  <c r="E1148" i="10"/>
  <c r="E1147" i="10"/>
  <c r="E1146" i="10"/>
  <c r="E1145" i="10"/>
  <c r="E1144" i="10"/>
  <c r="E1143" i="10"/>
  <c r="E1142" i="10"/>
  <c r="E1141" i="10"/>
  <c r="E1140" i="10"/>
  <c r="E1139" i="10"/>
  <c r="E1138" i="10"/>
  <c r="E1137" i="10"/>
  <c r="E1136" i="10"/>
  <c r="E1135" i="10"/>
  <c r="E1134" i="10"/>
  <c r="E1133" i="10"/>
  <c r="E1132" i="10"/>
  <c r="E1131" i="10"/>
  <c r="E1130" i="10"/>
  <c r="E1129" i="10"/>
  <c r="E1128" i="10"/>
  <c r="E1127" i="10"/>
  <c r="E1126" i="10"/>
  <c r="E1125" i="10"/>
  <c r="E1124" i="10"/>
  <c r="E1123" i="10"/>
  <c r="E1122" i="10"/>
  <c r="E1121" i="10"/>
  <c r="E1120" i="10"/>
  <c r="E1119" i="10"/>
  <c r="E1118" i="10"/>
  <c r="E1117" i="10"/>
  <c r="E1116" i="10"/>
  <c r="E1115" i="10"/>
  <c r="E1114" i="10"/>
  <c r="E1113" i="10"/>
  <c r="E1112" i="10"/>
  <c r="E1111" i="10"/>
  <c r="E1110" i="10"/>
  <c r="E1109" i="10"/>
  <c r="E1108" i="10"/>
  <c r="E1107" i="10"/>
  <c r="E1106" i="10"/>
  <c r="E1105" i="10"/>
  <c r="E1104" i="10"/>
  <c r="E1103" i="10"/>
  <c r="E1102" i="10"/>
  <c r="E1101" i="10"/>
  <c r="E1100" i="10"/>
  <c r="E1099" i="10"/>
  <c r="E1098" i="10"/>
  <c r="E1097" i="10"/>
  <c r="E1096" i="10"/>
  <c r="E1095" i="10"/>
  <c r="E1094" i="10"/>
  <c r="E1093" i="10"/>
  <c r="E1092" i="10"/>
  <c r="E1091" i="10"/>
  <c r="E1090" i="10"/>
  <c r="E1089" i="10"/>
  <c r="E1088" i="10"/>
  <c r="E1087" i="10"/>
  <c r="E1086" i="10"/>
  <c r="E1085" i="10"/>
  <c r="E1084" i="10"/>
  <c r="E1083" i="10"/>
  <c r="E1082" i="10"/>
  <c r="E1081" i="10"/>
  <c r="E1080" i="10"/>
  <c r="E1079" i="10"/>
  <c r="E1078" i="10"/>
  <c r="E1077" i="10"/>
  <c r="E1076" i="10"/>
  <c r="E1075" i="10"/>
  <c r="E1074" i="10"/>
  <c r="E1073" i="10"/>
  <c r="E1072" i="10"/>
  <c r="E1071" i="10"/>
  <c r="E1070" i="10"/>
  <c r="E1069" i="10"/>
  <c r="E1068" i="10"/>
  <c r="E1067" i="10"/>
  <c r="E1066" i="10"/>
  <c r="E1065" i="10"/>
  <c r="E1064" i="10"/>
  <c r="E1063" i="10"/>
  <c r="E1062" i="10"/>
  <c r="E1061" i="10"/>
  <c r="E1060" i="10"/>
  <c r="E1059" i="10"/>
  <c r="E1058" i="10"/>
  <c r="E1057" i="10"/>
  <c r="E1056" i="10"/>
  <c r="E1055" i="10"/>
  <c r="E1054" i="10"/>
  <c r="E1053" i="10"/>
  <c r="E1052" i="10"/>
  <c r="E1051" i="10"/>
  <c r="E1050" i="10"/>
  <c r="E1049" i="10"/>
  <c r="E1048" i="10"/>
  <c r="E1047" i="10"/>
  <c r="E1046" i="10"/>
  <c r="E1045" i="10"/>
  <c r="E1044" i="10"/>
  <c r="E1043" i="10"/>
  <c r="E1042" i="10"/>
  <c r="E1041" i="10"/>
  <c r="E1040" i="10"/>
  <c r="E1039" i="10"/>
  <c r="E1038" i="10"/>
  <c r="E1037" i="10"/>
  <c r="E1036" i="10"/>
  <c r="E1035" i="10"/>
  <c r="E1034" i="10"/>
  <c r="E1033" i="10"/>
  <c r="E1032" i="10"/>
  <c r="E1031" i="10"/>
  <c r="E1030" i="10"/>
  <c r="E1029" i="10"/>
  <c r="E1028" i="10"/>
  <c r="E1027" i="10"/>
  <c r="E1026" i="10"/>
  <c r="E1025" i="10"/>
  <c r="E1024" i="10"/>
  <c r="E1023" i="10"/>
  <c r="E1022" i="10"/>
  <c r="E1021" i="10"/>
  <c r="E1020" i="10"/>
  <c r="E1019" i="10"/>
  <c r="E1018" i="10"/>
  <c r="E1017" i="10"/>
  <c r="E1016" i="10"/>
  <c r="E1015" i="10"/>
  <c r="E1014" i="10"/>
  <c r="E1013" i="10"/>
  <c r="E1012" i="10"/>
  <c r="E1011" i="10"/>
  <c r="E1010" i="10"/>
  <c r="E1009" i="10"/>
  <c r="E1008" i="10"/>
  <c r="E1007" i="10"/>
  <c r="E1006" i="10"/>
  <c r="E1005" i="10"/>
  <c r="E1004" i="10"/>
  <c r="E1003" i="10"/>
  <c r="E1002" i="10"/>
  <c r="E1001" i="10"/>
  <c r="E1000" i="10"/>
  <c r="E999" i="10"/>
  <c r="E998" i="10"/>
  <c r="E997" i="10"/>
  <c r="E996" i="10"/>
  <c r="E995" i="10"/>
  <c r="E994" i="10"/>
  <c r="E993" i="10"/>
  <c r="E992" i="10"/>
  <c r="E991" i="10"/>
  <c r="E990" i="10"/>
  <c r="E989" i="10"/>
  <c r="E988" i="10"/>
  <c r="E987" i="10"/>
  <c r="E986" i="10"/>
  <c r="E985" i="10"/>
  <c r="E984" i="10"/>
  <c r="E983" i="10"/>
  <c r="E982" i="10"/>
  <c r="E981" i="10"/>
  <c r="E980" i="10"/>
  <c r="E979" i="10"/>
  <c r="E978" i="10"/>
  <c r="E977" i="10"/>
  <c r="E976" i="10"/>
  <c r="E975" i="10"/>
  <c r="E974" i="10"/>
  <c r="E973" i="10"/>
  <c r="E972" i="10"/>
  <c r="E971" i="10"/>
  <c r="E970" i="10"/>
  <c r="E969" i="10"/>
  <c r="E968" i="10"/>
  <c r="E967" i="10"/>
  <c r="E966" i="10"/>
  <c r="E965" i="10"/>
  <c r="E964" i="10"/>
  <c r="E963" i="10"/>
  <c r="E962" i="10"/>
  <c r="E961" i="10"/>
  <c r="E960" i="10"/>
  <c r="E959" i="10"/>
  <c r="E958" i="10"/>
  <c r="E957" i="10"/>
  <c r="E956" i="10"/>
  <c r="E955" i="10"/>
  <c r="E954" i="10"/>
  <c r="E953" i="10"/>
  <c r="E952" i="10"/>
  <c r="E951" i="10"/>
  <c r="E950" i="10"/>
  <c r="E949" i="10"/>
  <c r="E948" i="10"/>
  <c r="E947" i="10"/>
  <c r="E946" i="10"/>
  <c r="E945" i="10"/>
  <c r="E944" i="10"/>
  <c r="E943" i="10"/>
  <c r="E942" i="10"/>
  <c r="E941" i="10"/>
  <c r="E940" i="10"/>
  <c r="E939" i="10"/>
  <c r="E938" i="10"/>
  <c r="E937" i="10"/>
  <c r="E936" i="10"/>
  <c r="E935" i="10"/>
  <c r="E934" i="10"/>
  <c r="E933" i="10"/>
  <c r="E932" i="10"/>
  <c r="E931" i="10"/>
  <c r="E930" i="10"/>
  <c r="E929" i="10"/>
  <c r="E928" i="10"/>
  <c r="E927" i="10"/>
  <c r="E926" i="10"/>
  <c r="E925" i="10"/>
  <c r="E924" i="10"/>
  <c r="E923" i="10"/>
  <c r="E922" i="10"/>
  <c r="E921" i="10"/>
  <c r="E920" i="10"/>
  <c r="E919" i="10"/>
  <c r="E918" i="10"/>
  <c r="E917" i="10"/>
  <c r="E916" i="10"/>
  <c r="E915" i="10"/>
  <c r="E914" i="10"/>
  <c r="E913" i="10"/>
  <c r="E912" i="10"/>
  <c r="E911" i="10"/>
  <c r="E910" i="10"/>
  <c r="E909" i="10"/>
  <c r="E908" i="10"/>
  <c r="E907" i="10"/>
  <c r="E906" i="10"/>
  <c r="E905" i="10"/>
  <c r="E904" i="10"/>
  <c r="E903" i="10"/>
  <c r="E902" i="10"/>
  <c r="E901" i="10"/>
  <c r="E900" i="10"/>
  <c r="E899" i="10"/>
  <c r="E898" i="10"/>
  <c r="E897" i="10"/>
  <c r="E896" i="10"/>
  <c r="E895" i="10"/>
  <c r="E894" i="10"/>
  <c r="E893" i="10"/>
  <c r="E892" i="10"/>
  <c r="E891" i="10"/>
  <c r="E890" i="10"/>
  <c r="E889" i="10"/>
  <c r="E888" i="10"/>
  <c r="E887" i="10"/>
  <c r="E886" i="10"/>
  <c r="E885" i="10"/>
  <c r="E884" i="10"/>
  <c r="E883" i="10"/>
  <c r="E882" i="10"/>
  <c r="E881" i="10"/>
  <c r="E880" i="10"/>
  <c r="E879" i="10"/>
  <c r="E878" i="10"/>
  <c r="E877" i="10"/>
  <c r="E876" i="10"/>
  <c r="E875" i="10"/>
  <c r="E874" i="10"/>
  <c r="E873" i="10"/>
  <c r="E872" i="10"/>
  <c r="E871" i="10"/>
  <c r="E870" i="10"/>
  <c r="E869" i="10"/>
  <c r="E868" i="10"/>
  <c r="E867" i="10"/>
  <c r="E866" i="10"/>
  <c r="E865" i="10"/>
  <c r="E864" i="10"/>
  <c r="E863" i="10"/>
  <c r="E862" i="10"/>
  <c r="E861" i="10"/>
  <c r="E860" i="10"/>
  <c r="E859" i="10"/>
  <c r="E858" i="10"/>
  <c r="E857" i="10"/>
  <c r="E856" i="10"/>
  <c r="E855" i="10"/>
  <c r="E854" i="10"/>
  <c r="E853" i="10"/>
  <c r="E852" i="10"/>
  <c r="E851" i="10"/>
  <c r="E850" i="10"/>
  <c r="E849" i="10"/>
  <c r="E848" i="10"/>
  <c r="E847" i="10"/>
  <c r="E846" i="10"/>
  <c r="E845" i="10"/>
  <c r="E844" i="10"/>
  <c r="E843" i="10"/>
  <c r="E842" i="10"/>
  <c r="E841" i="10"/>
  <c r="E840" i="10"/>
  <c r="E839" i="10"/>
  <c r="E838" i="10"/>
  <c r="E837" i="10"/>
  <c r="E836" i="10"/>
  <c r="E835" i="10"/>
  <c r="E834" i="10"/>
  <c r="E833" i="10"/>
  <c r="E832" i="10"/>
  <c r="E831" i="10"/>
  <c r="E830" i="10"/>
  <c r="E829" i="10"/>
  <c r="E828" i="10"/>
  <c r="E827" i="10"/>
  <c r="E826" i="10"/>
  <c r="E825" i="10"/>
  <c r="E824" i="10"/>
  <c r="E823" i="10"/>
  <c r="E822" i="10"/>
  <c r="E821" i="10"/>
  <c r="E820" i="10"/>
  <c r="E819" i="10"/>
  <c r="E818" i="10"/>
  <c r="E817" i="10"/>
  <c r="E816" i="10"/>
  <c r="E815" i="10"/>
  <c r="E814" i="10"/>
  <c r="E813" i="10"/>
  <c r="E812" i="10"/>
  <c r="E811" i="10"/>
  <c r="E810" i="10"/>
  <c r="E809" i="10"/>
  <c r="E808" i="10"/>
  <c r="E807" i="10"/>
  <c r="E806" i="10"/>
  <c r="E805" i="10"/>
  <c r="E804" i="10"/>
  <c r="E803" i="10"/>
  <c r="E802" i="10"/>
  <c r="E801" i="10"/>
  <c r="E800" i="10"/>
  <c r="E799" i="10"/>
  <c r="E798" i="10"/>
  <c r="E797" i="10"/>
  <c r="E796" i="10"/>
  <c r="E795" i="10"/>
  <c r="E794" i="10"/>
  <c r="E793" i="10"/>
  <c r="E792" i="10"/>
  <c r="E791" i="10"/>
  <c r="E790" i="10"/>
  <c r="E789" i="10"/>
  <c r="E788" i="10"/>
  <c r="E787" i="10"/>
  <c r="E786" i="10"/>
  <c r="E785" i="10"/>
  <c r="E784" i="10"/>
  <c r="E783" i="10"/>
  <c r="E782" i="10"/>
  <c r="E781" i="10"/>
  <c r="E780" i="10"/>
  <c r="E779" i="10"/>
  <c r="E778" i="10"/>
  <c r="E777" i="10"/>
  <c r="E776" i="10"/>
  <c r="E775" i="10"/>
  <c r="E774" i="10"/>
  <c r="E773" i="10"/>
  <c r="E772" i="10"/>
  <c r="E771" i="10"/>
  <c r="E770" i="10"/>
  <c r="E769" i="10"/>
  <c r="E768" i="10"/>
  <c r="E767" i="10"/>
  <c r="E766" i="10"/>
  <c r="E765" i="10"/>
  <c r="E764" i="10"/>
  <c r="E763" i="10"/>
  <c r="E762" i="10"/>
  <c r="E761" i="10"/>
  <c r="E760" i="10"/>
  <c r="E759" i="10"/>
  <c r="E758" i="10"/>
  <c r="E757" i="10"/>
  <c r="E756" i="10"/>
  <c r="E755" i="10"/>
  <c r="E754" i="10"/>
  <c r="E753" i="10"/>
  <c r="E752" i="10"/>
  <c r="E751" i="10"/>
  <c r="E750" i="10"/>
  <c r="E749" i="10"/>
  <c r="E748" i="10"/>
  <c r="E747" i="10"/>
  <c r="E746" i="10"/>
  <c r="E745" i="10"/>
  <c r="E744" i="10"/>
  <c r="E743" i="10"/>
  <c r="E742" i="10"/>
  <c r="E741" i="10"/>
  <c r="E740" i="10"/>
  <c r="E739" i="10"/>
  <c r="E738" i="10"/>
  <c r="E737" i="10"/>
  <c r="E736" i="10"/>
  <c r="E735" i="10"/>
  <c r="E734" i="10"/>
  <c r="E733" i="10"/>
  <c r="E732" i="10"/>
  <c r="E731" i="10"/>
  <c r="E730" i="10"/>
  <c r="E729" i="10"/>
  <c r="E728" i="10"/>
  <c r="E727" i="10"/>
  <c r="E726" i="10"/>
  <c r="E725" i="10"/>
  <c r="E724" i="10"/>
  <c r="E723" i="10"/>
  <c r="E722" i="10"/>
  <c r="E721" i="10"/>
  <c r="E720" i="10"/>
  <c r="E719" i="10"/>
  <c r="E718" i="10"/>
  <c r="E717" i="10"/>
  <c r="E716" i="10"/>
  <c r="E715" i="10"/>
  <c r="E714" i="10"/>
  <c r="E713" i="10"/>
  <c r="E712" i="10"/>
  <c r="E711" i="10"/>
  <c r="E710" i="10"/>
  <c r="E709" i="10"/>
  <c r="E708" i="10"/>
  <c r="E707" i="10"/>
  <c r="E706" i="10"/>
  <c r="E705" i="10"/>
  <c r="E704" i="10"/>
  <c r="E703" i="10"/>
  <c r="E702" i="10"/>
  <c r="E701" i="10"/>
  <c r="E700" i="10"/>
  <c r="E699" i="10"/>
  <c r="E698" i="10"/>
  <c r="E697" i="10"/>
  <c r="E696" i="10"/>
  <c r="E695" i="10"/>
  <c r="E694" i="10"/>
  <c r="E693" i="10"/>
  <c r="E692" i="10"/>
  <c r="E691" i="10"/>
  <c r="E690" i="10"/>
  <c r="E689" i="10"/>
  <c r="E688" i="10"/>
  <c r="E687" i="10"/>
  <c r="E686" i="10"/>
  <c r="E685" i="10"/>
  <c r="E684" i="10"/>
  <c r="E683" i="10"/>
  <c r="E682" i="10"/>
  <c r="E681" i="10"/>
  <c r="E680" i="10"/>
  <c r="E679" i="10"/>
  <c r="E678" i="10"/>
  <c r="E677" i="10"/>
  <c r="E676" i="10"/>
  <c r="E675" i="10"/>
  <c r="E674" i="10"/>
  <c r="E673" i="10"/>
  <c r="E672" i="10"/>
  <c r="E671" i="10"/>
  <c r="E670" i="10"/>
  <c r="E669" i="10"/>
  <c r="E668" i="10"/>
  <c r="E667" i="10"/>
  <c r="E666" i="10"/>
  <c r="E665" i="10"/>
  <c r="E664" i="10"/>
  <c r="E663" i="10"/>
  <c r="E662" i="10"/>
  <c r="E661" i="10"/>
  <c r="E660" i="10"/>
  <c r="E659" i="10"/>
  <c r="E658" i="10"/>
  <c r="E657" i="10"/>
  <c r="E656" i="10"/>
  <c r="E655" i="10"/>
  <c r="E654" i="10"/>
  <c r="E653" i="10"/>
  <c r="E652" i="10"/>
  <c r="E651" i="10"/>
  <c r="E650" i="10"/>
  <c r="E649" i="10"/>
  <c r="E648" i="10"/>
  <c r="E647" i="10"/>
  <c r="E646" i="10"/>
  <c r="E645" i="10"/>
  <c r="E644" i="10"/>
  <c r="E643" i="10"/>
  <c r="E642" i="10"/>
  <c r="E641" i="10"/>
  <c r="E640" i="10"/>
  <c r="E639" i="10"/>
  <c r="E638" i="10"/>
  <c r="E637" i="10"/>
  <c r="E636" i="10"/>
  <c r="E635" i="10"/>
  <c r="E634" i="10"/>
  <c r="E633" i="10"/>
  <c r="E632" i="10"/>
  <c r="E631" i="10"/>
  <c r="E630" i="10"/>
  <c r="E629" i="10"/>
  <c r="E628" i="10"/>
  <c r="E627" i="10"/>
  <c r="E626" i="10"/>
  <c r="E625" i="10"/>
  <c r="E624" i="10"/>
  <c r="E623" i="10"/>
  <c r="E622" i="10"/>
  <c r="E621" i="10"/>
  <c r="E620" i="10"/>
  <c r="E619" i="10"/>
  <c r="E618" i="10"/>
  <c r="E617" i="10"/>
  <c r="E616" i="10"/>
  <c r="E615" i="10"/>
  <c r="E614" i="10"/>
  <c r="E613" i="10"/>
  <c r="E612" i="10"/>
  <c r="E611" i="10"/>
  <c r="E610" i="10"/>
  <c r="E609" i="10"/>
  <c r="E608" i="10"/>
  <c r="E607" i="10"/>
  <c r="E606" i="10"/>
  <c r="E605" i="10"/>
  <c r="E604" i="10"/>
  <c r="E603" i="10"/>
  <c r="E602" i="10"/>
  <c r="E601" i="10"/>
  <c r="E600" i="10"/>
  <c r="E599" i="10"/>
  <c r="E598" i="10"/>
  <c r="E597" i="10"/>
  <c r="E596" i="10"/>
  <c r="E595" i="10"/>
  <c r="E594" i="10"/>
  <c r="E593" i="10"/>
  <c r="E592" i="10"/>
  <c r="E591" i="10"/>
  <c r="E590" i="10"/>
  <c r="E589" i="10"/>
  <c r="E588" i="10"/>
  <c r="E587" i="10"/>
  <c r="E586" i="10"/>
  <c r="E585" i="10"/>
  <c r="E584" i="10"/>
  <c r="E583" i="10"/>
  <c r="E582" i="10"/>
  <c r="E581" i="10"/>
  <c r="E580" i="10"/>
  <c r="E579" i="10"/>
  <c r="E578" i="10"/>
  <c r="E577" i="10"/>
  <c r="E576" i="10"/>
  <c r="E575" i="10"/>
  <c r="E574" i="10"/>
  <c r="E573" i="10"/>
  <c r="E572" i="10"/>
  <c r="E571" i="10"/>
  <c r="E570" i="10"/>
  <c r="E569" i="10"/>
  <c r="E568" i="10"/>
  <c r="E567" i="10"/>
  <c r="E566" i="10"/>
  <c r="E565" i="10"/>
  <c r="E564" i="10"/>
  <c r="E563" i="10"/>
  <c r="E562" i="10"/>
  <c r="E561" i="10"/>
  <c r="E560" i="10"/>
  <c r="E559" i="10"/>
  <c r="E558" i="10"/>
  <c r="E557" i="10"/>
  <c r="E556" i="10"/>
  <c r="E555" i="10"/>
  <c r="E554" i="10"/>
  <c r="E553" i="10"/>
  <c r="E552" i="10"/>
  <c r="E551" i="10"/>
  <c r="E550" i="10"/>
  <c r="E549" i="10"/>
  <c r="E548" i="10"/>
  <c r="E547" i="10"/>
  <c r="E546" i="10"/>
  <c r="E545" i="10"/>
  <c r="E544" i="10"/>
  <c r="E543" i="10"/>
  <c r="E542" i="10"/>
  <c r="E541" i="10"/>
  <c r="E540" i="10"/>
  <c r="E539" i="10"/>
  <c r="E538" i="10"/>
  <c r="E537" i="10"/>
  <c r="E536" i="10"/>
  <c r="E535" i="10"/>
  <c r="E534" i="10"/>
  <c r="E533" i="10"/>
  <c r="E532" i="10"/>
  <c r="E531" i="10"/>
  <c r="E530" i="10"/>
  <c r="E529" i="10"/>
  <c r="E528" i="10"/>
  <c r="E527" i="10"/>
  <c r="E526" i="10"/>
  <c r="E525" i="10"/>
  <c r="E524" i="10"/>
  <c r="E523" i="10"/>
  <c r="E522" i="10"/>
  <c r="E521" i="10"/>
  <c r="E520" i="10"/>
  <c r="E519" i="10"/>
  <c r="E518" i="10"/>
  <c r="E517" i="10"/>
  <c r="E516" i="10"/>
  <c r="E515" i="10"/>
  <c r="E514" i="10"/>
  <c r="E513" i="10"/>
  <c r="E512" i="10"/>
  <c r="E511" i="10"/>
  <c r="E510" i="10"/>
  <c r="E509" i="10"/>
  <c r="E508" i="10"/>
  <c r="E507" i="10"/>
  <c r="E506" i="10"/>
  <c r="E505" i="10"/>
  <c r="E504" i="10"/>
  <c r="E503" i="10"/>
  <c r="E502" i="10"/>
  <c r="E501" i="10"/>
  <c r="E500" i="10"/>
  <c r="E499" i="10"/>
  <c r="E498" i="10"/>
  <c r="E497" i="10"/>
  <c r="E496" i="10"/>
  <c r="E495" i="10"/>
  <c r="E494" i="10"/>
  <c r="E493" i="10"/>
  <c r="E492" i="10"/>
  <c r="E491" i="10"/>
  <c r="E490" i="10"/>
  <c r="E489" i="10"/>
  <c r="E488" i="10"/>
  <c r="E487" i="10"/>
  <c r="E486" i="10"/>
  <c r="E485" i="10"/>
  <c r="E484" i="10"/>
  <c r="E483" i="10"/>
  <c r="E482" i="10"/>
  <c r="E481" i="10"/>
  <c r="E480" i="10"/>
  <c r="E479" i="10"/>
  <c r="E478" i="10"/>
  <c r="E477" i="10"/>
  <c r="E476" i="10"/>
  <c r="E475" i="10"/>
  <c r="E474" i="10"/>
  <c r="E473" i="10"/>
  <c r="E472" i="10"/>
  <c r="E471" i="10"/>
  <c r="E470" i="10"/>
  <c r="E469" i="10"/>
  <c r="E468" i="10"/>
  <c r="E467" i="10"/>
  <c r="E466" i="10"/>
  <c r="E465" i="10"/>
  <c r="E464" i="10"/>
  <c r="E463" i="10"/>
  <c r="E462" i="10"/>
  <c r="E461" i="10"/>
  <c r="E460" i="10"/>
  <c r="E459" i="10"/>
  <c r="E458" i="10"/>
  <c r="E457" i="10"/>
  <c r="E456" i="10"/>
  <c r="E455" i="10"/>
  <c r="E454" i="10"/>
  <c r="E453" i="10"/>
  <c r="E452" i="10"/>
  <c r="E451" i="10"/>
  <c r="E450" i="10"/>
  <c r="E449" i="10"/>
  <c r="E448" i="10"/>
  <c r="E447" i="10"/>
  <c r="E446" i="10"/>
  <c r="E445" i="10"/>
  <c r="E444" i="10"/>
  <c r="E443" i="10"/>
  <c r="E442" i="10"/>
  <c r="E441" i="10"/>
  <c r="E440" i="10"/>
  <c r="E439" i="10"/>
  <c r="E438" i="10"/>
  <c r="E437" i="10"/>
  <c r="E436" i="10"/>
  <c r="E435" i="10"/>
  <c r="E434" i="10"/>
  <c r="E433" i="10"/>
  <c r="E432" i="10"/>
  <c r="E431" i="10"/>
  <c r="E430" i="10"/>
  <c r="E429" i="10"/>
  <c r="E428" i="10"/>
  <c r="E427" i="10"/>
  <c r="E426" i="10"/>
  <c r="E425" i="10"/>
  <c r="E424" i="10"/>
  <c r="E423" i="10"/>
  <c r="E422" i="10"/>
  <c r="E421" i="10"/>
  <c r="E420" i="10"/>
  <c r="E419" i="10"/>
  <c r="E418" i="10"/>
  <c r="E417" i="10"/>
  <c r="E416" i="10"/>
  <c r="E415" i="10"/>
  <c r="E414" i="10"/>
  <c r="E413" i="10"/>
  <c r="E412" i="10"/>
  <c r="E411" i="10"/>
  <c r="E410" i="10"/>
  <c r="E409" i="10"/>
  <c r="E408" i="10"/>
  <c r="E407" i="10"/>
  <c r="E406" i="10"/>
  <c r="E405" i="10"/>
  <c r="E404" i="10"/>
  <c r="E403" i="10"/>
  <c r="E402" i="10"/>
  <c r="E401" i="10"/>
  <c r="E400" i="10"/>
  <c r="E399" i="10"/>
  <c r="E398" i="10"/>
  <c r="E397" i="10"/>
  <c r="E396" i="10"/>
  <c r="E395" i="10"/>
  <c r="E394" i="10"/>
  <c r="E393" i="10"/>
  <c r="E392" i="10"/>
  <c r="E391" i="10"/>
  <c r="E390" i="10"/>
  <c r="E389" i="10"/>
  <c r="E388" i="10"/>
  <c r="E387" i="10"/>
  <c r="E386" i="10"/>
  <c r="E385" i="10"/>
  <c r="E384" i="10"/>
  <c r="E383" i="10"/>
  <c r="E382" i="10"/>
  <c r="E381" i="10"/>
  <c r="E380" i="10"/>
  <c r="E379" i="10"/>
  <c r="E378" i="10"/>
  <c r="E377" i="10"/>
  <c r="E376" i="10"/>
  <c r="E375" i="10"/>
  <c r="E374" i="10"/>
  <c r="E373" i="10"/>
  <c r="E372" i="10"/>
  <c r="E371" i="10"/>
  <c r="E370" i="10"/>
  <c r="E369" i="10"/>
  <c r="E368" i="10"/>
  <c r="E367" i="10"/>
  <c r="E366" i="10"/>
  <c r="E365" i="10"/>
  <c r="E364" i="10"/>
  <c r="E363" i="10"/>
  <c r="E362" i="10"/>
  <c r="E361" i="10"/>
  <c r="E360" i="10"/>
  <c r="E359" i="10"/>
  <c r="E358" i="10"/>
  <c r="E357" i="10"/>
  <c r="E356" i="10"/>
  <c r="E355" i="10"/>
  <c r="E354" i="10"/>
  <c r="E353" i="10"/>
  <c r="E352" i="10"/>
  <c r="E351" i="10"/>
  <c r="E350" i="10"/>
  <c r="E349" i="10"/>
  <c r="E348" i="10"/>
  <c r="E347" i="10"/>
  <c r="E346" i="10"/>
  <c r="E345" i="10"/>
  <c r="E344" i="10"/>
  <c r="E343" i="10"/>
  <c r="E342" i="10"/>
  <c r="E341" i="10"/>
  <c r="E340" i="10"/>
  <c r="E339" i="10"/>
  <c r="E338" i="10"/>
  <c r="E337" i="10"/>
  <c r="E336" i="10"/>
  <c r="E335" i="10"/>
  <c r="E334" i="10"/>
  <c r="E333" i="10"/>
  <c r="E332" i="10"/>
  <c r="E331" i="10"/>
  <c r="E330" i="10"/>
  <c r="E329" i="10"/>
  <c r="E328" i="10"/>
  <c r="E327" i="10"/>
  <c r="E326" i="10"/>
  <c r="E325" i="10"/>
  <c r="E324" i="10"/>
  <c r="E323" i="10"/>
  <c r="E322" i="10"/>
  <c r="E321" i="10"/>
  <c r="E320" i="10"/>
  <c r="E319" i="10"/>
  <c r="E318" i="10"/>
  <c r="E317" i="10"/>
  <c r="E316" i="10"/>
  <c r="E315" i="10"/>
  <c r="E314" i="10"/>
  <c r="E313" i="10"/>
  <c r="E312" i="10"/>
  <c r="E311" i="10"/>
  <c r="E310" i="10"/>
  <c r="E309" i="10"/>
  <c r="E308" i="10"/>
  <c r="E307" i="10"/>
  <c r="E306" i="10"/>
  <c r="E305" i="10"/>
  <c r="E304" i="10"/>
  <c r="E303" i="10"/>
  <c r="E302" i="10"/>
  <c r="E301" i="10"/>
  <c r="E300" i="10"/>
  <c r="E299" i="10"/>
  <c r="E298" i="10"/>
  <c r="E297" i="10"/>
  <c r="E296" i="10"/>
  <c r="E295" i="10"/>
  <c r="E294" i="10"/>
  <c r="E293" i="10"/>
  <c r="E292" i="10"/>
  <c r="E291" i="10"/>
  <c r="E290" i="10"/>
  <c r="E289" i="10"/>
  <c r="E288" i="10"/>
  <c r="E287" i="10"/>
  <c r="E286" i="10"/>
  <c r="E285" i="10"/>
  <c r="E284" i="10"/>
  <c r="E283" i="10"/>
  <c r="E282" i="10"/>
  <c r="E281" i="10"/>
  <c r="E280" i="10"/>
  <c r="E279" i="10"/>
  <c r="E278" i="10"/>
  <c r="E277" i="10"/>
  <c r="E276" i="10"/>
  <c r="E275" i="10"/>
  <c r="E274" i="10"/>
  <c r="E273" i="10"/>
  <c r="E272" i="10"/>
  <c r="E271" i="10"/>
  <c r="E270" i="10"/>
  <c r="E269" i="10"/>
  <c r="E268" i="10"/>
  <c r="E267" i="10"/>
  <c r="E266" i="10"/>
  <c r="E265" i="10"/>
  <c r="E264" i="10"/>
  <c r="E263" i="10"/>
  <c r="E262" i="10"/>
  <c r="E261" i="10"/>
  <c r="E260" i="10"/>
  <c r="E259" i="10"/>
  <c r="E258" i="10"/>
  <c r="E257" i="10"/>
  <c r="E256" i="10"/>
  <c r="E255" i="10"/>
  <c r="E254" i="10"/>
  <c r="E253" i="10"/>
  <c r="E252" i="10"/>
  <c r="E251" i="10"/>
  <c r="E250" i="10"/>
  <c r="E249" i="10"/>
  <c r="E248" i="10"/>
  <c r="E247" i="10"/>
  <c r="E246" i="10"/>
  <c r="E245" i="10"/>
  <c r="E244" i="10"/>
  <c r="E243" i="10"/>
  <c r="E242" i="10"/>
  <c r="E241" i="10"/>
  <c r="E240" i="10"/>
  <c r="E239" i="10"/>
  <c r="E238" i="10"/>
  <c r="E237" i="10"/>
  <c r="E236" i="10"/>
  <c r="E235" i="10"/>
  <c r="E234" i="10"/>
  <c r="E233" i="10"/>
  <c r="E232" i="10"/>
  <c r="E231" i="10"/>
  <c r="E230" i="10"/>
  <c r="E229" i="10"/>
  <c r="E228" i="10"/>
  <c r="E227" i="10"/>
  <c r="E226" i="10"/>
  <c r="E225" i="10"/>
  <c r="E224" i="10"/>
  <c r="E223" i="10"/>
  <c r="E222" i="10"/>
  <c r="E221" i="10"/>
  <c r="E220" i="10"/>
  <c r="E219" i="10"/>
  <c r="E218" i="10"/>
  <c r="E217" i="10"/>
  <c r="E216" i="10"/>
  <c r="E215" i="10"/>
  <c r="E214" i="10"/>
  <c r="E213" i="10"/>
  <c r="E212" i="10"/>
  <c r="E211" i="10"/>
  <c r="E210" i="10"/>
  <c r="E209" i="10"/>
  <c r="E208" i="10"/>
  <c r="E207" i="10"/>
  <c r="E206" i="10"/>
  <c r="E205" i="10"/>
  <c r="E204" i="10"/>
  <c r="E203" i="10"/>
  <c r="E202" i="10"/>
  <c r="E201" i="10"/>
  <c r="E200" i="10"/>
  <c r="E199" i="10"/>
  <c r="E198" i="10"/>
  <c r="E197" i="10"/>
  <c r="E196" i="10"/>
  <c r="E195" i="10"/>
  <c r="E194" i="10"/>
  <c r="E193" i="10"/>
  <c r="E192" i="10"/>
  <c r="E191" i="10"/>
  <c r="E190" i="10"/>
  <c r="E189" i="10"/>
  <c r="E188" i="10"/>
  <c r="E187" i="10"/>
  <c r="E186" i="10"/>
  <c r="E185" i="10"/>
  <c r="E184" i="10"/>
  <c r="E183" i="10"/>
  <c r="E182" i="10"/>
  <c r="E181" i="10"/>
  <c r="E180" i="10"/>
  <c r="E179" i="10"/>
  <c r="E178" i="10"/>
  <c r="E177" i="10"/>
  <c r="E176" i="10"/>
  <c r="E175" i="10"/>
  <c r="E174" i="10"/>
  <c r="E173" i="10"/>
  <c r="E172" i="10"/>
  <c r="E171" i="10"/>
  <c r="E170" i="10"/>
  <c r="E169" i="10"/>
  <c r="E168" i="10"/>
  <c r="E167" i="10"/>
  <c r="E166" i="10"/>
  <c r="E165" i="10"/>
  <c r="E164" i="10"/>
  <c r="E163" i="10"/>
  <c r="E162" i="10"/>
  <c r="E161" i="10"/>
  <c r="E160" i="10"/>
  <c r="E159" i="10"/>
  <c r="E158" i="10"/>
  <c r="E157" i="10"/>
  <c r="E156" i="10"/>
  <c r="E155" i="10"/>
  <c r="E154" i="10"/>
  <c r="E153" i="10"/>
  <c r="E152" i="10"/>
  <c r="E151" i="10"/>
  <c r="E150" i="10"/>
  <c r="E149" i="10"/>
  <c r="E148" i="10"/>
  <c r="E147" i="10"/>
  <c r="E146" i="10"/>
  <c r="E145" i="10"/>
  <c r="E144" i="10"/>
  <c r="E143" i="10"/>
  <c r="E142" i="10"/>
  <c r="E141" i="10"/>
  <c r="E140" i="10"/>
  <c r="E139" i="10"/>
  <c r="E138" i="10"/>
  <c r="E137" i="10"/>
  <c r="E136" i="10"/>
  <c r="E135" i="10"/>
  <c r="E134" i="10"/>
  <c r="E133" i="10"/>
  <c r="E132" i="10"/>
  <c r="E131" i="10"/>
  <c r="E130" i="10"/>
  <c r="E129" i="10"/>
  <c r="E128" i="10"/>
  <c r="E127" i="10"/>
  <c r="E126" i="10"/>
  <c r="E125" i="10"/>
  <c r="E124" i="10"/>
  <c r="E123" i="10"/>
  <c r="E122" i="10"/>
  <c r="E121" i="10"/>
  <c r="E120" i="10"/>
  <c r="E119" i="10"/>
  <c r="E118" i="10"/>
  <c r="E117" i="10"/>
  <c r="E116" i="10"/>
  <c r="E115" i="10"/>
  <c r="E114" i="10"/>
  <c r="E113" i="10"/>
  <c r="E112" i="10"/>
  <c r="E111" i="10"/>
  <c r="E110" i="10"/>
  <c r="E109" i="10"/>
  <c r="E108" i="10"/>
  <c r="E107" i="10"/>
  <c r="E106" i="10"/>
  <c r="E105" i="10"/>
  <c r="E104" i="10"/>
  <c r="E103" i="10"/>
  <c r="E102" i="10"/>
  <c r="E101" i="10"/>
  <c r="E100" i="10"/>
  <c r="E99" i="10"/>
  <c r="E98" i="10"/>
  <c r="E97" i="10"/>
  <c r="E96" i="10"/>
  <c r="E95" i="10"/>
  <c r="E94" i="10"/>
  <c r="E93" i="10"/>
  <c r="E92" i="10"/>
  <c r="E91" i="10"/>
  <c r="E90" i="10"/>
  <c r="E89" i="10"/>
  <c r="E88" i="10"/>
  <c r="E87" i="10"/>
  <c r="E86" i="10"/>
  <c r="E85" i="10"/>
  <c r="E84" i="10"/>
  <c r="E83" i="10"/>
  <c r="E82" i="10"/>
  <c r="E81" i="10"/>
  <c r="E80" i="10"/>
  <c r="E79" i="10"/>
  <c r="E78" i="10"/>
  <c r="E77" i="10"/>
  <c r="E76" i="10"/>
  <c r="E75" i="10"/>
  <c r="E74" i="10"/>
  <c r="E73" i="10"/>
  <c r="E72" i="10"/>
  <c r="E71" i="10"/>
  <c r="E70" i="10"/>
  <c r="E69" i="10"/>
  <c r="E68" i="10"/>
  <c r="E67" i="10"/>
  <c r="E66" i="10"/>
  <c r="E65" i="10"/>
  <c r="E64" i="10"/>
  <c r="E63" i="10"/>
  <c r="E62" i="10"/>
  <c r="E61" i="10"/>
  <c r="E60" i="10"/>
  <c r="E59" i="10"/>
  <c r="E58" i="10"/>
  <c r="E57" i="10"/>
  <c r="E56" i="10"/>
  <c r="E55" i="10"/>
  <c r="E54" i="10"/>
  <c r="E53" i="10"/>
  <c r="E52" i="10"/>
  <c r="E51" i="10"/>
  <c r="E50" i="10"/>
  <c r="E49" i="10"/>
  <c r="E48" i="10"/>
  <c r="E47" i="10"/>
  <c r="E46" i="10"/>
  <c r="E45" i="10"/>
  <c r="E44" i="10"/>
  <c r="E43" i="10"/>
  <c r="E42" i="10"/>
  <c r="E41" i="10"/>
  <c r="E40" i="10"/>
  <c r="E39" i="10"/>
  <c r="E38" i="10"/>
  <c r="E37" i="10"/>
  <c r="E36" i="10"/>
  <c r="E35" i="10"/>
  <c r="E34" i="10"/>
  <c r="E33" i="10"/>
  <c r="E32" i="10"/>
  <c r="E31" i="10"/>
  <c r="E30" i="10"/>
  <c r="E29" i="10"/>
  <c r="E28" i="10"/>
  <c r="E27" i="10"/>
  <c r="E26" i="10"/>
  <c r="E25" i="10"/>
  <c r="E24" i="10"/>
  <c r="E23" i="10"/>
  <c r="E22" i="10"/>
  <c r="E21" i="10"/>
  <c r="E20" i="10"/>
  <c r="E19" i="10"/>
  <c r="E18" i="10"/>
  <c r="E17" i="10"/>
  <c r="E16" i="10"/>
  <c r="E15" i="10"/>
  <c r="E14" i="10"/>
  <c r="E13" i="10"/>
  <c r="E12" i="10"/>
  <c r="E11" i="10"/>
  <c r="E10" i="10"/>
  <c r="E9" i="10"/>
  <c r="E8" i="10"/>
  <c r="E7" i="10"/>
  <c r="E6" i="10"/>
  <c r="J5" i="10"/>
  <c r="H5" i="10"/>
  <c r="E5" i="10"/>
  <c r="J4" i="10"/>
  <c r="H4" i="10"/>
  <c r="E4" i="10"/>
  <c r="H3" i="10"/>
  <c r="H6" i="10" s="1"/>
  <c r="E3" i="10"/>
  <c r="E2" i="10"/>
  <c r="I3" i="10" s="1"/>
  <c r="E2654" i="9"/>
  <c r="E2653" i="9"/>
  <c r="E2652" i="9"/>
  <c r="E2651" i="9"/>
  <c r="E2650" i="9"/>
  <c r="E2649" i="9"/>
  <c r="E2648" i="9"/>
  <c r="E2647" i="9"/>
  <c r="E2646" i="9"/>
  <c r="E2645" i="9"/>
  <c r="E2644" i="9"/>
  <c r="E2643" i="9"/>
  <c r="E2642" i="9"/>
  <c r="E2641" i="9"/>
  <c r="E2640" i="9"/>
  <c r="E2639" i="9"/>
  <c r="E2638" i="9"/>
  <c r="E2637" i="9"/>
  <c r="E2636" i="9"/>
  <c r="E2635" i="9"/>
  <c r="E2634" i="9"/>
  <c r="E2633" i="9"/>
  <c r="E2632" i="9"/>
  <c r="E2631" i="9"/>
  <c r="E2630" i="9"/>
  <c r="E2629" i="9"/>
  <c r="E2628" i="9"/>
  <c r="E2627" i="9"/>
  <c r="E2626" i="9"/>
  <c r="E2625" i="9"/>
  <c r="E2624" i="9"/>
  <c r="E2623" i="9"/>
  <c r="E2622" i="9"/>
  <c r="E2621" i="9"/>
  <c r="E2620" i="9"/>
  <c r="E2619" i="9"/>
  <c r="E2618" i="9"/>
  <c r="E2617" i="9"/>
  <c r="E2616" i="9"/>
  <c r="E2615" i="9"/>
  <c r="E2614" i="9"/>
  <c r="E2613" i="9"/>
  <c r="E2612" i="9"/>
  <c r="E2611" i="9"/>
  <c r="E2610" i="9"/>
  <c r="E2609" i="9"/>
  <c r="E2608" i="9"/>
  <c r="E2607" i="9"/>
  <c r="E2606" i="9"/>
  <c r="E2605" i="9"/>
  <c r="E2604" i="9"/>
  <c r="E2603" i="9"/>
  <c r="E2602" i="9"/>
  <c r="E2601" i="9"/>
  <c r="E2600" i="9"/>
  <c r="E2599" i="9"/>
  <c r="E2598" i="9"/>
  <c r="E2597" i="9"/>
  <c r="E2596" i="9"/>
  <c r="E2595" i="9"/>
  <c r="E2594" i="9"/>
  <c r="E2593" i="9"/>
  <c r="E2592" i="9"/>
  <c r="E2591" i="9"/>
  <c r="E2590" i="9"/>
  <c r="E2589" i="9"/>
  <c r="E2588" i="9"/>
  <c r="E2587" i="9"/>
  <c r="E2586" i="9"/>
  <c r="E2585" i="9"/>
  <c r="E2584" i="9"/>
  <c r="E2583" i="9"/>
  <c r="E2582" i="9"/>
  <c r="E2581" i="9"/>
  <c r="E2580" i="9"/>
  <c r="E2579" i="9"/>
  <c r="E2578" i="9"/>
  <c r="E2577" i="9"/>
  <c r="E2576" i="9"/>
  <c r="E2575" i="9"/>
  <c r="E2574" i="9"/>
  <c r="E2573" i="9"/>
  <c r="E2572" i="9"/>
  <c r="E2571" i="9"/>
  <c r="E2570" i="9"/>
  <c r="E2569" i="9"/>
  <c r="E2568" i="9"/>
  <c r="E2567" i="9"/>
  <c r="E2566" i="9"/>
  <c r="E2565" i="9"/>
  <c r="E2564" i="9"/>
  <c r="E2563" i="9"/>
  <c r="E2562" i="9"/>
  <c r="E2561" i="9"/>
  <c r="E2560" i="9"/>
  <c r="E2559" i="9"/>
  <c r="E2558" i="9"/>
  <c r="E2557" i="9"/>
  <c r="E2556" i="9"/>
  <c r="E2555" i="9"/>
  <c r="E2554" i="9"/>
  <c r="E2553" i="9"/>
  <c r="E2552" i="9"/>
  <c r="E2551" i="9"/>
  <c r="E2550" i="9"/>
  <c r="E2549" i="9"/>
  <c r="E2548" i="9"/>
  <c r="E2547" i="9"/>
  <c r="E2546" i="9"/>
  <c r="E2545" i="9"/>
  <c r="E2544" i="9"/>
  <c r="E2543" i="9"/>
  <c r="E2542" i="9"/>
  <c r="E2541" i="9"/>
  <c r="E2540" i="9"/>
  <c r="E2539" i="9"/>
  <c r="E2538" i="9"/>
  <c r="E2537" i="9"/>
  <c r="E2536" i="9"/>
  <c r="E2535" i="9"/>
  <c r="E2534" i="9"/>
  <c r="E2533" i="9"/>
  <c r="E2532" i="9"/>
  <c r="E2531" i="9"/>
  <c r="E2530" i="9"/>
  <c r="E2529" i="9"/>
  <c r="E2528" i="9"/>
  <c r="E2527" i="9"/>
  <c r="E2526" i="9"/>
  <c r="E2525" i="9"/>
  <c r="E2524" i="9"/>
  <c r="E2523" i="9"/>
  <c r="E2522" i="9"/>
  <c r="E2521" i="9"/>
  <c r="E2520" i="9"/>
  <c r="E2519" i="9"/>
  <c r="E2518" i="9"/>
  <c r="E2517" i="9"/>
  <c r="E2516" i="9"/>
  <c r="E2515" i="9"/>
  <c r="E2514" i="9"/>
  <c r="E2513" i="9"/>
  <c r="E2512" i="9"/>
  <c r="E2511" i="9"/>
  <c r="E2510" i="9"/>
  <c r="E2509" i="9"/>
  <c r="E2508" i="9"/>
  <c r="E2507" i="9"/>
  <c r="E2506" i="9"/>
  <c r="E2505" i="9"/>
  <c r="E2504" i="9"/>
  <c r="E2503" i="9"/>
  <c r="E2502" i="9"/>
  <c r="E2501" i="9"/>
  <c r="E2500" i="9"/>
  <c r="E2499" i="9"/>
  <c r="E2498" i="9"/>
  <c r="E2497" i="9"/>
  <c r="E2496" i="9"/>
  <c r="E2495" i="9"/>
  <c r="E2494" i="9"/>
  <c r="E2493" i="9"/>
  <c r="E2492" i="9"/>
  <c r="E2491" i="9"/>
  <c r="E2490" i="9"/>
  <c r="E2489" i="9"/>
  <c r="E2488" i="9"/>
  <c r="E2487" i="9"/>
  <c r="E2486" i="9"/>
  <c r="E2485" i="9"/>
  <c r="E2484" i="9"/>
  <c r="E2483" i="9"/>
  <c r="E2482" i="9"/>
  <c r="E2481" i="9"/>
  <c r="E2480" i="9"/>
  <c r="E2479" i="9"/>
  <c r="E2478" i="9"/>
  <c r="E2477" i="9"/>
  <c r="E2476" i="9"/>
  <c r="E2475" i="9"/>
  <c r="E2474" i="9"/>
  <c r="E2473" i="9"/>
  <c r="E2472" i="9"/>
  <c r="E2471" i="9"/>
  <c r="E2470" i="9"/>
  <c r="E2469" i="9"/>
  <c r="E2468" i="9"/>
  <c r="E2467" i="9"/>
  <c r="E2466" i="9"/>
  <c r="E2465" i="9"/>
  <c r="E2464" i="9"/>
  <c r="E2463" i="9"/>
  <c r="E2462" i="9"/>
  <c r="E2461" i="9"/>
  <c r="E2460" i="9"/>
  <c r="E2459" i="9"/>
  <c r="E2458" i="9"/>
  <c r="E2457" i="9"/>
  <c r="E2456" i="9"/>
  <c r="E2455" i="9"/>
  <c r="E2454" i="9"/>
  <c r="E2453" i="9"/>
  <c r="E2452" i="9"/>
  <c r="E2451" i="9"/>
  <c r="E2450" i="9"/>
  <c r="E2449" i="9"/>
  <c r="E2448" i="9"/>
  <c r="E2447" i="9"/>
  <c r="E2446" i="9"/>
  <c r="E2445" i="9"/>
  <c r="E2444" i="9"/>
  <c r="E2443" i="9"/>
  <c r="E2442" i="9"/>
  <c r="E2441" i="9"/>
  <c r="E2440" i="9"/>
  <c r="E2439" i="9"/>
  <c r="E2438" i="9"/>
  <c r="E2437" i="9"/>
  <c r="E2436" i="9"/>
  <c r="E2435" i="9"/>
  <c r="E2434" i="9"/>
  <c r="E2433" i="9"/>
  <c r="E2432" i="9"/>
  <c r="E2431" i="9"/>
  <c r="E2430" i="9"/>
  <c r="E2429" i="9"/>
  <c r="E2428" i="9"/>
  <c r="E2427" i="9"/>
  <c r="E2426" i="9"/>
  <c r="E2425" i="9"/>
  <c r="E2424" i="9"/>
  <c r="E2423" i="9"/>
  <c r="E2422" i="9"/>
  <c r="E2421" i="9"/>
  <c r="E2420" i="9"/>
  <c r="E2419" i="9"/>
  <c r="E2418" i="9"/>
  <c r="E2417" i="9"/>
  <c r="E2416" i="9"/>
  <c r="E2415" i="9"/>
  <c r="E2414" i="9"/>
  <c r="E2413" i="9"/>
  <c r="E2412" i="9"/>
  <c r="E2411" i="9"/>
  <c r="E2410" i="9"/>
  <c r="E2409" i="9"/>
  <c r="E2408" i="9"/>
  <c r="E2407" i="9"/>
  <c r="E2406" i="9"/>
  <c r="E2405" i="9"/>
  <c r="E2404" i="9"/>
  <c r="E2403" i="9"/>
  <c r="E2402" i="9"/>
  <c r="E2401" i="9"/>
  <c r="E2400" i="9"/>
  <c r="E2399" i="9"/>
  <c r="E2398" i="9"/>
  <c r="E2397" i="9"/>
  <c r="E2396" i="9"/>
  <c r="E2395" i="9"/>
  <c r="E2394" i="9"/>
  <c r="E2393" i="9"/>
  <c r="E2392" i="9"/>
  <c r="E2391" i="9"/>
  <c r="E2390" i="9"/>
  <c r="E2389" i="9"/>
  <c r="E2388" i="9"/>
  <c r="E2387" i="9"/>
  <c r="E2386" i="9"/>
  <c r="E2385" i="9"/>
  <c r="E2384" i="9"/>
  <c r="E2383" i="9"/>
  <c r="E2382" i="9"/>
  <c r="E2381" i="9"/>
  <c r="E2380" i="9"/>
  <c r="E2379" i="9"/>
  <c r="E2378" i="9"/>
  <c r="E2377" i="9"/>
  <c r="E2376" i="9"/>
  <c r="E2375" i="9"/>
  <c r="E2374" i="9"/>
  <c r="E2373" i="9"/>
  <c r="E2372" i="9"/>
  <c r="E2371" i="9"/>
  <c r="E2370" i="9"/>
  <c r="E2369" i="9"/>
  <c r="E2368" i="9"/>
  <c r="E2367" i="9"/>
  <c r="E2366" i="9"/>
  <c r="E2365" i="9"/>
  <c r="E2364" i="9"/>
  <c r="E2363" i="9"/>
  <c r="E2362" i="9"/>
  <c r="E2361" i="9"/>
  <c r="E2360" i="9"/>
  <c r="E2359" i="9"/>
  <c r="E2358" i="9"/>
  <c r="E2357" i="9"/>
  <c r="E2356" i="9"/>
  <c r="E2355" i="9"/>
  <c r="E2354" i="9"/>
  <c r="E2353" i="9"/>
  <c r="E2352" i="9"/>
  <c r="E2351" i="9"/>
  <c r="E2350" i="9"/>
  <c r="E2349" i="9"/>
  <c r="E2348" i="9"/>
  <c r="E2347" i="9"/>
  <c r="E2346" i="9"/>
  <c r="E2345" i="9"/>
  <c r="E2344" i="9"/>
  <c r="E2343" i="9"/>
  <c r="E2342" i="9"/>
  <c r="E2341" i="9"/>
  <c r="E2340" i="9"/>
  <c r="E2339" i="9"/>
  <c r="E2338" i="9"/>
  <c r="E2337" i="9"/>
  <c r="E2336" i="9"/>
  <c r="E2335" i="9"/>
  <c r="E2334" i="9"/>
  <c r="E2333" i="9"/>
  <c r="E2332" i="9"/>
  <c r="E2331" i="9"/>
  <c r="E2330" i="9"/>
  <c r="E2329" i="9"/>
  <c r="E2328" i="9"/>
  <c r="E2327" i="9"/>
  <c r="E2326" i="9"/>
  <c r="E2325" i="9"/>
  <c r="E2324" i="9"/>
  <c r="E2323" i="9"/>
  <c r="E2322" i="9"/>
  <c r="E2321" i="9"/>
  <c r="E2320" i="9"/>
  <c r="E2319" i="9"/>
  <c r="E2318" i="9"/>
  <c r="E2317" i="9"/>
  <c r="E2316" i="9"/>
  <c r="E2315" i="9"/>
  <c r="E2314" i="9"/>
  <c r="E2313" i="9"/>
  <c r="E2312" i="9"/>
  <c r="E2311" i="9"/>
  <c r="E2310" i="9"/>
  <c r="E2309" i="9"/>
  <c r="E2308" i="9"/>
  <c r="E2307" i="9"/>
  <c r="E2306" i="9"/>
  <c r="E2305" i="9"/>
  <c r="E2304" i="9"/>
  <c r="E2303" i="9"/>
  <c r="E2302" i="9"/>
  <c r="E2301" i="9"/>
  <c r="E2300" i="9"/>
  <c r="E2299" i="9"/>
  <c r="E2298" i="9"/>
  <c r="E2297" i="9"/>
  <c r="E2296" i="9"/>
  <c r="E2295" i="9"/>
  <c r="E2294" i="9"/>
  <c r="E2293" i="9"/>
  <c r="E2292" i="9"/>
  <c r="E2291" i="9"/>
  <c r="E2290" i="9"/>
  <c r="E2289" i="9"/>
  <c r="E2288" i="9"/>
  <c r="E2287" i="9"/>
  <c r="E2286" i="9"/>
  <c r="E2285" i="9"/>
  <c r="E2284" i="9"/>
  <c r="E2283" i="9"/>
  <c r="E2282" i="9"/>
  <c r="E2281" i="9"/>
  <c r="E2280" i="9"/>
  <c r="E2279" i="9"/>
  <c r="E2278" i="9"/>
  <c r="E2277" i="9"/>
  <c r="E2276" i="9"/>
  <c r="E2275" i="9"/>
  <c r="E2274" i="9"/>
  <c r="E2273" i="9"/>
  <c r="E2272" i="9"/>
  <c r="E2271" i="9"/>
  <c r="E2270" i="9"/>
  <c r="E2269" i="9"/>
  <c r="E2268" i="9"/>
  <c r="E2267" i="9"/>
  <c r="E2266" i="9"/>
  <c r="E2265" i="9"/>
  <c r="E2264" i="9"/>
  <c r="E2263" i="9"/>
  <c r="E2262" i="9"/>
  <c r="E2261" i="9"/>
  <c r="E2260" i="9"/>
  <c r="E2259" i="9"/>
  <c r="E2258" i="9"/>
  <c r="E2257" i="9"/>
  <c r="E2256" i="9"/>
  <c r="E2255" i="9"/>
  <c r="E2254" i="9"/>
  <c r="E2253" i="9"/>
  <c r="E2252" i="9"/>
  <c r="E2251" i="9"/>
  <c r="E2250" i="9"/>
  <c r="E2249" i="9"/>
  <c r="E2248" i="9"/>
  <c r="E2247" i="9"/>
  <c r="E2246" i="9"/>
  <c r="E2245" i="9"/>
  <c r="E2244" i="9"/>
  <c r="E2243" i="9"/>
  <c r="E2242" i="9"/>
  <c r="E2241" i="9"/>
  <c r="E2240" i="9"/>
  <c r="E2239" i="9"/>
  <c r="E2238" i="9"/>
  <c r="E2237" i="9"/>
  <c r="E2236" i="9"/>
  <c r="E2235" i="9"/>
  <c r="E2234" i="9"/>
  <c r="E2233" i="9"/>
  <c r="E2232" i="9"/>
  <c r="E2231" i="9"/>
  <c r="E2230" i="9"/>
  <c r="E2229" i="9"/>
  <c r="E2228" i="9"/>
  <c r="E2227" i="9"/>
  <c r="E2226" i="9"/>
  <c r="E2225" i="9"/>
  <c r="E2224" i="9"/>
  <c r="E2223" i="9"/>
  <c r="E2222" i="9"/>
  <c r="E2221" i="9"/>
  <c r="E2220" i="9"/>
  <c r="E2219" i="9"/>
  <c r="E2218" i="9"/>
  <c r="E2217" i="9"/>
  <c r="E2216" i="9"/>
  <c r="E2215" i="9"/>
  <c r="E2214" i="9"/>
  <c r="E2213" i="9"/>
  <c r="E2212" i="9"/>
  <c r="E2211" i="9"/>
  <c r="E2210" i="9"/>
  <c r="E2209" i="9"/>
  <c r="E2208" i="9"/>
  <c r="E2207" i="9"/>
  <c r="E2206" i="9"/>
  <c r="E2205" i="9"/>
  <c r="E2204" i="9"/>
  <c r="E2203" i="9"/>
  <c r="E2202" i="9"/>
  <c r="E2201" i="9"/>
  <c r="E2200" i="9"/>
  <c r="E2199" i="9"/>
  <c r="E2198" i="9"/>
  <c r="E2197" i="9"/>
  <c r="E2196" i="9"/>
  <c r="E2195" i="9"/>
  <c r="E2194" i="9"/>
  <c r="E2193" i="9"/>
  <c r="E2192" i="9"/>
  <c r="E2191" i="9"/>
  <c r="E2190" i="9"/>
  <c r="E2189" i="9"/>
  <c r="E2188" i="9"/>
  <c r="E2187" i="9"/>
  <c r="E2186" i="9"/>
  <c r="E2185" i="9"/>
  <c r="E2184" i="9"/>
  <c r="E2183" i="9"/>
  <c r="E2182" i="9"/>
  <c r="E2181" i="9"/>
  <c r="E2180" i="9"/>
  <c r="E2179" i="9"/>
  <c r="E2178" i="9"/>
  <c r="E2177" i="9"/>
  <c r="E2176" i="9"/>
  <c r="E2175" i="9"/>
  <c r="E2174" i="9"/>
  <c r="E2173" i="9"/>
  <c r="E2172" i="9"/>
  <c r="E2171" i="9"/>
  <c r="E2170" i="9"/>
  <c r="E2169" i="9"/>
  <c r="E2168" i="9"/>
  <c r="E2167" i="9"/>
  <c r="E2166" i="9"/>
  <c r="E2165" i="9"/>
  <c r="E2164" i="9"/>
  <c r="E2163" i="9"/>
  <c r="E2162" i="9"/>
  <c r="E2161" i="9"/>
  <c r="E2160" i="9"/>
  <c r="E2159" i="9"/>
  <c r="E2158" i="9"/>
  <c r="E2157" i="9"/>
  <c r="E2156" i="9"/>
  <c r="E2155" i="9"/>
  <c r="E2154" i="9"/>
  <c r="E2153" i="9"/>
  <c r="E2152" i="9"/>
  <c r="E2151" i="9"/>
  <c r="E2150" i="9"/>
  <c r="E2149" i="9"/>
  <c r="E2148" i="9"/>
  <c r="E2147" i="9"/>
  <c r="E2146" i="9"/>
  <c r="E2145" i="9"/>
  <c r="E2144" i="9"/>
  <c r="E2143" i="9"/>
  <c r="E2142" i="9"/>
  <c r="E2141" i="9"/>
  <c r="E2140" i="9"/>
  <c r="E2139" i="9"/>
  <c r="E2138" i="9"/>
  <c r="E2137" i="9"/>
  <c r="E2136" i="9"/>
  <c r="E2135" i="9"/>
  <c r="E2134" i="9"/>
  <c r="E2133" i="9"/>
  <c r="E2132" i="9"/>
  <c r="E2131" i="9"/>
  <c r="E2130" i="9"/>
  <c r="E2129" i="9"/>
  <c r="E2128" i="9"/>
  <c r="E2127" i="9"/>
  <c r="E2126" i="9"/>
  <c r="E2125" i="9"/>
  <c r="E2124" i="9"/>
  <c r="E2123" i="9"/>
  <c r="E2122" i="9"/>
  <c r="E2121" i="9"/>
  <c r="E2120" i="9"/>
  <c r="E2119" i="9"/>
  <c r="E2118" i="9"/>
  <c r="E2117" i="9"/>
  <c r="E2116" i="9"/>
  <c r="E2115" i="9"/>
  <c r="E2114" i="9"/>
  <c r="E2113" i="9"/>
  <c r="E2112" i="9"/>
  <c r="E2111" i="9"/>
  <c r="E2110" i="9"/>
  <c r="E2109" i="9"/>
  <c r="E2108" i="9"/>
  <c r="E2107" i="9"/>
  <c r="E2106" i="9"/>
  <c r="E2105" i="9"/>
  <c r="E2104" i="9"/>
  <c r="E2103" i="9"/>
  <c r="E2102" i="9"/>
  <c r="E2101" i="9"/>
  <c r="E2100" i="9"/>
  <c r="E2099" i="9"/>
  <c r="E2098" i="9"/>
  <c r="E2097" i="9"/>
  <c r="E2096" i="9"/>
  <c r="E2095" i="9"/>
  <c r="E2094" i="9"/>
  <c r="E2093" i="9"/>
  <c r="E2092" i="9"/>
  <c r="E2091" i="9"/>
  <c r="E2090" i="9"/>
  <c r="E2089" i="9"/>
  <c r="E2088" i="9"/>
  <c r="E2087" i="9"/>
  <c r="E2086" i="9"/>
  <c r="E2085" i="9"/>
  <c r="E2084" i="9"/>
  <c r="E2083" i="9"/>
  <c r="E2082" i="9"/>
  <c r="E2081" i="9"/>
  <c r="E2080" i="9"/>
  <c r="E2079" i="9"/>
  <c r="E2078" i="9"/>
  <c r="E2077" i="9"/>
  <c r="E2076" i="9"/>
  <c r="E2075" i="9"/>
  <c r="E2074" i="9"/>
  <c r="E2073" i="9"/>
  <c r="E2072" i="9"/>
  <c r="E2071" i="9"/>
  <c r="E2070" i="9"/>
  <c r="E2069" i="9"/>
  <c r="E2068" i="9"/>
  <c r="E2067" i="9"/>
  <c r="E2066" i="9"/>
  <c r="E2065" i="9"/>
  <c r="E2064" i="9"/>
  <c r="E2063" i="9"/>
  <c r="E2062" i="9"/>
  <c r="E2061" i="9"/>
  <c r="E2060" i="9"/>
  <c r="E2059" i="9"/>
  <c r="E2058" i="9"/>
  <c r="E2057" i="9"/>
  <c r="E2056" i="9"/>
  <c r="E2055" i="9"/>
  <c r="E2054" i="9"/>
  <c r="E2053" i="9"/>
  <c r="E2052" i="9"/>
  <c r="E2051" i="9"/>
  <c r="E2050" i="9"/>
  <c r="E2049" i="9"/>
  <c r="E2048" i="9"/>
  <c r="E2047" i="9"/>
  <c r="E2046" i="9"/>
  <c r="E2045" i="9"/>
  <c r="E2044" i="9"/>
  <c r="E2043" i="9"/>
  <c r="E2042" i="9"/>
  <c r="E2041" i="9"/>
  <c r="E2040" i="9"/>
  <c r="E2039" i="9"/>
  <c r="E2038" i="9"/>
  <c r="E2037" i="9"/>
  <c r="E2036" i="9"/>
  <c r="E2035" i="9"/>
  <c r="E2034" i="9"/>
  <c r="E2033" i="9"/>
  <c r="E2032" i="9"/>
  <c r="E2031" i="9"/>
  <c r="E2030" i="9"/>
  <c r="E2029" i="9"/>
  <c r="E2028" i="9"/>
  <c r="E2027" i="9"/>
  <c r="E2026" i="9"/>
  <c r="E2025" i="9"/>
  <c r="E2024" i="9"/>
  <c r="E2023" i="9"/>
  <c r="E2022" i="9"/>
  <c r="E2021" i="9"/>
  <c r="E2020" i="9"/>
  <c r="E2019" i="9"/>
  <c r="E2018" i="9"/>
  <c r="E2017" i="9"/>
  <c r="E2016" i="9"/>
  <c r="E2015" i="9"/>
  <c r="E2014" i="9"/>
  <c r="E2013" i="9"/>
  <c r="E2012" i="9"/>
  <c r="E2011" i="9"/>
  <c r="E2010" i="9"/>
  <c r="E2009" i="9"/>
  <c r="E2008" i="9"/>
  <c r="E2007" i="9"/>
  <c r="E2006" i="9"/>
  <c r="E2005" i="9"/>
  <c r="E2004" i="9"/>
  <c r="E2003" i="9"/>
  <c r="E2002" i="9"/>
  <c r="E2001" i="9"/>
  <c r="E2000" i="9"/>
  <c r="E1999" i="9"/>
  <c r="E1998" i="9"/>
  <c r="E1997" i="9"/>
  <c r="E1996" i="9"/>
  <c r="E1995" i="9"/>
  <c r="E1994" i="9"/>
  <c r="E1993" i="9"/>
  <c r="E1992" i="9"/>
  <c r="E1991" i="9"/>
  <c r="E1990" i="9"/>
  <c r="E1989" i="9"/>
  <c r="E1988" i="9"/>
  <c r="E1987" i="9"/>
  <c r="E1986" i="9"/>
  <c r="E1985" i="9"/>
  <c r="E1984" i="9"/>
  <c r="E1983" i="9"/>
  <c r="E1982" i="9"/>
  <c r="E1981" i="9"/>
  <c r="E1980" i="9"/>
  <c r="E1979" i="9"/>
  <c r="E1978" i="9"/>
  <c r="E1977" i="9"/>
  <c r="E1976" i="9"/>
  <c r="E1975" i="9"/>
  <c r="E1974" i="9"/>
  <c r="E1973" i="9"/>
  <c r="E1972" i="9"/>
  <c r="E1971" i="9"/>
  <c r="E1970" i="9"/>
  <c r="E1969" i="9"/>
  <c r="E1968" i="9"/>
  <c r="E1967" i="9"/>
  <c r="E1966" i="9"/>
  <c r="E1965" i="9"/>
  <c r="E1964" i="9"/>
  <c r="E1963" i="9"/>
  <c r="E1962" i="9"/>
  <c r="E1961" i="9"/>
  <c r="E1960" i="9"/>
  <c r="E1959" i="9"/>
  <c r="E1958" i="9"/>
  <c r="E1957" i="9"/>
  <c r="E1956" i="9"/>
  <c r="E1955" i="9"/>
  <c r="E1954" i="9"/>
  <c r="E1953" i="9"/>
  <c r="E1952" i="9"/>
  <c r="E1951" i="9"/>
  <c r="E1950" i="9"/>
  <c r="E1949" i="9"/>
  <c r="E1948" i="9"/>
  <c r="E1947" i="9"/>
  <c r="E1946" i="9"/>
  <c r="E1945" i="9"/>
  <c r="E1944" i="9"/>
  <c r="E1943" i="9"/>
  <c r="E1942" i="9"/>
  <c r="E1941" i="9"/>
  <c r="E1940" i="9"/>
  <c r="E1939" i="9"/>
  <c r="E1938" i="9"/>
  <c r="E1937" i="9"/>
  <c r="E1936" i="9"/>
  <c r="E1935" i="9"/>
  <c r="E1934" i="9"/>
  <c r="E1933" i="9"/>
  <c r="E1932" i="9"/>
  <c r="E1931" i="9"/>
  <c r="E1930" i="9"/>
  <c r="E1929" i="9"/>
  <c r="E1928" i="9"/>
  <c r="E1927" i="9"/>
  <c r="E1926" i="9"/>
  <c r="E1925" i="9"/>
  <c r="E1924" i="9"/>
  <c r="E1923" i="9"/>
  <c r="E1922" i="9"/>
  <c r="E1921" i="9"/>
  <c r="E1920" i="9"/>
  <c r="E1919" i="9"/>
  <c r="E1918" i="9"/>
  <c r="E1917" i="9"/>
  <c r="E1916" i="9"/>
  <c r="E1915" i="9"/>
  <c r="E1914" i="9"/>
  <c r="E1913" i="9"/>
  <c r="E1912" i="9"/>
  <c r="E1911" i="9"/>
  <c r="E1910" i="9"/>
  <c r="E1909" i="9"/>
  <c r="E1908" i="9"/>
  <c r="E1907" i="9"/>
  <c r="E1906" i="9"/>
  <c r="E1905" i="9"/>
  <c r="E1904" i="9"/>
  <c r="E1903" i="9"/>
  <c r="E1902" i="9"/>
  <c r="E1901" i="9"/>
  <c r="E1900" i="9"/>
  <c r="E1899" i="9"/>
  <c r="E1898" i="9"/>
  <c r="E1897" i="9"/>
  <c r="E1896" i="9"/>
  <c r="E1895" i="9"/>
  <c r="E1894" i="9"/>
  <c r="E1893" i="9"/>
  <c r="E1892" i="9"/>
  <c r="E1891" i="9"/>
  <c r="E1890" i="9"/>
  <c r="E1889" i="9"/>
  <c r="E1888" i="9"/>
  <c r="E1887" i="9"/>
  <c r="E1886" i="9"/>
  <c r="E1885" i="9"/>
  <c r="E1884" i="9"/>
  <c r="E1883" i="9"/>
  <c r="E1882" i="9"/>
  <c r="E1881" i="9"/>
  <c r="E1880" i="9"/>
  <c r="E1879" i="9"/>
  <c r="E1878" i="9"/>
  <c r="E1877" i="9"/>
  <c r="E1876" i="9"/>
  <c r="E1875" i="9"/>
  <c r="E1874" i="9"/>
  <c r="E1873" i="9"/>
  <c r="E1872" i="9"/>
  <c r="E1871" i="9"/>
  <c r="E1870" i="9"/>
  <c r="E1869" i="9"/>
  <c r="E1868" i="9"/>
  <c r="E1867" i="9"/>
  <c r="E1866" i="9"/>
  <c r="E1865" i="9"/>
  <c r="E1864" i="9"/>
  <c r="E1863" i="9"/>
  <c r="E1862" i="9"/>
  <c r="E1861" i="9"/>
  <c r="E1860" i="9"/>
  <c r="E1859" i="9"/>
  <c r="E1858" i="9"/>
  <c r="E1857" i="9"/>
  <c r="E1856" i="9"/>
  <c r="E1855" i="9"/>
  <c r="E1854" i="9"/>
  <c r="E1853" i="9"/>
  <c r="E1852" i="9"/>
  <c r="E1851" i="9"/>
  <c r="E1850" i="9"/>
  <c r="E1849" i="9"/>
  <c r="E1848" i="9"/>
  <c r="E1847" i="9"/>
  <c r="E1846" i="9"/>
  <c r="E1845" i="9"/>
  <c r="E1844" i="9"/>
  <c r="E1843" i="9"/>
  <c r="E1842" i="9"/>
  <c r="E1841" i="9"/>
  <c r="E1840" i="9"/>
  <c r="E1839" i="9"/>
  <c r="E1838" i="9"/>
  <c r="E1837" i="9"/>
  <c r="E1836" i="9"/>
  <c r="E1835" i="9"/>
  <c r="E1834" i="9"/>
  <c r="E1833" i="9"/>
  <c r="E1832" i="9"/>
  <c r="E1831" i="9"/>
  <c r="E1830" i="9"/>
  <c r="E1829" i="9"/>
  <c r="E1828" i="9"/>
  <c r="E1827" i="9"/>
  <c r="E1826" i="9"/>
  <c r="E1825" i="9"/>
  <c r="E1824" i="9"/>
  <c r="E1823" i="9"/>
  <c r="E1822" i="9"/>
  <c r="E1821" i="9"/>
  <c r="E1820" i="9"/>
  <c r="E1819" i="9"/>
  <c r="E1818" i="9"/>
  <c r="E1817" i="9"/>
  <c r="E1816" i="9"/>
  <c r="E1815" i="9"/>
  <c r="E1814" i="9"/>
  <c r="E1813" i="9"/>
  <c r="E1812" i="9"/>
  <c r="E1811" i="9"/>
  <c r="E1810" i="9"/>
  <c r="E1809" i="9"/>
  <c r="E1808" i="9"/>
  <c r="E1807" i="9"/>
  <c r="E1806" i="9"/>
  <c r="E1805" i="9"/>
  <c r="E1804" i="9"/>
  <c r="E1803" i="9"/>
  <c r="E1802" i="9"/>
  <c r="E1801" i="9"/>
  <c r="E1800" i="9"/>
  <c r="E1799" i="9"/>
  <c r="E1798" i="9"/>
  <c r="E1797" i="9"/>
  <c r="E1796" i="9"/>
  <c r="E1795" i="9"/>
  <c r="E1794" i="9"/>
  <c r="E1793" i="9"/>
  <c r="E1792" i="9"/>
  <c r="E1791" i="9"/>
  <c r="E1790" i="9"/>
  <c r="E1789" i="9"/>
  <c r="E1788" i="9"/>
  <c r="E1787" i="9"/>
  <c r="E1786" i="9"/>
  <c r="E1785" i="9"/>
  <c r="E1784" i="9"/>
  <c r="E1783" i="9"/>
  <c r="E1782" i="9"/>
  <c r="E1781" i="9"/>
  <c r="E1780" i="9"/>
  <c r="E1779" i="9"/>
  <c r="E1778" i="9"/>
  <c r="E1777" i="9"/>
  <c r="E1776" i="9"/>
  <c r="E1775" i="9"/>
  <c r="E1774" i="9"/>
  <c r="E1773" i="9"/>
  <c r="E1772" i="9"/>
  <c r="E1771" i="9"/>
  <c r="E1770" i="9"/>
  <c r="E1769" i="9"/>
  <c r="E1768" i="9"/>
  <c r="E1767" i="9"/>
  <c r="E1766" i="9"/>
  <c r="E1765" i="9"/>
  <c r="E1764" i="9"/>
  <c r="E1763" i="9"/>
  <c r="E1762" i="9"/>
  <c r="E1761" i="9"/>
  <c r="E1760" i="9"/>
  <c r="E1759" i="9"/>
  <c r="E1758" i="9"/>
  <c r="E1757" i="9"/>
  <c r="E1756" i="9"/>
  <c r="E1755" i="9"/>
  <c r="E1754" i="9"/>
  <c r="E1753" i="9"/>
  <c r="E1752" i="9"/>
  <c r="E1751" i="9"/>
  <c r="E1750" i="9"/>
  <c r="E1749" i="9"/>
  <c r="E1748" i="9"/>
  <c r="E1747" i="9"/>
  <c r="E1746" i="9"/>
  <c r="E1745" i="9"/>
  <c r="E1744" i="9"/>
  <c r="E1743" i="9"/>
  <c r="E1742" i="9"/>
  <c r="E1741" i="9"/>
  <c r="E1740" i="9"/>
  <c r="E1739" i="9"/>
  <c r="E1738" i="9"/>
  <c r="E1737" i="9"/>
  <c r="E1736" i="9"/>
  <c r="E1735" i="9"/>
  <c r="E1734" i="9"/>
  <c r="E1733" i="9"/>
  <c r="E1732" i="9"/>
  <c r="E1731" i="9"/>
  <c r="E1730" i="9"/>
  <c r="E1729" i="9"/>
  <c r="E1728" i="9"/>
  <c r="E1727" i="9"/>
  <c r="E1726" i="9"/>
  <c r="E1725" i="9"/>
  <c r="E1724" i="9"/>
  <c r="E1723" i="9"/>
  <c r="E1722" i="9"/>
  <c r="E1721" i="9"/>
  <c r="E1720" i="9"/>
  <c r="E1719" i="9"/>
  <c r="E1718" i="9"/>
  <c r="E1717" i="9"/>
  <c r="E1716" i="9"/>
  <c r="E1715" i="9"/>
  <c r="E1714" i="9"/>
  <c r="E1713" i="9"/>
  <c r="E1712" i="9"/>
  <c r="E1711" i="9"/>
  <c r="E1710" i="9"/>
  <c r="E1709" i="9"/>
  <c r="E1708" i="9"/>
  <c r="E1707" i="9"/>
  <c r="E1706" i="9"/>
  <c r="E1705" i="9"/>
  <c r="E1704" i="9"/>
  <c r="E1703" i="9"/>
  <c r="E1702" i="9"/>
  <c r="E1701" i="9"/>
  <c r="E1700" i="9"/>
  <c r="E1699" i="9"/>
  <c r="E1698" i="9"/>
  <c r="E1697" i="9"/>
  <c r="E1696" i="9"/>
  <c r="E1695" i="9"/>
  <c r="E1694" i="9"/>
  <c r="E1693" i="9"/>
  <c r="E1692" i="9"/>
  <c r="E1691" i="9"/>
  <c r="E1690" i="9"/>
  <c r="E1689" i="9"/>
  <c r="E1688" i="9"/>
  <c r="E1687" i="9"/>
  <c r="E1686" i="9"/>
  <c r="E1685" i="9"/>
  <c r="E1684" i="9"/>
  <c r="E1683" i="9"/>
  <c r="E1682" i="9"/>
  <c r="E1681" i="9"/>
  <c r="E1680" i="9"/>
  <c r="E1679" i="9"/>
  <c r="E1678" i="9"/>
  <c r="E1677" i="9"/>
  <c r="E1676" i="9"/>
  <c r="E1675" i="9"/>
  <c r="E1674" i="9"/>
  <c r="E1673" i="9"/>
  <c r="E1672" i="9"/>
  <c r="E1671" i="9"/>
  <c r="E1670" i="9"/>
  <c r="E1669" i="9"/>
  <c r="E1668" i="9"/>
  <c r="E1667" i="9"/>
  <c r="E1666" i="9"/>
  <c r="E1665" i="9"/>
  <c r="E1664" i="9"/>
  <c r="E1663" i="9"/>
  <c r="E1662" i="9"/>
  <c r="E1661" i="9"/>
  <c r="E1660" i="9"/>
  <c r="E1659" i="9"/>
  <c r="E1658" i="9"/>
  <c r="E1657" i="9"/>
  <c r="E1656" i="9"/>
  <c r="E1655" i="9"/>
  <c r="E1654" i="9"/>
  <c r="E1653" i="9"/>
  <c r="E1652" i="9"/>
  <c r="E1651" i="9"/>
  <c r="E1650" i="9"/>
  <c r="E1649" i="9"/>
  <c r="E1648" i="9"/>
  <c r="E1647" i="9"/>
  <c r="E1646" i="9"/>
  <c r="E1645" i="9"/>
  <c r="E1644" i="9"/>
  <c r="E1643" i="9"/>
  <c r="E1642" i="9"/>
  <c r="E1641" i="9"/>
  <c r="E1640" i="9"/>
  <c r="E1639" i="9"/>
  <c r="E1638" i="9"/>
  <c r="E1637" i="9"/>
  <c r="E1636" i="9"/>
  <c r="E1635" i="9"/>
  <c r="E1634" i="9"/>
  <c r="E1633" i="9"/>
  <c r="E1632" i="9"/>
  <c r="E1631" i="9"/>
  <c r="E1630" i="9"/>
  <c r="E1629" i="9"/>
  <c r="E1628" i="9"/>
  <c r="E1627" i="9"/>
  <c r="E1626" i="9"/>
  <c r="E1625" i="9"/>
  <c r="E1624" i="9"/>
  <c r="E1623" i="9"/>
  <c r="E1622" i="9"/>
  <c r="E1621" i="9"/>
  <c r="E1620" i="9"/>
  <c r="E1619" i="9"/>
  <c r="E1618" i="9"/>
  <c r="E1617" i="9"/>
  <c r="E1616" i="9"/>
  <c r="E1615" i="9"/>
  <c r="E1614" i="9"/>
  <c r="E1613" i="9"/>
  <c r="E1612" i="9"/>
  <c r="E1611" i="9"/>
  <c r="E1610" i="9"/>
  <c r="E1609" i="9"/>
  <c r="E1608" i="9"/>
  <c r="E1607" i="9"/>
  <c r="E1606" i="9"/>
  <c r="E1605" i="9"/>
  <c r="E1604" i="9"/>
  <c r="E1603" i="9"/>
  <c r="E1602" i="9"/>
  <c r="E1601" i="9"/>
  <c r="E1600" i="9"/>
  <c r="E1599" i="9"/>
  <c r="E1598" i="9"/>
  <c r="E1597" i="9"/>
  <c r="E1596" i="9"/>
  <c r="E1595" i="9"/>
  <c r="E1594" i="9"/>
  <c r="E1593" i="9"/>
  <c r="E1592" i="9"/>
  <c r="E1591" i="9"/>
  <c r="E1590" i="9"/>
  <c r="E1589" i="9"/>
  <c r="E1588" i="9"/>
  <c r="E1587" i="9"/>
  <c r="E1586" i="9"/>
  <c r="E1585" i="9"/>
  <c r="E1584" i="9"/>
  <c r="E1583" i="9"/>
  <c r="E1582" i="9"/>
  <c r="E1581" i="9"/>
  <c r="E1580" i="9"/>
  <c r="E1579" i="9"/>
  <c r="E1578" i="9"/>
  <c r="E1577" i="9"/>
  <c r="E1576" i="9"/>
  <c r="E1575" i="9"/>
  <c r="E1574" i="9"/>
  <c r="E1573" i="9"/>
  <c r="E1572" i="9"/>
  <c r="E1571" i="9"/>
  <c r="E1570" i="9"/>
  <c r="E1569" i="9"/>
  <c r="E1568" i="9"/>
  <c r="E1567" i="9"/>
  <c r="E1566" i="9"/>
  <c r="E1565" i="9"/>
  <c r="E1564" i="9"/>
  <c r="E1563" i="9"/>
  <c r="E1562" i="9"/>
  <c r="E1561" i="9"/>
  <c r="E1560" i="9"/>
  <c r="E1559" i="9"/>
  <c r="E1558" i="9"/>
  <c r="E1557" i="9"/>
  <c r="E1556" i="9"/>
  <c r="E1555" i="9"/>
  <c r="E1554" i="9"/>
  <c r="E1553" i="9"/>
  <c r="E1552" i="9"/>
  <c r="E1551" i="9"/>
  <c r="E1550" i="9"/>
  <c r="E1549" i="9"/>
  <c r="E1548" i="9"/>
  <c r="E1547" i="9"/>
  <c r="E1546" i="9"/>
  <c r="E1545" i="9"/>
  <c r="E1544" i="9"/>
  <c r="E1543" i="9"/>
  <c r="E1542" i="9"/>
  <c r="E1541" i="9"/>
  <c r="E1540" i="9"/>
  <c r="E1539" i="9"/>
  <c r="E1538" i="9"/>
  <c r="E1537" i="9"/>
  <c r="E1536" i="9"/>
  <c r="E1535" i="9"/>
  <c r="E1534" i="9"/>
  <c r="E1533" i="9"/>
  <c r="E1532" i="9"/>
  <c r="E1531" i="9"/>
  <c r="E1530" i="9"/>
  <c r="E1529" i="9"/>
  <c r="E1528" i="9"/>
  <c r="E1527" i="9"/>
  <c r="E1526" i="9"/>
  <c r="E1525" i="9"/>
  <c r="E1524" i="9"/>
  <c r="E1523" i="9"/>
  <c r="E1522" i="9"/>
  <c r="E1521" i="9"/>
  <c r="E1520" i="9"/>
  <c r="E1519" i="9"/>
  <c r="E1518" i="9"/>
  <c r="E1517" i="9"/>
  <c r="E1516" i="9"/>
  <c r="E1515" i="9"/>
  <c r="E1514" i="9"/>
  <c r="E1513" i="9"/>
  <c r="E1512" i="9"/>
  <c r="E1511" i="9"/>
  <c r="E1510" i="9"/>
  <c r="E1509" i="9"/>
  <c r="E1508" i="9"/>
  <c r="E1507" i="9"/>
  <c r="E1506" i="9"/>
  <c r="E1505" i="9"/>
  <c r="E1504" i="9"/>
  <c r="E1503" i="9"/>
  <c r="E1502" i="9"/>
  <c r="E1501" i="9"/>
  <c r="E1500" i="9"/>
  <c r="E1499" i="9"/>
  <c r="E1498" i="9"/>
  <c r="E1497" i="9"/>
  <c r="E1496" i="9"/>
  <c r="E1495" i="9"/>
  <c r="E1494" i="9"/>
  <c r="E1493" i="9"/>
  <c r="E1492" i="9"/>
  <c r="E1491" i="9"/>
  <c r="E1490" i="9"/>
  <c r="E1489" i="9"/>
  <c r="E1488" i="9"/>
  <c r="E1487" i="9"/>
  <c r="E1486" i="9"/>
  <c r="E1485" i="9"/>
  <c r="E1484" i="9"/>
  <c r="E1483" i="9"/>
  <c r="E1482" i="9"/>
  <c r="E1481" i="9"/>
  <c r="E1480" i="9"/>
  <c r="E1479" i="9"/>
  <c r="E1478" i="9"/>
  <c r="E1477" i="9"/>
  <c r="E1476" i="9"/>
  <c r="E1475" i="9"/>
  <c r="E1474" i="9"/>
  <c r="E1473" i="9"/>
  <c r="E1472" i="9"/>
  <c r="E1471" i="9"/>
  <c r="E1470" i="9"/>
  <c r="E1469" i="9"/>
  <c r="E1468" i="9"/>
  <c r="E1467" i="9"/>
  <c r="E1466" i="9"/>
  <c r="E1465" i="9"/>
  <c r="E1464" i="9"/>
  <c r="E1463" i="9"/>
  <c r="E1462" i="9"/>
  <c r="E1461" i="9"/>
  <c r="E1460" i="9"/>
  <c r="E1459" i="9"/>
  <c r="E1458" i="9"/>
  <c r="E1457" i="9"/>
  <c r="E1456" i="9"/>
  <c r="E1455" i="9"/>
  <c r="E1454" i="9"/>
  <c r="E1453" i="9"/>
  <c r="E1452" i="9"/>
  <c r="E1451" i="9"/>
  <c r="E1450" i="9"/>
  <c r="E1449" i="9"/>
  <c r="E1448" i="9"/>
  <c r="E1447" i="9"/>
  <c r="E1446" i="9"/>
  <c r="E1445" i="9"/>
  <c r="E1444" i="9"/>
  <c r="E1443" i="9"/>
  <c r="E1442" i="9"/>
  <c r="E1441" i="9"/>
  <c r="E1440" i="9"/>
  <c r="E1439" i="9"/>
  <c r="E1438" i="9"/>
  <c r="E1437" i="9"/>
  <c r="E1436" i="9"/>
  <c r="E1435" i="9"/>
  <c r="E1434" i="9"/>
  <c r="E1433" i="9"/>
  <c r="E1432" i="9"/>
  <c r="E1431" i="9"/>
  <c r="E1430" i="9"/>
  <c r="E1429" i="9"/>
  <c r="E1428" i="9"/>
  <c r="E1427" i="9"/>
  <c r="E1426" i="9"/>
  <c r="E1425" i="9"/>
  <c r="E1424" i="9"/>
  <c r="E1423" i="9"/>
  <c r="E1422" i="9"/>
  <c r="E1421" i="9"/>
  <c r="E1420" i="9"/>
  <c r="E1419" i="9"/>
  <c r="E1418" i="9"/>
  <c r="E1417" i="9"/>
  <c r="E1416" i="9"/>
  <c r="E1415" i="9"/>
  <c r="E1414" i="9"/>
  <c r="E1413" i="9"/>
  <c r="E1412" i="9"/>
  <c r="E1411" i="9"/>
  <c r="E1410" i="9"/>
  <c r="E1409" i="9"/>
  <c r="E1408" i="9"/>
  <c r="E1407" i="9"/>
  <c r="E1406" i="9"/>
  <c r="E1405" i="9"/>
  <c r="E1404" i="9"/>
  <c r="E1403" i="9"/>
  <c r="E1402" i="9"/>
  <c r="E1401" i="9"/>
  <c r="E1400" i="9"/>
  <c r="E1399" i="9"/>
  <c r="E1398" i="9"/>
  <c r="E1397" i="9"/>
  <c r="E1396" i="9"/>
  <c r="E1395" i="9"/>
  <c r="E1394" i="9"/>
  <c r="E1393" i="9"/>
  <c r="E1392" i="9"/>
  <c r="E1391" i="9"/>
  <c r="E1390" i="9"/>
  <c r="E1389" i="9"/>
  <c r="E1388" i="9"/>
  <c r="E1387" i="9"/>
  <c r="E1386" i="9"/>
  <c r="E1385" i="9"/>
  <c r="E1384" i="9"/>
  <c r="E1383" i="9"/>
  <c r="E1382" i="9"/>
  <c r="E1381" i="9"/>
  <c r="E1380" i="9"/>
  <c r="E1379" i="9"/>
  <c r="E1378" i="9"/>
  <c r="E1377" i="9"/>
  <c r="E1376" i="9"/>
  <c r="E1375" i="9"/>
  <c r="E1374" i="9"/>
  <c r="E1373" i="9"/>
  <c r="E1372" i="9"/>
  <c r="E1371" i="9"/>
  <c r="E1370" i="9"/>
  <c r="E1369" i="9"/>
  <c r="E1368" i="9"/>
  <c r="E1367" i="9"/>
  <c r="E1366" i="9"/>
  <c r="E1365" i="9"/>
  <c r="E1364" i="9"/>
  <c r="E1363" i="9"/>
  <c r="E1362" i="9"/>
  <c r="E1361" i="9"/>
  <c r="E1360" i="9"/>
  <c r="E1359" i="9"/>
  <c r="E1358" i="9"/>
  <c r="E1357" i="9"/>
  <c r="E1356" i="9"/>
  <c r="E1355" i="9"/>
  <c r="E1354" i="9"/>
  <c r="E1353" i="9"/>
  <c r="E1352" i="9"/>
  <c r="E1351" i="9"/>
  <c r="E1350" i="9"/>
  <c r="E1349" i="9"/>
  <c r="E1348" i="9"/>
  <c r="E1347" i="9"/>
  <c r="E1346" i="9"/>
  <c r="E1345" i="9"/>
  <c r="E1344" i="9"/>
  <c r="E1343" i="9"/>
  <c r="E1342" i="9"/>
  <c r="E1341" i="9"/>
  <c r="E1340" i="9"/>
  <c r="E1339" i="9"/>
  <c r="E1338" i="9"/>
  <c r="E1337" i="9"/>
  <c r="E1336" i="9"/>
  <c r="E1335" i="9"/>
  <c r="E1334" i="9"/>
  <c r="E1333" i="9"/>
  <c r="E1332" i="9"/>
  <c r="E1331" i="9"/>
  <c r="E1330" i="9"/>
  <c r="E1329" i="9"/>
  <c r="E1328" i="9"/>
  <c r="E1327" i="9"/>
  <c r="E1326" i="9"/>
  <c r="E1325" i="9"/>
  <c r="E1324" i="9"/>
  <c r="E1323" i="9"/>
  <c r="E1322" i="9"/>
  <c r="E1321" i="9"/>
  <c r="E1320" i="9"/>
  <c r="E1319" i="9"/>
  <c r="E1318" i="9"/>
  <c r="E1317" i="9"/>
  <c r="E1316" i="9"/>
  <c r="E1315" i="9"/>
  <c r="E1314" i="9"/>
  <c r="E1313" i="9"/>
  <c r="E1312" i="9"/>
  <c r="E1311" i="9"/>
  <c r="E1310" i="9"/>
  <c r="E1309" i="9"/>
  <c r="E1308" i="9"/>
  <c r="E1307" i="9"/>
  <c r="E1306" i="9"/>
  <c r="E1305" i="9"/>
  <c r="E1304" i="9"/>
  <c r="E1303" i="9"/>
  <c r="E1302" i="9"/>
  <c r="E1301" i="9"/>
  <c r="E1300" i="9"/>
  <c r="E1299" i="9"/>
  <c r="E1298" i="9"/>
  <c r="E1297" i="9"/>
  <c r="E1296" i="9"/>
  <c r="E1295" i="9"/>
  <c r="E1294" i="9"/>
  <c r="E1293" i="9"/>
  <c r="E1292" i="9"/>
  <c r="E1291" i="9"/>
  <c r="E1290" i="9"/>
  <c r="E1289" i="9"/>
  <c r="E1288" i="9"/>
  <c r="E1287" i="9"/>
  <c r="E1286" i="9"/>
  <c r="E1285" i="9"/>
  <c r="E1284" i="9"/>
  <c r="E1283" i="9"/>
  <c r="E1282" i="9"/>
  <c r="E1281" i="9"/>
  <c r="E1280" i="9"/>
  <c r="E1279" i="9"/>
  <c r="E1278" i="9"/>
  <c r="E1277" i="9"/>
  <c r="E1276" i="9"/>
  <c r="E1275" i="9"/>
  <c r="E1274" i="9"/>
  <c r="E1273" i="9"/>
  <c r="E1272" i="9"/>
  <c r="E1271" i="9"/>
  <c r="E1270" i="9"/>
  <c r="E1269" i="9"/>
  <c r="E1268" i="9"/>
  <c r="E1267" i="9"/>
  <c r="E1266" i="9"/>
  <c r="E1265" i="9"/>
  <c r="E1264" i="9"/>
  <c r="E1263" i="9"/>
  <c r="E1262" i="9"/>
  <c r="E1261" i="9"/>
  <c r="E1260" i="9"/>
  <c r="E1259" i="9"/>
  <c r="E1258" i="9"/>
  <c r="E1257" i="9"/>
  <c r="E1256" i="9"/>
  <c r="E1255" i="9"/>
  <c r="E1254" i="9"/>
  <c r="E1253" i="9"/>
  <c r="E1252" i="9"/>
  <c r="E1251" i="9"/>
  <c r="E1250" i="9"/>
  <c r="E1249" i="9"/>
  <c r="E1248" i="9"/>
  <c r="E1247" i="9"/>
  <c r="E1246" i="9"/>
  <c r="E1245" i="9"/>
  <c r="E1244" i="9"/>
  <c r="E1243" i="9"/>
  <c r="E1242" i="9"/>
  <c r="E1241" i="9"/>
  <c r="E1240" i="9"/>
  <c r="E1239" i="9"/>
  <c r="E1238" i="9"/>
  <c r="E1237" i="9"/>
  <c r="E1236" i="9"/>
  <c r="E1235" i="9"/>
  <c r="E1234" i="9"/>
  <c r="E1233" i="9"/>
  <c r="E1232" i="9"/>
  <c r="E1231" i="9"/>
  <c r="E1230" i="9"/>
  <c r="E1229" i="9"/>
  <c r="E1228" i="9"/>
  <c r="E1227" i="9"/>
  <c r="E1226" i="9"/>
  <c r="E1225" i="9"/>
  <c r="E1224" i="9"/>
  <c r="E1223" i="9"/>
  <c r="E1222" i="9"/>
  <c r="E1221" i="9"/>
  <c r="E1220" i="9"/>
  <c r="E1219" i="9"/>
  <c r="E1218" i="9"/>
  <c r="E1217" i="9"/>
  <c r="E1216" i="9"/>
  <c r="E1215" i="9"/>
  <c r="E1214" i="9"/>
  <c r="E1213" i="9"/>
  <c r="E1212" i="9"/>
  <c r="E1211" i="9"/>
  <c r="E1210" i="9"/>
  <c r="E1209" i="9"/>
  <c r="E1208" i="9"/>
  <c r="E1207" i="9"/>
  <c r="E1206" i="9"/>
  <c r="E1205" i="9"/>
  <c r="E1204" i="9"/>
  <c r="E1203" i="9"/>
  <c r="E1202" i="9"/>
  <c r="E1201" i="9"/>
  <c r="E1200" i="9"/>
  <c r="E1199" i="9"/>
  <c r="E1198" i="9"/>
  <c r="E1197" i="9"/>
  <c r="E1196" i="9"/>
  <c r="E1195" i="9"/>
  <c r="E1194" i="9"/>
  <c r="E1193" i="9"/>
  <c r="E1192" i="9"/>
  <c r="E1191" i="9"/>
  <c r="E1190" i="9"/>
  <c r="E1189" i="9"/>
  <c r="E1188" i="9"/>
  <c r="E1187" i="9"/>
  <c r="E1186" i="9"/>
  <c r="E1185" i="9"/>
  <c r="E1184" i="9"/>
  <c r="E1183" i="9"/>
  <c r="E1182" i="9"/>
  <c r="E1181" i="9"/>
  <c r="E1180" i="9"/>
  <c r="E1179" i="9"/>
  <c r="E1178" i="9"/>
  <c r="E1177" i="9"/>
  <c r="E1176" i="9"/>
  <c r="E1175" i="9"/>
  <c r="E1174" i="9"/>
  <c r="E1173" i="9"/>
  <c r="E1172" i="9"/>
  <c r="E1171" i="9"/>
  <c r="E1170" i="9"/>
  <c r="E1169" i="9"/>
  <c r="E1168" i="9"/>
  <c r="E1167" i="9"/>
  <c r="E1166" i="9"/>
  <c r="E1165" i="9"/>
  <c r="E1164" i="9"/>
  <c r="E1163" i="9"/>
  <c r="E1162" i="9"/>
  <c r="E1161" i="9"/>
  <c r="E1160" i="9"/>
  <c r="E1159" i="9"/>
  <c r="E1158" i="9"/>
  <c r="E1157" i="9"/>
  <c r="E1156" i="9"/>
  <c r="E1155" i="9"/>
  <c r="E1154" i="9"/>
  <c r="E1153" i="9"/>
  <c r="E1152" i="9"/>
  <c r="E1151" i="9"/>
  <c r="E1150" i="9"/>
  <c r="E1149" i="9"/>
  <c r="E1148" i="9"/>
  <c r="E1147" i="9"/>
  <c r="E1146" i="9"/>
  <c r="E1145" i="9"/>
  <c r="E1144" i="9"/>
  <c r="E1143" i="9"/>
  <c r="E1142" i="9"/>
  <c r="E1141" i="9"/>
  <c r="E1140" i="9"/>
  <c r="E1139" i="9"/>
  <c r="E1138" i="9"/>
  <c r="E1137" i="9"/>
  <c r="E1136" i="9"/>
  <c r="E1135" i="9"/>
  <c r="E1134" i="9"/>
  <c r="E1133" i="9"/>
  <c r="E1132" i="9"/>
  <c r="E1131" i="9"/>
  <c r="E1130" i="9"/>
  <c r="E1129" i="9"/>
  <c r="E1128" i="9"/>
  <c r="E1127" i="9"/>
  <c r="E1126" i="9"/>
  <c r="E1125" i="9"/>
  <c r="E1124" i="9"/>
  <c r="E1123" i="9"/>
  <c r="E1122" i="9"/>
  <c r="E1121" i="9"/>
  <c r="E1120" i="9"/>
  <c r="E1119" i="9"/>
  <c r="E1118" i="9"/>
  <c r="E1117" i="9"/>
  <c r="E1116" i="9"/>
  <c r="E1115" i="9"/>
  <c r="E1114" i="9"/>
  <c r="E1113" i="9"/>
  <c r="E1112" i="9"/>
  <c r="E1111" i="9"/>
  <c r="E1110" i="9"/>
  <c r="E1109" i="9"/>
  <c r="E1108" i="9"/>
  <c r="E1107" i="9"/>
  <c r="E1106" i="9"/>
  <c r="E1105" i="9"/>
  <c r="E1104" i="9"/>
  <c r="E1103" i="9"/>
  <c r="E1102" i="9"/>
  <c r="E1101" i="9"/>
  <c r="E1100" i="9"/>
  <c r="E1099" i="9"/>
  <c r="E1098" i="9"/>
  <c r="E1097" i="9"/>
  <c r="E1096" i="9"/>
  <c r="E1095" i="9"/>
  <c r="E1094" i="9"/>
  <c r="E1093" i="9"/>
  <c r="E1092" i="9"/>
  <c r="E1091" i="9"/>
  <c r="E1090" i="9"/>
  <c r="E1089" i="9"/>
  <c r="E1088" i="9"/>
  <c r="E1087" i="9"/>
  <c r="E1086" i="9"/>
  <c r="E1085" i="9"/>
  <c r="E1084" i="9"/>
  <c r="E1083" i="9"/>
  <c r="E1082" i="9"/>
  <c r="E1081" i="9"/>
  <c r="E1080" i="9"/>
  <c r="E1079" i="9"/>
  <c r="E1078" i="9"/>
  <c r="E1077" i="9"/>
  <c r="E1076" i="9"/>
  <c r="E1075" i="9"/>
  <c r="E1074" i="9"/>
  <c r="E1073" i="9"/>
  <c r="E1072" i="9"/>
  <c r="E1071" i="9"/>
  <c r="E1070" i="9"/>
  <c r="E1069" i="9"/>
  <c r="E1068" i="9"/>
  <c r="E1067" i="9"/>
  <c r="E1066" i="9"/>
  <c r="E1065" i="9"/>
  <c r="E1064" i="9"/>
  <c r="E1063" i="9"/>
  <c r="E1062" i="9"/>
  <c r="E1061" i="9"/>
  <c r="E1060" i="9"/>
  <c r="E1059" i="9"/>
  <c r="E1058" i="9"/>
  <c r="E1057" i="9"/>
  <c r="E1056" i="9"/>
  <c r="E1055" i="9"/>
  <c r="E1054" i="9"/>
  <c r="E1053" i="9"/>
  <c r="E1052" i="9"/>
  <c r="E1051" i="9"/>
  <c r="E1050" i="9"/>
  <c r="E1049" i="9"/>
  <c r="E1048" i="9"/>
  <c r="E1047" i="9"/>
  <c r="E1046" i="9"/>
  <c r="E1045" i="9"/>
  <c r="E1044" i="9"/>
  <c r="E1043" i="9"/>
  <c r="E1042" i="9"/>
  <c r="E1041" i="9"/>
  <c r="E1040" i="9"/>
  <c r="E1039" i="9"/>
  <c r="E1038" i="9"/>
  <c r="E1037" i="9"/>
  <c r="E1036" i="9"/>
  <c r="E1035" i="9"/>
  <c r="E1034" i="9"/>
  <c r="E1033" i="9"/>
  <c r="E1032" i="9"/>
  <c r="E1031" i="9"/>
  <c r="E1030" i="9"/>
  <c r="E1029" i="9"/>
  <c r="E1028" i="9"/>
  <c r="E1027" i="9"/>
  <c r="E1026" i="9"/>
  <c r="E1025" i="9"/>
  <c r="E1024" i="9"/>
  <c r="E1023" i="9"/>
  <c r="E1022" i="9"/>
  <c r="E1021" i="9"/>
  <c r="E1020" i="9"/>
  <c r="E1019" i="9"/>
  <c r="E1018" i="9"/>
  <c r="E1017" i="9"/>
  <c r="E1016" i="9"/>
  <c r="E1015" i="9"/>
  <c r="E1014" i="9"/>
  <c r="E1013" i="9"/>
  <c r="E1012" i="9"/>
  <c r="E1011" i="9"/>
  <c r="E1010" i="9"/>
  <c r="E1009" i="9"/>
  <c r="E1008" i="9"/>
  <c r="E1007" i="9"/>
  <c r="E1006" i="9"/>
  <c r="E1005" i="9"/>
  <c r="E1004" i="9"/>
  <c r="E1003" i="9"/>
  <c r="E1002" i="9"/>
  <c r="E1001" i="9"/>
  <c r="E1000" i="9"/>
  <c r="E999" i="9"/>
  <c r="E998" i="9"/>
  <c r="E997" i="9"/>
  <c r="E996" i="9"/>
  <c r="E995" i="9"/>
  <c r="E994" i="9"/>
  <c r="E993" i="9"/>
  <c r="E992" i="9"/>
  <c r="E991" i="9"/>
  <c r="E990" i="9"/>
  <c r="E989" i="9"/>
  <c r="E988" i="9"/>
  <c r="E987" i="9"/>
  <c r="E986" i="9"/>
  <c r="E985" i="9"/>
  <c r="E984" i="9"/>
  <c r="E983" i="9"/>
  <c r="E982" i="9"/>
  <c r="E981" i="9"/>
  <c r="E980" i="9"/>
  <c r="E979" i="9"/>
  <c r="E978" i="9"/>
  <c r="E977" i="9"/>
  <c r="E976" i="9"/>
  <c r="E975" i="9"/>
  <c r="E974" i="9"/>
  <c r="E973" i="9"/>
  <c r="E972" i="9"/>
  <c r="E971" i="9"/>
  <c r="E970" i="9"/>
  <c r="E969" i="9"/>
  <c r="E968" i="9"/>
  <c r="E967" i="9"/>
  <c r="E966" i="9"/>
  <c r="E965" i="9"/>
  <c r="E964" i="9"/>
  <c r="E963" i="9"/>
  <c r="E962" i="9"/>
  <c r="E961" i="9"/>
  <c r="E960" i="9"/>
  <c r="E959" i="9"/>
  <c r="E958" i="9"/>
  <c r="E957" i="9"/>
  <c r="E956" i="9"/>
  <c r="E955" i="9"/>
  <c r="E954" i="9"/>
  <c r="E953" i="9"/>
  <c r="E952" i="9"/>
  <c r="E951" i="9"/>
  <c r="E950" i="9"/>
  <c r="E949" i="9"/>
  <c r="E948" i="9"/>
  <c r="E947" i="9"/>
  <c r="E946" i="9"/>
  <c r="E945" i="9"/>
  <c r="E944" i="9"/>
  <c r="E943" i="9"/>
  <c r="E942" i="9"/>
  <c r="E941" i="9"/>
  <c r="E940" i="9"/>
  <c r="E939" i="9"/>
  <c r="E938" i="9"/>
  <c r="E937" i="9"/>
  <c r="E936" i="9"/>
  <c r="E935" i="9"/>
  <c r="E934" i="9"/>
  <c r="E933" i="9"/>
  <c r="E932" i="9"/>
  <c r="E931" i="9"/>
  <c r="E930" i="9"/>
  <c r="E929" i="9"/>
  <c r="E928" i="9"/>
  <c r="E927" i="9"/>
  <c r="E926" i="9"/>
  <c r="E925" i="9"/>
  <c r="E924" i="9"/>
  <c r="E923" i="9"/>
  <c r="E922" i="9"/>
  <c r="E921" i="9"/>
  <c r="E920" i="9"/>
  <c r="E919" i="9"/>
  <c r="E918" i="9"/>
  <c r="E917" i="9"/>
  <c r="E916" i="9"/>
  <c r="E915" i="9"/>
  <c r="E914" i="9"/>
  <c r="E913" i="9"/>
  <c r="E912" i="9"/>
  <c r="E911" i="9"/>
  <c r="E910" i="9"/>
  <c r="E909" i="9"/>
  <c r="E908" i="9"/>
  <c r="E907" i="9"/>
  <c r="E906" i="9"/>
  <c r="E905" i="9"/>
  <c r="E904" i="9"/>
  <c r="E903" i="9"/>
  <c r="E902" i="9"/>
  <c r="E901" i="9"/>
  <c r="E900" i="9"/>
  <c r="E899" i="9"/>
  <c r="E898" i="9"/>
  <c r="E897" i="9"/>
  <c r="E896" i="9"/>
  <c r="E895" i="9"/>
  <c r="E894" i="9"/>
  <c r="E893" i="9"/>
  <c r="E892" i="9"/>
  <c r="E891" i="9"/>
  <c r="E890" i="9"/>
  <c r="E889" i="9"/>
  <c r="E888" i="9"/>
  <c r="E887" i="9"/>
  <c r="E886" i="9"/>
  <c r="E885" i="9"/>
  <c r="E884" i="9"/>
  <c r="E883" i="9"/>
  <c r="E882" i="9"/>
  <c r="E881" i="9"/>
  <c r="E880" i="9"/>
  <c r="E879" i="9"/>
  <c r="E878" i="9"/>
  <c r="E877" i="9"/>
  <c r="E876" i="9"/>
  <c r="E875" i="9"/>
  <c r="E874" i="9"/>
  <c r="E873" i="9"/>
  <c r="E872" i="9"/>
  <c r="E871" i="9"/>
  <c r="E870" i="9"/>
  <c r="E869" i="9"/>
  <c r="E868" i="9"/>
  <c r="E867" i="9"/>
  <c r="E866" i="9"/>
  <c r="E865" i="9"/>
  <c r="E864" i="9"/>
  <c r="E863" i="9"/>
  <c r="E862" i="9"/>
  <c r="E861" i="9"/>
  <c r="E860" i="9"/>
  <c r="E859" i="9"/>
  <c r="E858" i="9"/>
  <c r="E857" i="9"/>
  <c r="E856" i="9"/>
  <c r="E855" i="9"/>
  <c r="E854" i="9"/>
  <c r="E853" i="9"/>
  <c r="E852" i="9"/>
  <c r="E851" i="9"/>
  <c r="E850" i="9"/>
  <c r="E849" i="9"/>
  <c r="E848" i="9"/>
  <c r="E847" i="9"/>
  <c r="E846" i="9"/>
  <c r="E845" i="9"/>
  <c r="E844" i="9"/>
  <c r="E843" i="9"/>
  <c r="E842" i="9"/>
  <c r="E841" i="9"/>
  <c r="E840" i="9"/>
  <c r="E839" i="9"/>
  <c r="E838" i="9"/>
  <c r="E837" i="9"/>
  <c r="E836" i="9"/>
  <c r="E835" i="9"/>
  <c r="E834" i="9"/>
  <c r="E833" i="9"/>
  <c r="E832" i="9"/>
  <c r="E831" i="9"/>
  <c r="E830" i="9"/>
  <c r="E829" i="9"/>
  <c r="E828" i="9"/>
  <c r="E827" i="9"/>
  <c r="E826" i="9"/>
  <c r="E825" i="9"/>
  <c r="E824" i="9"/>
  <c r="E823" i="9"/>
  <c r="E822" i="9"/>
  <c r="E821" i="9"/>
  <c r="E820" i="9"/>
  <c r="E819" i="9"/>
  <c r="E818" i="9"/>
  <c r="E817" i="9"/>
  <c r="E816" i="9"/>
  <c r="E815" i="9"/>
  <c r="E814" i="9"/>
  <c r="E813" i="9"/>
  <c r="E812" i="9"/>
  <c r="E811" i="9"/>
  <c r="E810" i="9"/>
  <c r="E809" i="9"/>
  <c r="E808" i="9"/>
  <c r="E807" i="9"/>
  <c r="E806" i="9"/>
  <c r="E805" i="9"/>
  <c r="E804" i="9"/>
  <c r="E803" i="9"/>
  <c r="E802" i="9"/>
  <c r="E801" i="9"/>
  <c r="E800" i="9"/>
  <c r="E799" i="9"/>
  <c r="E798" i="9"/>
  <c r="E797" i="9"/>
  <c r="E796" i="9"/>
  <c r="E795" i="9"/>
  <c r="E794" i="9"/>
  <c r="E793" i="9"/>
  <c r="E792" i="9"/>
  <c r="E791" i="9"/>
  <c r="E790" i="9"/>
  <c r="E789" i="9"/>
  <c r="E788" i="9"/>
  <c r="E787" i="9"/>
  <c r="E786" i="9"/>
  <c r="E785" i="9"/>
  <c r="E784" i="9"/>
  <c r="E783" i="9"/>
  <c r="E782" i="9"/>
  <c r="E781" i="9"/>
  <c r="E780" i="9"/>
  <c r="E779" i="9"/>
  <c r="E778" i="9"/>
  <c r="E777" i="9"/>
  <c r="E776" i="9"/>
  <c r="E775" i="9"/>
  <c r="E774" i="9"/>
  <c r="E773" i="9"/>
  <c r="E772" i="9"/>
  <c r="E771" i="9"/>
  <c r="E770" i="9"/>
  <c r="E769" i="9"/>
  <c r="E768" i="9"/>
  <c r="E767" i="9"/>
  <c r="E766" i="9"/>
  <c r="E765" i="9"/>
  <c r="E764" i="9"/>
  <c r="E763" i="9"/>
  <c r="E762" i="9"/>
  <c r="E761" i="9"/>
  <c r="E760" i="9"/>
  <c r="E759" i="9"/>
  <c r="E758" i="9"/>
  <c r="E757" i="9"/>
  <c r="E756" i="9"/>
  <c r="E755" i="9"/>
  <c r="E754" i="9"/>
  <c r="E753" i="9"/>
  <c r="E752" i="9"/>
  <c r="E751" i="9"/>
  <c r="E750" i="9"/>
  <c r="E749" i="9"/>
  <c r="E748" i="9"/>
  <c r="E747" i="9"/>
  <c r="E746" i="9"/>
  <c r="E745" i="9"/>
  <c r="E744" i="9"/>
  <c r="E743" i="9"/>
  <c r="E742" i="9"/>
  <c r="E741" i="9"/>
  <c r="E740" i="9"/>
  <c r="E739" i="9"/>
  <c r="E738" i="9"/>
  <c r="E737" i="9"/>
  <c r="E736" i="9"/>
  <c r="E735" i="9"/>
  <c r="E734" i="9"/>
  <c r="E733" i="9"/>
  <c r="E732" i="9"/>
  <c r="E731" i="9"/>
  <c r="E730" i="9"/>
  <c r="E729" i="9"/>
  <c r="E728" i="9"/>
  <c r="E727" i="9"/>
  <c r="E726" i="9"/>
  <c r="E725" i="9"/>
  <c r="E724" i="9"/>
  <c r="E723" i="9"/>
  <c r="E722" i="9"/>
  <c r="E721" i="9"/>
  <c r="E720" i="9"/>
  <c r="E719" i="9"/>
  <c r="E718" i="9"/>
  <c r="E717" i="9"/>
  <c r="E716" i="9"/>
  <c r="E715" i="9"/>
  <c r="E714" i="9"/>
  <c r="E713" i="9"/>
  <c r="E712" i="9"/>
  <c r="E711" i="9"/>
  <c r="E710" i="9"/>
  <c r="E709" i="9"/>
  <c r="E708" i="9"/>
  <c r="E707" i="9"/>
  <c r="E706" i="9"/>
  <c r="E705" i="9"/>
  <c r="E704" i="9"/>
  <c r="E703" i="9"/>
  <c r="E702" i="9"/>
  <c r="E701" i="9"/>
  <c r="E700" i="9"/>
  <c r="E699" i="9"/>
  <c r="E698" i="9"/>
  <c r="E697" i="9"/>
  <c r="E696" i="9"/>
  <c r="E695" i="9"/>
  <c r="E694" i="9"/>
  <c r="E693" i="9"/>
  <c r="E692" i="9"/>
  <c r="E691" i="9"/>
  <c r="E690" i="9"/>
  <c r="E689" i="9"/>
  <c r="E688" i="9"/>
  <c r="E687" i="9"/>
  <c r="E686" i="9"/>
  <c r="E685" i="9"/>
  <c r="E684" i="9"/>
  <c r="E683" i="9"/>
  <c r="E682" i="9"/>
  <c r="E681" i="9"/>
  <c r="E680" i="9"/>
  <c r="E679" i="9"/>
  <c r="E678" i="9"/>
  <c r="E677" i="9"/>
  <c r="E676" i="9"/>
  <c r="E675" i="9"/>
  <c r="E674" i="9"/>
  <c r="E673" i="9"/>
  <c r="E672" i="9"/>
  <c r="E671" i="9"/>
  <c r="E670" i="9"/>
  <c r="E669" i="9"/>
  <c r="E668" i="9"/>
  <c r="E667" i="9"/>
  <c r="E666" i="9"/>
  <c r="E665" i="9"/>
  <c r="E664" i="9"/>
  <c r="E663" i="9"/>
  <c r="E662" i="9"/>
  <c r="E661" i="9"/>
  <c r="E660" i="9"/>
  <c r="E659" i="9"/>
  <c r="E658" i="9"/>
  <c r="E657" i="9"/>
  <c r="E656" i="9"/>
  <c r="E655" i="9"/>
  <c r="E654" i="9"/>
  <c r="E653" i="9"/>
  <c r="E652" i="9"/>
  <c r="E651" i="9"/>
  <c r="E650" i="9"/>
  <c r="E649" i="9"/>
  <c r="E648" i="9"/>
  <c r="E647" i="9"/>
  <c r="E646" i="9"/>
  <c r="E645" i="9"/>
  <c r="E644" i="9"/>
  <c r="E643" i="9"/>
  <c r="E642" i="9"/>
  <c r="E641" i="9"/>
  <c r="E640" i="9"/>
  <c r="E639" i="9"/>
  <c r="E638" i="9"/>
  <c r="E637" i="9"/>
  <c r="E636" i="9"/>
  <c r="E635" i="9"/>
  <c r="E634" i="9"/>
  <c r="E633" i="9"/>
  <c r="E632" i="9"/>
  <c r="E631" i="9"/>
  <c r="E630" i="9"/>
  <c r="E629" i="9"/>
  <c r="E628" i="9"/>
  <c r="E627" i="9"/>
  <c r="E626" i="9"/>
  <c r="E625" i="9"/>
  <c r="E624" i="9"/>
  <c r="E623" i="9"/>
  <c r="E622" i="9"/>
  <c r="E621" i="9"/>
  <c r="E620" i="9"/>
  <c r="E619" i="9"/>
  <c r="E618" i="9"/>
  <c r="E617" i="9"/>
  <c r="E616" i="9"/>
  <c r="E615" i="9"/>
  <c r="E614" i="9"/>
  <c r="E613" i="9"/>
  <c r="E612" i="9"/>
  <c r="E611" i="9"/>
  <c r="E610" i="9"/>
  <c r="E609" i="9"/>
  <c r="E608" i="9"/>
  <c r="E607" i="9"/>
  <c r="E606" i="9"/>
  <c r="E605" i="9"/>
  <c r="E604" i="9"/>
  <c r="E603" i="9"/>
  <c r="E602" i="9"/>
  <c r="E601" i="9"/>
  <c r="E600" i="9"/>
  <c r="E599" i="9"/>
  <c r="E598" i="9"/>
  <c r="E597" i="9"/>
  <c r="E596" i="9"/>
  <c r="E595" i="9"/>
  <c r="E594" i="9"/>
  <c r="E593" i="9"/>
  <c r="E592" i="9"/>
  <c r="E591" i="9"/>
  <c r="E590" i="9"/>
  <c r="E589" i="9"/>
  <c r="E588" i="9"/>
  <c r="E587" i="9"/>
  <c r="E586" i="9"/>
  <c r="E585" i="9"/>
  <c r="E584" i="9"/>
  <c r="E583" i="9"/>
  <c r="E582" i="9"/>
  <c r="E581" i="9"/>
  <c r="E580" i="9"/>
  <c r="E579" i="9"/>
  <c r="E578" i="9"/>
  <c r="E577" i="9"/>
  <c r="E576" i="9"/>
  <c r="E575" i="9"/>
  <c r="E574" i="9"/>
  <c r="E573" i="9"/>
  <c r="E572" i="9"/>
  <c r="E571" i="9"/>
  <c r="E570" i="9"/>
  <c r="E569" i="9"/>
  <c r="E568" i="9"/>
  <c r="E567" i="9"/>
  <c r="E566" i="9"/>
  <c r="E565" i="9"/>
  <c r="E564" i="9"/>
  <c r="E563" i="9"/>
  <c r="E562" i="9"/>
  <c r="E561" i="9"/>
  <c r="E560" i="9"/>
  <c r="E559" i="9"/>
  <c r="E558" i="9"/>
  <c r="E557" i="9"/>
  <c r="E556" i="9"/>
  <c r="E555" i="9"/>
  <c r="E554" i="9"/>
  <c r="E553" i="9"/>
  <c r="E552" i="9"/>
  <c r="E551" i="9"/>
  <c r="E550" i="9"/>
  <c r="E549" i="9"/>
  <c r="E548" i="9"/>
  <c r="E547" i="9"/>
  <c r="E546" i="9"/>
  <c r="E545" i="9"/>
  <c r="E544" i="9"/>
  <c r="E543" i="9"/>
  <c r="E542" i="9"/>
  <c r="E541" i="9"/>
  <c r="E540" i="9"/>
  <c r="E539" i="9"/>
  <c r="E538" i="9"/>
  <c r="E537" i="9"/>
  <c r="E536" i="9"/>
  <c r="E535" i="9"/>
  <c r="E534" i="9"/>
  <c r="E533" i="9"/>
  <c r="E532" i="9"/>
  <c r="E531" i="9"/>
  <c r="E530" i="9"/>
  <c r="E529" i="9"/>
  <c r="E528" i="9"/>
  <c r="E527" i="9"/>
  <c r="E526" i="9"/>
  <c r="E525" i="9"/>
  <c r="E524" i="9"/>
  <c r="E523" i="9"/>
  <c r="E522" i="9"/>
  <c r="E521" i="9"/>
  <c r="E520" i="9"/>
  <c r="E519" i="9"/>
  <c r="E518" i="9"/>
  <c r="E517" i="9"/>
  <c r="E516" i="9"/>
  <c r="E515" i="9"/>
  <c r="E514" i="9"/>
  <c r="E513" i="9"/>
  <c r="E512" i="9"/>
  <c r="E511" i="9"/>
  <c r="E510" i="9"/>
  <c r="E509" i="9"/>
  <c r="E508" i="9"/>
  <c r="E507" i="9"/>
  <c r="E506" i="9"/>
  <c r="E505" i="9"/>
  <c r="E504" i="9"/>
  <c r="E503" i="9"/>
  <c r="E502" i="9"/>
  <c r="E501" i="9"/>
  <c r="E500" i="9"/>
  <c r="E499" i="9"/>
  <c r="E498" i="9"/>
  <c r="E497" i="9"/>
  <c r="E496" i="9"/>
  <c r="E495" i="9"/>
  <c r="E494" i="9"/>
  <c r="E493" i="9"/>
  <c r="E492" i="9"/>
  <c r="E491" i="9"/>
  <c r="E490" i="9"/>
  <c r="E489" i="9"/>
  <c r="E488" i="9"/>
  <c r="E487" i="9"/>
  <c r="E486" i="9"/>
  <c r="E485" i="9"/>
  <c r="E484" i="9"/>
  <c r="E483" i="9"/>
  <c r="E482" i="9"/>
  <c r="E481" i="9"/>
  <c r="E480" i="9"/>
  <c r="E479" i="9"/>
  <c r="E478" i="9"/>
  <c r="E477" i="9"/>
  <c r="E476" i="9"/>
  <c r="E475" i="9"/>
  <c r="E474" i="9"/>
  <c r="E473" i="9"/>
  <c r="E472" i="9"/>
  <c r="E471" i="9"/>
  <c r="E470" i="9"/>
  <c r="E469" i="9"/>
  <c r="E468" i="9"/>
  <c r="E467" i="9"/>
  <c r="E466" i="9"/>
  <c r="E465" i="9"/>
  <c r="E464" i="9"/>
  <c r="E463" i="9"/>
  <c r="E462" i="9"/>
  <c r="E461" i="9"/>
  <c r="E460" i="9"/>
  <c r="E459" i="9"/>
  <c r="E458" i="9"/>
  <c r="E457" i="9"/>
  <c r="E456" i="9"/>
  <c r="E455" i="9"/>
  <c r="E454" i="9"/>
  <c r="E453" i="9"/>
  <c r="E452" i="9"/>
  <c r="E451" i="9"/>
  <c r="E450" i="9"/>
  <c r="E449" i="9"/>
  <c r="E448" i="9"/>
  <c r="E447" i="9"/>
  <c r="E446" i="9"/>
  <c r="E445" i="9"/>
  <c r="E444" i="9"/>
  <c r="E443" i="9"/>
  <c r="E442" i="9"/>
  <c r="E441" i="9"/>
  <c r="E440" i="9"/>
  <c r="E439" i="9"/>
  <c r="E438" i="9"/>
  <c r="E437" i="9"/>
  <c r="E436" i="9"/>
  <c r="E435" i="9"/>
  <c r="E434" i="9"/>
  <c r="E433" i="9"/>
  <c r="E432" i="9"/>
  <c r="E431" i="9"/>
  <c r="E430" i="9"/>
  <c r="E429" i="9"/>
  <c r="E428" i="9"/>
  <c r="E427" i="9"/>
  <c r="E426" i="9"/>
  <c r="E425" i="9"/>
  <c r="E424" i="9"/>
  <c r="E423" i="9"/>
  <c r="E422" i="9"/>
  <c r="E421" i="9"/>
  <c r="E420" i="9"/>
  <c r="E419" i="9"/>
  <c r="E418" i="9"/>
  <c r="E417" i="9"/>
  <c r="E416" i="9"/>
  <c r="E415" i="9"/>
  <c r="E414" i="9"/>
  <c r="E413" i="9"/>
  <c r="E412" i="9"/>
  <c r="E411" i="9"/>
  <c r="E410" i="9"/>
  <c r="E409" i="9"/>
  <c r="E408" i="9"/>
  <c r="E407" i="9"/>
  <c r="E406" i="9"/>
  <c r="E405" i="9"/>
  <c r="E404" i="9"/>
  <c r="E403" i="9"/>
  <c r="E402" i="9"/>
  <c r="E401" i="9"/>
  <c r="E400" i="9"/>
  <c r="E399" i="9"/>
  <c r="E398" i="9"/>
  <c r="E397" i="9"/>
  <c r="E396" i="9"/>
  <c r="E395" i="9"/>
  <c r="E394" i="9"/>
  <c r="E393" i="9"/>
  <c r="E392" i="9"/>
  <c r="E391" i="9"/>
  <c r="E390" i="9"/>
  <c r="E389" i="9"/>
  <c r="E388" i="9"/>
  <c r="E387" i="9"/>
  <c r="E386" i="9"/>
  <c r="E385" i="9"/>
  <c r="E384" i="9"/>
  <c r="E383" i="9"/>
  <c r="E382" i="9"/>
  <c r="E381" i="9"/>
  <c r="E380" i="9"/>
  <c r="E379" i="9"/>
  <c r="E378" i="9"/>
  <c r="E377" i="9"/>
  <c r="E376" i="9"/>
  <c r="E375" i="9"/>
  <c r="E374" i="9"/>
  <c r="E373" i="9"/>
  <c r="E372" i="9"/>
  <c r="E371" i="9"/>
  <c r="E370" i="9"/>
  <c r="E369" i="9"/>
  <c r="E368" i="9"/>
  <c r="E367" i="9"/>
  <c r="E366" i="9"/>
  <c r="E365" i="9"/>
  <c r="E364" i="9"/>
  <c r="E363" i="9"/>
  <c r="E362" i="9"/>
  <c r="E361" i="9"/>
  <c r="E360" i="9"/>
  <c r="E359" i="9"/>
  <c r="E358" i="9"/>
  <c r="E357" i="9"/>
  <c r="E356" i="9"/>
  <c r="E355" i="9"/>
  <c r="E354" i="9"/>
  <c r="E353" i="9"/>
  <c r="E352" i="9"/>
  <c r="E351" i="9"/>
  <c r="E350" i="9"/>
  <c r="E349" i="9"/>
  <c r="E348" i="9"/>
  <c r="E347" i="9"/>
  <c r="E346" i="9"/>
  <c r="E345" i="9"/>
  <c r="E344" i="9"/>
  <c r="E343" i="9"/>
  <c r="E342" i="9"/>
  <c r="E341" i="9"/>
  <c r="E340" i="9"/>
  <c r="E339" i="9"/>
  <c r="E338" i="9"/>
  <c r="E337" i="9"/>
  <c r="E336" i="9"/>
  <c r="E335" i="9"/>
  <c r="E334" i="9"/>
  <c r="E333" i="9"/>
  <c r="E332" i="9"/>
  <c r="E331" i="9"/>
  <c r="E330" i="9"/>
  <c r="E329" i="9"/>
  <c r="E328" i="9"/>
  <c r="E327" i="9"/>
  <c r="E326" i="9"/>
  <c r="E325" i="9"/>
  <c r="E324" i="9"/>
  <c r="E323" i="9"/>
  <c r="E322" i="9"/>
  <c r="E321" i="9"/>
  <c r="E320" i="9"/>
  <c r="E319" i="9"/>
  <c r="E318" i="9"/>
  <c r="E317" i="9"/>
  <c r="E316" i="9"/>
  <c r="E315" i="9"/>
  <c r="E314" i="9"/>
  <c r="E313" i="9"/>
  <c r="E312" i="9"/>
  <c r="E311" i="9"/>
  <c r="E310" i="9"/>
  <c r="E309" i="9"/>
  <c r="E308" i="9"/>
  <c r="E307" i="9"/>
  <c r="E306" i="9"/>
  <c r="E305" i="9"/>
  <c r="E304" i="9"/>
  <c r="E303" i="9"/>
  <c r="E302" i="9"/>
  <c r="E301" i="9"/>
  <c r="E300" i="9"/>
  <c r="E299" i="9"/>
  <c r="E298" i="9"/>
  <c r="E297" i="9"/>
  <c r="E296" i="9"/>
  <c r="E295" i="9"/>
  <c r="E294" i="9"/>
  <c r="E293" i="9"/>
  <c r="E292" i="9"/>
  <c r="E291" i="9"/>
  <c r="E290" i="9"/>
  <c r="E289" i="9"/>
  <c r="E288" i="9"/>
  <c r="E287" i="9"/>
  <c r="E286" i="9"/>
  <c r="E285" i="9"/>
  <c r="E284" i="9"/>
  <c r="E283" i="9"/>
  <c r="E282" i="9"/>
  <c r="E281" i="9"/>
  <c r="E280" i="9"/>
  <c r="E279" i="9"/>
  <c r="E278" i="9"/>
  <c r="E277" i="9"/>
  <c r="E276" i="9"/>
  <c r="E275" i="9"/>
  <c r="E274" i="9"/>
  <c r="E273" i="9"/>
  <c r="E272" i="9"/>
  <c r="E271" i="9"/>
  <c r="E270" i="9"/>
  <c r="E269" i="9"/>
  <c r="E268" i="9"/>
  <c r="E267" i="9"/>
  <c r="E266" i="9"/>
  <c r="E265" i="9"/>
  <c r="E264" i="9"/>
  <c r="E263" i="9"/>
  <c r="E262" i="9"/>
  <c r="E261" i="9"/>
  <c r="E260" i="9"/>
  <c r="E259" i="9"/>
  <c r="E258" i="9"/>
  <c r="E257" i="9"/>
  <c r="E256" i="9"/>
  <c r="E255" i="9"/>
  <c r="E254" i="9"/>
  <c r="E253" i="9"/>
  <c r="E252" i="9"/>
  <c r="E251" i="9"/>
  <c r="E250" i="9"/>
  <c r="E249" i="9"/>
  <c r="E248" i="9"/>
  <c r="E247" i="9"/>
  <c r="E246" i="9"/>
  <c r="E245" i="9"/>
  <c r="E244" i="9"/>
  <c r="E243" i="9"/>
  <c r="E242" i="9"/>
  <c r="E241" i="9"/>
  <c r="E240" i="9"/>
  <c r="E239" i="9"/>
  <c r="E238" i="9"/>
  <c r="E237" i="9"/>
  <c r="E236" i="9"/>
  <c r="E235" i="9"/>
  <c r="E234" i="9"/>
  <c r="E233" i="9"/>
  <c r="E232" i="9"/>
  <c r="E231" i="9"/>
  <c r="E230" i="9"/>
  <c r="E229" i="9"/>
  <c r="E228" i="9"/>
  <c r="E227" i="9"/>
  <c r="E226" i="9"/>
  <c r="E225" i="9"/>
  <c r="E224" i="9"/>
  <c r="E223" i="9"/>
  <c r="E222" i="9"/>
  <c r="E221" i="9"/>
  <c r="E220" i="9"/>
  <c r="E219" i="9"/>
  <c r="E218" i="9"/>
  <c r="E217" i="9"/>
  <c r="E216" i="9"/>
  <c r="E215" i="9"/>
  <c r="E214" i="9"/>
  <c r="E213" i="9"/>
  <c r="E212" i="9"/>
  <c r="E211" i="9"/>
  <c r="E210" i="9"/>
  <c r="E209" i="9"/>
  <c r="E208" i="9"/>
  <c r="E207" i="9"/>
  <c r="E206" i="9"/>
  <c r="E205" i="9"/>
  <c r="E204" i="9"/>
  <c r="E203" i="9"/>
  <c r="E202" i="9"/>
  <c r="E201" i="9"/>
  <c r="E200" i="9"/>
  <c r="E199" i="9"/>
  <c r="E198" i="9"/>
  <c r="E197" i="9"/>
  <c r="E196" i="9"/>
  <c r="E195" i="9"/>
  <c r="E194" i="9"/>
  <c r="E193" i="9"/>
  <c r="E192" i="9"/>
  <c r="E191" i="9"/>
  <c r="E190" i="9"/>
  <c r="E189" i="9"/>
  <c r="E188" i="9"/>
  <c r="E187" i="9"/>
  <c r="E186" i="9"/>
  <c r="E185" i="9"/>
  <c r="E184" i="9"/>
  <c r="E183" i="9"/>
  <c r="E182" i="9"/>
  <c r="E181" i="9"/>
  <c r="E180" i="9"/>
  <c r="E179" i="9"/>
  <c r="E178" i="9"/>
  <c r="E177" i="9"/>
  <c r="E176" i="9"/>
  <c r="E175" i="9"/>
  <c r="E174" i="9"/>
  <c r="E173" i="9"/>
  <c r="E172" i="9"/>
  <c r="E171" i="9"/>
  <c r="E170" i="9"/>
  <c r="E169" i="9"/>
  <c r="E168" i="9"/>
  <c r="E167" i="9"/>
  <c r="E166" i="9"/>
  <c r="E165" i="9"/>
  <c r="E164" i="9"/>
  <c r="E163" i="9"/>
  <c r="E162" i="9"/>
  <c r="E161" i="9"/>
  <c r="E160" i="9"/>
  <c r="E159" i="9"/>
  <c r="E158" i="9"/>
  <c r="E157" i="9"/>
  <c r="E156" i="9"/>
  <c r="E155" i="9"/>
  <c r="E154" i="9"/>
  <c r="E153" i="9"/>
  <c r="E152" i="9"/>
  <c r="E151" i="9"/>
  <c r="E150" i="9"/>
  <c r="E149" i="9"/>
  <c r="E148" i="9"/>
  <c r="E147" i="9"/>
  <c r="E146" i="9"/>
  <c r="E145" i="9"/>
  <c r="E144" i="9"/>
  <c r="E143" i="9"/>
  <c r="E142" i="9"/>
  <c r="E141" i="9"/>
  <c r="E140" i="9"/>
  <c r="E139" i="9"/>
  <c r="E138" i="9"/>
  <c r="E137" i="9"/>
  <c r="E136" i="9"/>
  <c r="E135" i="9"/>
  <c r="E134" i="9"/>
  <c r="E133" i="9"/>
  <c r="E132" i="9"/>
  <c r="E131" i="9"/>
  <c r="E130" i="9"/>
  <c r="E129" i="9"/>
  <c r="E128" i="9"/>
  <c r="E127" i="9"/>
  <c r="E126" i="9"/>
  <c r="E125" i="9"/>
  <c r="E124" i="9"/>
  <c r="E123" i="9"/>
  <c r="E122" i="9"/>
  <c r="E121" i="9"/>
  <c r="E120" i="9"/>
  <c r="E119" i="9"/>
  <c r="E118" i="9"/>
  <c r="E117" i="9"/>
  <c r="E116" i="9"/>
  <c r="E115" i="9"/>
  <c r="E114" i="9"/>
  <c r="E113" i="9"/>
  <c r="E112" i="9"/>
  <c r="E111" i="9"/>
  <c r="E110" i="9"/>
  <c r="E109" i="9"/>
  <c r="E108" i="9"/>
  <c r="E107" i="9"/>
  <c r="E106" i="9"/>
  <c r="E105" i="9"/>
  <c r="E104" i="9"/>
  <c r="E103" i="9"/>
  <c r="E102" i="9"/>
  <c r="E101" i="9"/>
  <c r="E100" i="9"/>
  <c r="E99" i="9"/>
  <c r="E98" i="9"/>
  <c r="E97" i="9"/>
  <c r="E96" i="9"/>
  <c r="E95" i="9"/>
  <c r="E94" i="9"/>
  <c r="E93" i="9"/>
  <c r="E92" i="9"/>
  <c r="E91" i="9"/>
  <c r="E90" i="9"/>
  <c r="E89" i="9"/>
  <c r="E88" i="9"/>
  <c r="E87" i="9"/>
  <c r="E86" i="9"/>
  <c r="E85" i="9"/>
  <c r="E84" i="9"/>
  <c r="E83" i="9"/>
  <c r="E82" i="9"/>
  <c r="E81" i="9"/>
  <c r="E80" i="9"/>
  <c r="E79" i="9"/>
  <c r="E78" i="9"/>
  <c r="E77" i="9"/>
  <c r="E76" i="9"/>
  <c r="E75" i="9"/>
  <c r="E74" i="9"/>
  <c r="E73" i="9"/>
  <c r="E72" i="9"/>
  <c r="E71" i="9"/>
  <c r="E70" i="9"/>
  <c r="E69" i="9"/>
  <c r="E68" i="9"/>
  <c r="E67" i="9"/>
  <c r="E66" i="9"/>
  <c r="E65" i="9"/>
  <c r="E64" i="9"/>
  <c r="E63" i="9"/>
  <c r="E62" i="9"/>
  <c r="E61" i="9"/>
  <c r="E60" i="9"/>
  <c r="E59" i="9"/>
  <c r="E58" i="9"/>
  <c r="E57" i="9"/>
  <c r="E56" i="9"/>
  <c r="E55" i="9"/>
  <c r="E54" i="9"/>
  <c r="E53" i="9"/>
  <c r="E52" i="9"/>
  <c r="E51" i="9"/>
  <c r="E50" i="9"/>
  <c r="E49" i="9"/>
  <c r="E48" i="9"/>
  <c r="E47" i="9"/>
  <c r="E46" i="9"/>
  <c r="E45" i="9"/>
  <c r="E44" i="9"/>
  <c r="E43" i="9"/>
  <c r="E42" i="9"/>
  <c r="E41" i="9"/>
  <c r="E40" i="9"/>
  <c r="E39" i="9"/>
  <c r="E38" i="9"/>
  <c r="E37" i="9"/>
  <c r="E36" i="9"/>
  <c r="E35" i="9"/>
  <c r="E34" i="9"/>
  <c r="E33" i="9"/>
  <c r="E32" i="9"/>
  <c r="E31" i="9"/>
  <c r="E30" i="9"/>
  <c r="E29" i="9"/>
  <c r="E28" i="9"/>
  <c r="E27" i="9"/>
  <c r="E26" i="9"/>
  <c r="E25" i="9"/>
  <c r="E24" i="9"/>
  <c r="E23" i="9"/>
  <c r="E22" i="9"/>
  <c r="E21" i="9"/>
  <c r="E20" i="9"/>
  <c r="E19" i="9"/>
  <c r="E18" i="9"/>
  <c r="E17" i="9"/>
  <c r="E16" i="9"/>
  <c r="E15" i="9"/>
  <c r="E14" i="9"/>
  <c r="E13" i="9"/>
  <c r="E12" i="9"/>
  <c r="E11" i="9"/>
  <c r="E10" i="9"/>
  <c r="E9" i="9"/>
  <c r="E8" i="9"/>
  <c r="I3" i="9" s="1"/>
  <c r="E7" i="9"/>
  <c r="E6" i="9"/>
  <c r="J5" i="9"/>
  <c r="I5" i="9" s="1"/>
  <c r="H5" i="9"/>
  <c r="E5" i="9"/>
  <c r="J4" i="9"/>
  <c r="H4" i="9"/>
  <c r="E4" i="9"/>
  <c r="H3" i="9"/>
  <c r="E3" i="9"/>
  <c r="E2" i="9"/>
  <c r="J3" i="5"/>
  <c r="J3" i="7"/>
  <c r="J3" i="6"/>
  <c r="L18" i="1" l="1"/>
  <c r="L17" i="1"/>
  <c r="L19" i="1"/>
  <c r="L20" i="1"/>
  <c r="H6" i="13"/>
  <c r="B16" i="1"/>
  <c r="I3" i="13"/>
  <c r="D16" i="1"/>
  <c r="M16" i="1" s="1"/>
  <c r="E16" i="1"/>
  <c r="H16" i="1"/>
  <c r="H6" i="12"/>
  <c r="I4" i="9"/>
  <c r="J6" i="13"/>
  <c r="I6" i="13" s="1"/>
  <c r="J6" i="12"/>
  <c r="J6" i="11"/>
  <c r="I6" i="11" s="1"/>
  <c r="J6" i="10"/>
  <c r="I6" i="10" s="1"/>
  <c r="H6" i="9"/>
  <c r="J6" i="9"/>
  <c r="K15" i="1"/>
  <c r="M15" i="1"/>
  <c r="C15" i="1"/>
  <c r="K14" i="1"/>
  <c r="M14" i="1"/>
  <c r="C14" i="1"/>
  <c r="K13" i="1"/>
  <c r="M13" i="1"/>
  <c r="C13" i="1"/>
  <c r="M12" i="1"/>
  <c r="C12" i="1"/>
  <c r="K12" i="1"/>
  <c r="J3" i="8"/>
  <c r="J6" i="8" s="1"/>
  <c r="H6" i="8"/>
  <c r="J3" i="4"/>
  <c r="I4" i="4"/>
  <c r="A11" i="1"/>
  <c r="A10" i="1"/>
  <c r="A9" i="1"/>
  <c r="E8" i="1"/>
  <c r="B8" i="1"/>
  <c r="A8" i="1"/>
  <c r="A7" i="1"/>
  <c r="E2654" i="8"/>
  <c r="E2653" i="8"/>
  <c r="E2652" i="8"/>
  <c r="E2651" i="8"/>
  <c r="E2650" i="8"/>
  <c r="E2649" i="8"/>
  <c r="E2648" i="8"/>
  <c r="E2647" i="8"/>
  <c r="E2646" i="8"/>
  <c r="E2645" i="8"/>
  <c r="E2644" i="8"/>
  <c r="E2643" i="8"/>
  <c r="E2642" i="8"/>
  <c r="E2641" i="8"/>
  <c r="E2640" i="8"/>
  <c r="E2639" i="8"/>
  <c r="E2638" i="8"/>
  <c r="E2637" i="8"/>
  <c r="E2636" i="8"/>
  <c r="E2635" i="8"/>
  <c r="E2634" i="8"/>
  <c r="E2633" i="8"/>
  <c r="E2632" i="8"/>
  <c r="E2631" i="8"/>
  <c r="E2630" i="8"/>
  <c r="E2629" i="8"/>
  <c r="E2628" i="8"/>
  <c r="E2627" i="8"/>
  <c r="E2626" i="8"/>
  <c r="E2625" i="8"/>
  <c r="E2624" i="8"/>
  <c r="E2623" i="8"/>
  <c r="E2622" i="8"/>
  <c r="E2621" i="8"/>
  <c r="E2620" i="8"/>
  <c r="E2619" i="8"/>
  <c r="E2618" i="8"/>
  <c r="E2617" i="8"/>
  <c r="E2616" i="8"/>
  <c r="E2615" i="8"/>
  <c r="E2614" i="8"/>
  <c r="E2613" i="8"/>
  <c r="E2612" i="8"/>
  <c r="E2611" i="8"/>
  <c r="E2610" i="8"/>
  <c r="E2609" i="8"/>
  <c r="E2608" i="8"/>
  <c r="E2607" i="8"/>
  <c r="E2606" i="8"/>
  <c r="E2605" i="8"/>
  <c r="E2604" i="8"/>
  <c r="E2603" i="8"/>
  <c r="E2602" i="8"/>
  <c r="E2601" i="8"/>
  <c r="E2600" i="8"/>
  <c r="E2599" i="8"/>
  <c r="E2598" i="8"/>
  <c r="E2597" i="8"/>
  <c r="E2596" i="8"/>
  <c r="E2595" i="8"/>
  <c r="E2594" i="8"/>
  <c r="E2593" i="8"/>
  <c r="E2592" i="8"/>
  <c r="E2591" i="8"/>
  <c r="E2590" i="8"/>
  <c r="E2589" i="8"/>
  <c r="E2588" i="8"/>
  <c r="E2587" i="8"/>
  <c r="E2586" i="8"/>
  <c r="E2585" i="8"/>
  <c r="E2584" i="8"/>
  <c r="E2583" i="8"/>
  <c r="E2582" i="8"/>
  <c r="E2581" i="8"/>
  <c r="E2580" i="8"/>
  <c r="E2579" i="8"/>
  <c r="E2578" i="8"/>
  <c r="E2577" i="8"/>
  <c r="E2576" i="8"/>
  <c r="E2575" i="8"/>
  <c r="E2574" i="8"/>
  <c r="E2573" i="8"/>
  <c r="E2572" i="8"/>
  <c r="E2571" i="8"/>
  <c r="E2570" i="8"/>
  <c r="E2569" i="8"/>
  <c r="E2568" i="8"/>
  <c r="E2567" i="8"/>
  <c r="E2566" i="8"/>
  <c r="E2565" i="8"/>
  <c r="E2564" i="8"/>
  <c r="E2563" i="8"/>
  <c r="E2562" i="8"/>
  <c r="E2561" i="8"/>
  <c r="E2560" i="8"/>
  <c r="E2559" i="8"/>
  <c r="E2558" i="8"/>
  <c r="E2557" i="8"/>
  <c r="E2556" i="8"/>
  <c r="E2555" i="8"/>
  <c r="E2554" i="8"/>
  <c r="E2553" i="8"/>
  <c r="E2552" i="8"/>
  <c r="E2551" i="8"/>
  <c r="E2550" i="8"/>
  <c r="E2549" i="8"/>
  <c r="E2548" i="8"/>
  <c r="E2547" i="8"/>
  <c r="E2546" i="8"/>
  <c r="E2545" i="8"/>
  <c r="E2544" i="8"/>
  <c r="E2543" i="8"/>
  <c r="E2542" i="8"/>
  <c r="E2541" i="8"/>
  <c r="E2540" i="8"/>
  <c r="E2539" i="8"/>
  <c r="E2538" i="8"/>
  <c r="E2537" i="8"/>
  <c r="E2536" i="8"/>
  <c r="E2535" i="8"/>
  <c r="E2534" i="8"/>
  <c r="E2533" i="8"/>
  <c r="E2532" i="8"/>
  <c r="E2531" i="8"/>
  <c r="E2530" i="8"/>
  <c r="E2529" i="8"/>
  <c r="E2528" i="8"/>
  <c r="E2527" i="8"/>
  <c r="E2526" i="8"/>
  <c r="E2525" i="8"/>
  <c r="E2524" i="8"/>
  <c r="E2523" i="8"/>
  <c r="E2522" i="8"/>
  <c r="E2521" i="8"/>
  <c r="E2520" i="8"/>
  <c r="E2519" i="8"/>
  <c r="E2518" i="8"/>
  <c r="E2517" i="8"/>
  <c r="E2516" i="8"/>
  <c r="E2515" i="8"/>
  <c r="E2514" i="8"/>
  <c r="E2513" i="8"/>
  <c r="E2512" i="8"/>
  <c r="E2511" i="8"/>
  <c r="E2510" i="8"/>
  <c r="E2509" i="8"/>
  <c r="E2508" i="8"/>
  <c r="E2507" i="8"/>
  <c r="E2506" i="8"/>
  <c r="E2505" i="8"/>
  <c r="E2504" i="8"/>
  <c r="E2503" i="8"/>
  <c r="E2502" i="8"/>
  <c r="E2501" i="8"/>
  <c r="E2500" i="8"/>
  <c r="E2499" i="8"/>
  <c r="E2498" i="8"/>
  <c r="E2497" i="8"/>
  <c r="E2496" i="8"/>
  <c r="E2495" i="8"/>
  <c r="E2494" i="8"/>
  <c r="E2493" i="8"/>
  <c r="E2492" i="8"/>
  <c r="E2491" i="8"/>
  <c r="E2490" i="8"/>
  <c r="E2489" i="8"/>
  <c r="E2488" i="8"/>
  <c r="E2487" i="8"/>
  <c r="E2486" i="8"/>
  <c r="E2485" i="8"/>
  <c r="E2484" i="8"/>
  <c r="E2483" i="8"/>
  <c r="E2482" i="8"/>
  <c r="E2481" i="8"/>
  <c r="E2480" i="8"/>
  <c r="E2479" i="8"/>
  <c r="E2478" i="8"/>
  <c r="E2477" i="8"/>
  <c r="E2476" i="8"/>
  <c r="E2475" i="8"/>
  <c r="E2474" i="8"/>
  <c r="E2473" i="8"/>
  <c r="E2472" i="8"/>
  <c r="E2471" i="8"/>
  <c r="E2470" i="8"/>
  <c r="E2469" i="8"/>
  <c r="E2468" i="8"/>
  <c r="E2467" i="8"/>
  <c r="E2466" i="8"/>
  <c r="E2465" i="8"/>
  <c r="E2464" i="8"/>
  <c r="E2463" i="8"/>
  <c r="E2462" i="8"/>
  <c r="E2461" i="8"/>
  <c r="E2460" i="8"/>
  <c r="E2459" i="8"/>
  <c r="E2458" i="8"/>
  <c r="E2457" i="8"/>
  <c r="E2456" i="8"/>
  <c r="E2455" i="8"/>
  <c r="E2454" i="8"/>
  <c r="E2453" i="8"/>
  <c r="E2452" i="8"/>
  <c r="E2451" i="8"/>
  <c r="E2450" i="8"/>
  <c r="E2449" i="8"/>
  <c r="E2448" i="8"/>
  <c r="E2447" i="8"/>
  <c r="E2446" i="8"/>
  <c r="E2445" i="8"/>
  <c r="E2444" i="8"/>
  <c r="E2443" i="8"/>
  <c r="E2442" i="8"/>
  <c r="E2441" i="8"/>
  <c r="E2440" i="8"/>
  <c r="E2439" i="8"/>
  <c r="E2438" i="8"/>
  <c r="E2437" i="8"/>
  <c r="E2436" i="8"/>
  <c r="E2435" i="8"/>
  <c r="E2434" i="8"/>
  <c r="E2433" i="8"/>
  <c r="E2432" i="8"/>
  <c r="E2431" i="8"/>
  <c r="E2430" i="8"/>
  <c r="E2429" i="8"/>
  <c r="E2428" i="8"/>
  <c r="E2427" i="8"/>
  <c r="E2426" i="8"/>
  <c r="E2425" i="8"/>
  <c r="E2424" i="8"/>
  <c r="E2423" i="8"/>
  <c r="E2422" i="8"/>
  <c r="E2421" i="8"/>
  <c r="E2420" i="8"/>
  <c r="E2419" i="8"/>
  <c r="E2418" i="8"/>
  <c r="E2417" i="8"/>
  <c r="E2416" i="8"/>
  <c r="E2415" i="8"/>
  <c r="E2414" i="8"/>
  <c r="E2413" i="8"/>
  <c r="E2412" i="8"/>
  <c r="E2411" i="8"/>
  <c r="E2410" i="8"/>
  <c r="E2409" i="8"/>
  <c r="E2408" i="8"/>
  <c r="E2407" i="8"/>
  <c r="E2406" i="8"/>
  <c r="E2405" i="8"/>
  <c r="E2404" i="8"/>
  <c r="E2403" i="8"/>
  <c r="E2402" i="8"/>
  <c r="E2401" i="8"/>
  <c r="E2400" i="8"/>
  <c r="E2399" i="8"/>
  <c r="E2398" i="8"/>
  <c r="E2397" i="8"/>
  <c r="E2396" i="8"/>
  <c r="E2395" i="8"/>
  <c r="E2394" i="8"/>
  <c r="E2393" i="8"/>
  <c r="E2392" i="8"/>
  <c r="E2391" i="8"/>
  <c r="E2390" i="8"/>
  <c r="E2389" i="8"/>
  <c r="E2388" i="8"/>
  <c r="E2387" i="8"/>
  <c r="E2386" i="8"/>
  <c r="E2385" i="8"/>
  <c r="E2384" i="8"/>
  <c r="E2383" i="8"/>
  <c r="E2382" i="8"/>
  <c r="E2381" i="8"/>
  <c r="E2380" i="8"/>
  <c r="E2379" i="8"/>
  <c r="E2378" i="8"/>
  <c r="E2377" i="8"/>
  <c r="E2376" i="8"/>
  <c r="E2375" i="8"/>
  <c r="E2374" i="8"/>
  <c r="E2373" i="8"/>
  <c r="E2372" i="8"/>
  <c r="E2371" i="8"/>
  <c r="E2370" i="8"/>
  <c r="E2369" i="8"/>
  <c r="E2368" i="8"/>
  <c r="E2367" i="8"/>
  <c r="E2366" i="8"/>
  <c r="E2365" i="8"/>
  <c r="E2364" i="8"/>
  <c r="E2363" i="8"/>
  <c r="E2362" i="8"/>
  <c r="E2361" i="8"/>
  <c r="E2360" i="8"/>
  <c r="E2359" i="8"/>
  <c r="E2358" i="8"/>
  <c r="E2357" i="8"/>
  <c r="E2356" i="8"/>
  <c r="E2355" i="8"/>
  <c r="E2354" i="8"/>
  <c r="E2353" i="8"/>
  <c r="E2352" i="8"/>
  <c r="E2351" i="8"/>
  <c r="E2350" i="8"/>
  <c r="E2349" i="8"/>
  <c r="E2348" i="8"/>
  <c r="E2347" i="8"/>
  <c r="E2346" i="8"/>
  <c r="E2345" i="8"/>
  <c r="E2344" i="8"/>
  <c r="E2343" i="8"/>
  <c r="E2342" i="8"/>
  <c r="E2341" i="8"/>
  <c r="E2340" i="8"/>
  <c r="E2339" i="8"/>
  <c r="E2338" i="8"/>
  <c r="E2337" i="8"/>
  <c r="E2336" i="8"/>
  <c r="E2335" i="8"/>
  <c r="E2334" i="8"/>
  <c r="E2333" i="8"/>
  <c r="E2332" i="8"/>
  <c r="E2331" i="8"/>
  <c r="E2330" i="8"/>
  <c r="E2329" i="8"/>
  <c r="E2328" i="8"/>
  <c r="E2327" i="8"/>
  <c r="E2326" i="8"/>
  <c r="E2325" i="8"/>
  <c r="E2324" i="8"/>
  <c r="E2323" i="8"/>
  <c r="E2322" i="8"/>
  <c r="E2321" i="8"/>
  <c r="E2320" i="8"/>
  <c r="E2319" i="8"/>
  <c r="E2318" i="8"/>
  <c r="E2317" i="8"/>
  <c r="E2316" i="8"/>
  <c r="E2315" i="8"/>
  <c r="E2314" i="8"/>
  <c r="E2313" i="8"/>
  <c r="E2312" i="8"/>
  <c r="E2311" i="8"/>
  <c r="E2310" i="8"/>
  <c r="E2309" i="8"/>
  <c r="E2308" i="8"/>
  <c r="E2307" i="8"/>
  <c r="E2306" i="8"/>
  <c r="E2305" i="8"/>
  <c r="E2304" i="8"/>
  <c r="E2303" i="8"/>
  <c r="E2302" i="8"/>
  <c r="E2301" i="8"/>
  <c r="E2300" i="8"/>
  <c r="E2299" i="8"/>
  <c r="E2298" i="8"/>
  <c r="E2297" i="8"/>
  <c r="E2296" i="8"/>
  <c r="E2295" i="8"/>
  <c r="E2294" i="8"/>
  <c r="E2293" i="8"/>
  <c r="E2292" i="8"/>
  <c r="E2291" i="8"/>
  <c r="E2290" i="8"/>
  <c r="E2289" i="8"/>
  <c r="E2288" i="8"/>
  <c r="E2287" i="8"/>
  <c r="E2286" i="8"/>
  <c r="E2285" i="8"/>
  <c r="E2284" i="8"/>
  <c r="E2283" i="8"/>
  <c r="E2282" i="8"/>
  <c r="E2281" i="8"/>
  <c r="E2280" i="8"/>
  <c r="E2279" i="8"/>
  <c r="E2278" i="8"/>
  <c r="E2277" i="8"/>
  <c r="E2276" i="8"/>
  <c r="E2275" i="8"/>
  <c r="E2274" i="8"/>
  <c r="E2273" i="8"/>
  <c r="E2272" i="8"/>
  <c r="E2271" i="8"/>
  <c r="E2270" i="8"/>
  <c r="E2269" i="8"/>
  <c r="E2268" i="8"/>
  <c r="E2267" i="8"/>
  <c r="E2266" i="8"/>
  <c r="E2265" i="8"/>
  <c r="E2264" i="8"/>
  <c r="E2263" i="8"/>
  <c r="E2262" i="8"/>
  <c r="E2261" i="8"/>
  <c r="E2260" i="8"/>
  <c r="E2259" i="8"/>
  <c r="E2258" i="8"/>
  <c r="E2257" i="8"/>
  <c r="E2256" i="8"/>
  <c r="E2255" i="8"/>
  <c r="E2254" i="8"/>
  <c r="E2253" i="8"/>
  <c r="E2252" i="8"/>
  <c r="E2251" i="8"/>
  <c r="E2250" i="8"/>
  <c r="E2249" i="8"/>
  <c r="E2248" i="8"/>
  <c r="E2247" i="8"/>
  <c r="E2246" i="8"/>
  <c r="E2245" i="8"/>
  <c r="E2244" i="8"/>
  <c r="E2243" i="8"/>
  <c r="E2242" i="8"/>
  <c r="E2241" i="8"/>
  <c r="E2240" i="8"/>
  <c r="E2239" i="8"/>
  <c r="E2238" i="8"/>
  <c r="E2237" i="8"/>
  <c r="E2236" i="8"/>
  <c r="E2235" i="8"/>
  <c r="E2234" i="8"/>
  <c r="E2233" i="8"/>
  <c r="E2232" i="8"/>
  <c r="E2231" i="8"/>
  <c r="E2230" i="8"/>
  <c r="E2229" i="8"/>
  <c r="E2228" i="8"/>
  <c r="E2227" i="8"/>
  <c r="E2226" i="8"/>
  <c r="E2225" i="8"/>
  <c r="E2224" i="8"/>
  <c r="E2223" i="8"/>
  <c r="E2222" i="8"/>
  <c r="E2221" i="8"/>
  <c r="E2220" i="8"/>
  <c r="E2219" i="8"/>
  <c r="E2218" i="8"/>
  <c r="E2217" i="8"/>
  <c r="E2216" i="8"/>
  <c r="E2215" i="8"/>
  <c r="E2214" i="8"/>
  <c r="E2213" i="8"/>
  <c r="E2212" i="8"/>
  <c r="E2211" i="8"/>
  <c r="E2210" i="8"/>
  <c r="E2209" i="8"/>
  <c r="E2208" i="8"/>
  <c r="E2207" i="8"/>
  <c r="E2206" i="8"/>
  <c r="E2205" i="8"/>
  <c r="E2204" i="8"/>
  <c r="E2203" i="8"/>
  <c r="E2202" i="8"/>
  <c r="E2201" i="8"/>
  <c r="E2200" i="8"/>
  <c r="E2199" i="8"/>
  <c r="E2198" i="8"/>
  <c r="E2197" i="8"/>
  <c r="E2196" i="8"/>
  <c r="E2195" i="8"/>
  <c r="E2194" i="8"/>
  <c r="E2193" i="8"/>
  <c r="E2192" i="8"/>
  <c r="E2191" i="8"/>
  <c r="E2190" i="8"/>
  <c r="E2189" i="8"/>
  <c r="E2188" i="8"/>
  <c r="E2187" i="8"/>
  <c r="E2186" i="8"/>
  <c r="E2185" i="8"/>
  <c r="E2184" i="8"/>
  <c r="E2183" i="8"/>
  <c r="E2182" i="8"/>
  <c r="E2181" i="8"/>
  <c r="E2180" i="8"/>
  <c r="E2179" i="8"/>
  <c r="E2178" i="8"/>
  <c r="E2177" i="8"/>
  <c r="E2176" i="8"/>
  <c r="E2175" i="8"/>
  <c r="E2174" i="8"/>
  <c r="E2173" i="8"/>
  <c r="E2172" i="8"/>
  <c r="E2171" i="8"/>
  <c r="E2170" i="8"/>
  <c r="E2169" i="8"/>
  <c r="E2168" i="8"/>
  <c r="E2167" i="8"/>
  <c r="E2166" i="8"/>
  <c r="E2165" i="8"/>
  <c r="E2164" i="8"/>
  <c r="E2163" i="8"/>
  <c r="E2162" i="8"/>
  <c r="E2161" i="8"/>
  <c r="E2160" i="8"/>
  <c r="E2159" i="8"/>
  <c r="E2158" i="8"/>
  <c r="E2157" i="8"/>
  <c r="E2156" i="8"/>
  <c r="E2155" i="8"/>
  <c r="E2154" i="8"/>
  <c r="E2153" i="8"/>
  <c r="E2152" i="8"/>
  <c r="E2151" i="8"/>
  <c r="E2150" i="8"/>
  <c r="E2149" i="8"/>
  <c r="E2148" i="8"/>
  <c r="E2147" i="8"/>
  <c r="E2146" i="8"/>
  <c r="E2145" i="8"/>
  <c r="E2144" i="8"/>
  <c r="E2143" i="8"/>
  <c r="E2142" i="8"/>
  <c r="E2141" i="8"/>
  <c r="E2140" i="8"/>
  <c r="E2139" i="8"/>
  <c r="E2138" i="8"/>
  <c r="E2137" i="8"/>
  <c r="E2136" i="8"/>
  <c r="E2135" i="8"/>
  <c r="E2134" i="8"/>
  <c r="E2133" i="8"/>
  <c r="E2132" i="8"/>
  <c r="E2131" i="8"/>
  <c r="E2130" i="8"/>
  <c r="E2129" i="8"/>
  <c r="E2128" i="8"/>
  <c r="E2127" i="8"/>
  <c r="E2126" i="8"/>
  <c r="E2125" i="8"/>
  <c r="E2124" i="8"/>
  <c r="E2123" i="8"/>
  <c r="E2122" i="8"/>
  <c r="E2121" i="8"/>
  <c r="E2120" i="8"/>
  <c r="E2119" i="8"/>
  <c r="E2118" i="8"/>
  <c r="E2117" i="8"/>
  <c r="E2116" i="8"/>
  <c r="E2115" i="8"/>
  <c r="E2114" i="8"/>
  <c r="E2113" i="8"/>
  <c r="E2112" i="8"/>
  <c r="E2111" i="8"/>
  <c r="E2110" i="8"/>
  <c r="E2109" i="8"/>
  <c r="E2108" i="8"/>
  <c r="E2107" i="8"/>
  <c r="E2106" i="8"/>
  <c r="E2105" i="8"/>
  <c r="E2104" i="8"/>
  <c r="E2103" i="8"/>
  <c r="E2102" i="8"/>
  <c r="E2101" i="8"/>
  <c r="E2100" i="8"/>
  <c r="E2099" i="8"/>
  <c r="E2098" i="8"/>
  <c r="E2097" i="8"/>
  <c r="E2096" i="8"/>
  <c r="E2095" i="8"/>
  <c r="E2094" i="8"/>
  <c r="E2093" i="8"/>
  <c r="E2092" i="8"/>
  <c r="E2091" i="8"/>
  <c r="E2090" i="8"/>
  <c r="E2089" i="8"/>
  <c r="E2088" i="8"/>
  <c r="E2087" i="8"/>
  <c r="E2086" i="8"/>
  <c r="E2085" i="8"/>
  <c r="E2084" i="8"/>
  <c r="E2083" i="8"/>
  <c r="E2082" i="8"/>
  <c r="E2081" i="8"/>
  <c r="E2080" i="8"/>
  <c r="E2079" i="8"/>
  <c r="E2078" i="8"/>
  <c r="E2077" i="8"/>
  <c r="E2076" i="8"/>
  <c r="E2075" i="8"/>
  <c r="E2074" i="8"/>
  <c r="E2073" i="8"/>
  <c r="E2072" i="8"/>
  <c r="E2071" i="8"/>
  <c r="E2070" i="8"/>
  <c r="E2069" i="8"/>
  <c r="E2068" i="8"/>
  <c r="E2067" i="8"/>
  <c r="E2066" i="8"/>
  <c r="E2065" i="8"/>
  <c r="E2064" i="8"/>
  <c r="E2063" i="8"/>
  <c r="E2062" i="8"/>
  <c r="E2061" i="8"/>
  <c r="E2060" i="8"/>
  <c r="E2059" i="8"/>
  <c r="E2058" i="8"/>
  <c r="E2057" i="8"/>
  <c r="E2056" i="8"/>
  <c r="E2055" i="8"/>
  <c r="E2054" i="8"/>
  <c r="E2053" i="8"/>
  <c r="E2052" i="8"/>
  <c r="E2051" i="8"/>
  <c r="E2050" i="8"/>
  <c r="E2049" i="8"/>
  <c r="E2048" i="8"/>
  <c r="E2047" i="8"/>
  <c r="E2046" i="8"/>
  <c r="E2045" i="8"/>
  <c r="E2044" i="8"/>
  <c r="E2043" i="8"/>
  <c r="E2042" i="8"/>
  <c r="E2041" i="8"/>
  <c r="E2040" i="8"/>
  <c r="E2039" i="8"/>
  <c r="E2038" i="8"/>
  <c r="E2037" i="8"/>
  <c r="E2036" i="8"/>
  <c r="E2035" i="8"/>
  <c r="E2034" i="8"/>
  <c r="E2033" i="8"/>
  <c r="E2032" i="8"/>
  <c r="E2031" i="8"/>
  <c r="E2030" i="8"/>
  <c r="E2029" i="8"/>
  <c r="E2028" i="8"/>
  <c r="E2027" i="8"/>
  <c r="E2026" i="8"/>
  <c r="E2025" i="8"/>
  <c r="E2024" i="8"/>
  <c r="E2023" i="8"/>
  <c r="E2022" i="8"/>
  <c r="E2021" i="8"/>
  <c r="E2020" i="8"/>
  <c r="E2019" i="8"/>
  <c r="E2018" i="8"/>
  <c r="E2017" i="8"/>
  <c r="E2016" i="8"/>
  <c r="E2015" i="8"/>
  <c r="E2014" i="8"/>
  <c r="E2013" i="8"/>
  <c r="E2012" i="8"/>
  <c r="E2011" i="8"/>
  <c r="E2010" i="8"/>
  <c r="E2009" i="8"/>
  <c r="E2008" i="8"/>
  <c r="E2007" i="8"/>
  <c r="E2006" i="8"/>
  <c r="E2005" i="8"/>
  <c r="E2004" i="8"/>
  <c r="E2003" i="8"/>
  <c r="E2002" i="8"/>
  <c r="E2001" i="8"/>
  <c r="E2000" i="8"/>
  <c r="E1999" i="8"/>
  <c r="E1998" i="8"/>
  <c r="E1997" i="8"/>
  <c r="E1996" i="8"/>
  <c r="E1995" i="8"/>
  <c r="E1994" i="8"/>
  <c r="E1993" i="8"/>
  <c r="E1992" i="8"/>
  <c r="E1991" i="8"/>
  <c r="E1990" i="8"/>
  <c r="E1989" i="8"/>
  <c r="E1988" i="8"/>
  <c r="E1987" i="8"/>
  <c r="E1986" i="8"/>
  <c r="E1985" i="8"/>
  <c r="E1984" i="8"/>
  <c r="E1983" i="8"/>
  <c r="E1982" i="8"/>
  <c r="E1981" i="8"/>
  <c r="E1980" i="8"/>
  <c r="E1979" i="8"/>
  <c r="E1978" i="8"/>
  <c r="E1977" i="8"/>
  <c r="E1976" i="8"/>
  <c r="E1975" i="8"/>
  <c r="E1974" i="8"/>
  <c r="E1973" i="8"/>
  <c r="E1972" i="8"/>
  <c r="E1971" i="8"/>
  <c r="E1970" i="8"/>
  <c r="E1969" i="8"/>
  <c r="E1968" i="8"/>
  <c r="E1967" i="8"/>
  <c r="E1966" i="8"/>
  <c r="E1965" i="8"/>
  <c r="E1964" i="8"/>
  <c r="E1963" i="8"/>
  <c r="E1962" i="8"/>
  <c r="E1961" i="8"/>
  <c r="E1960" i="8"/>
  <c r="E1959" i="8"/>
  <c r="E1958" i="8"/>
  <c r="E1957" i="8"/>
  <c r="E1956" i="8"/>
  <c r="E1955" i="8"/>
  <c r="E1954" i="8"/>
  <c r="E1953" i="8"/>
  <c r="E1952" i="8"/>
  <c r="E1951" i="8"/>
  <c r="E1950" i="8"/>
  <c r="E1949" i="8"/>
  <c r="E1948" i="8"/>
  <c r="E1947" i="8"/>
  <c r="E1946" i="8"/>
  <c r="E1945" i="8"/>
  <c r="E1944" i="8"/>
  <c r="E1943" i="8"/>
  <c r="E1942" i="8"/>
  <c r="E1941" i="8"/>
  <c r="E1940" i="8"/>
  <c r="E1939" i="8"/>
  <c r="E1938" i="8"/>
  <c r="E1937" i="8"/>
  <c r="E1936" i="8"/>
  <c r="E1935" i="8"/>
  <c r="E1934" i="8"/>
  <c r="E1933" i="8"/>
  <c r="E1932" i="8"/>
  <c r="E1931" i="8"/>
  <c r="E1930" i="8"/>
  <c r="E1929" i="8"/>
  <c r="E1928" i="8"/>
  <c r="E1927" i="8"/>
  <c r="E1926" i="8"/>
  <c r="E1925" i="8"/>
  <c r="E1924" i="8"/>
  <c r="E1923" i="8"/>
  <c r="E1922" i="8"/>
  <c r="E1921" i="8"/>
  <c r="E1920" i="8"/>
  <c r="E1919" i="8"/>
  <c r="E1918" i="8"/>
  <c r="E1917" i="8"/>
  <c r="E1916" i="8"/>
  <c r="E1915" i="8"/>
  <c r="E1914" i="8"/>
  <c r="E1913" i="8"/>
  <c r="E1912" i="8"/>
  <c r="E1911" i="8"/>
  <c r="E1910" i="8"/>
  <c r="E1909" i="8"/>
  <c r="E1908" i="8"/>
  <c r="E1907" i="8"/>
  <c r="E1906" i="8"/>
  <c r="E1905" i="8"/>
  <c r="E1904" i="8"/>
  <c r="E1903" i="8"/>
  <c r="E1902" i="8"/>
  <c r="E1901" i="8"/>
  <c r="E1900" i="8"/>
  <c r="E1899" i="8"/>
  <c r="E1898" i="8"/>
  <c r="E1897" i="8"/>
  <c r="E1896" i="8"/>
  <c r="E1895" i="8"/>
  <c r="E1894" i="8"/>
  <c r="E1893" i="8"/>
  <c r="E1892" i="8"/>
  <c r="E1891" i="8"/>
  <c r="E1890" i="8"/>
  <c r="E1889" i="8"/>
  <c r="E1888" i="8"/>
  <c r="E1887" i="8"/>
  <c r="E1886" i="8"/>
  <c r="E1885" i="8"/>
  <c r="E1884" i="8"/>
  <c r="E1883" i="8"/>
  <c r="E1882" i="8"/>
  <c r="E1881" i="8"/>
  <c r="E1880" i="8"/>
  <c r="E1879" i="8"/>
  <c r="E1878" i="8"/>
  <c r="E1877" i="8"/>
  <c r="E1876" i="8"/>
  <c r="E1875" i="8"/>
  <c r="E1874" i="8"/>
  <c r="E1873" i="8"/>
  <c r="E1872" i="8"/>
  <c r="E1871" i="8"/>
  <c r="E1870" i="8"/>
  <c r="E1869" i="8"/>
  <c r="E1868" i="8"/>
  <c r="E1867" i="8"/>
  <c r="E1866" i="8"/>
  <c r="E1865" i="8"/>
  <c r="E1864" i="8"/>
  <c r="E1863" i="8"/>
  <c r="E1862" i="8"/>
  <c r="E1861" i="8"/>
  <c r="E1860" i="8"/>
  <c r="E1859" i="8"/>
  <c r="E1858" i="8"/>
  <c r="E1857" i="8"/>
  <c r="E1856" i="8"/>
  <c r="E1855" i="8"/>
  <c r="E1854" i="8"/>
  <c r="E1853" i="8"/>
  <c r="E1852" i="8"/>
  <c r="E1851" i="8"/>
  <c r="E1850" i="8"/>
  <c r="E1849" i="8"/>
  <c r="E1848" i="8"/>
  <c r="E1847" i="8"/>
  <c r="E1846" i="8"/>
  <c r="E1845" i="8"/>
  <c r="E1844" i="8"/>
  <c r="E1843" i="8"/>
  <c r="E1842" i="8"/>
  <c r="E1841" i="8"/>
  <c r="E1840" i="8"/>
  <c r="E1839" i="8"/>
  <c r="E1838" i="8"/>
  <c r="E1837" i="8"/>
  <c r="E1836" i="8"/>
  <c r="E1835" i="8"/>
  <c r="E1834" i="8"/>
  <c r="E1833" i="8"/>
  <c r="E1832" i="8"/>
  <c r="E1831" i="8"/>
  <c r="E1830" i="8"/>
  <c r="E1829" i="8"/>
  <c r="E1828" i="8"/>
  <c r="E1827" i="8"/>
  <c r="E1826" i="8"/>
  <c r="E1825" i="8"/>
  <c r="E1824" i="8"/>
  <c r="E1823" i="8"/>
  <c r="E1822" i="8"/>
  <c r="E1821" i="8"/>
  <c r="E1820" i="8"/>
  <c r="E1819" i="8"/>
  <c r="E1818" i="8"/>
  <c r="E1817" i="8"/>
  <c r="E1816" i="8"/>
  <c r="E1815" i="8"/>
  <c r="E1814" i="8"/>
  <c r="E1813" i="8"/>
  <c r="E1812" i="8"/>
  <c r="E1811" i="8"/>
  <c r="E1810" i="8"/>
  <c r="E1809" i="8"/>
  <c r="E1808" i="8"/>
  <c r="E1807" i="8"/>
  <c r="E1806" i="8"/>
  <c r="E1805" i="8"/>
  <c r="E1804" i="8"/>
  <c r="E1803" i="8"/>
  <c r="E1802" i="8"/>
  <c r="E1801" i="8"/>
  <c r="E1800" i="8"/>
  <c r="E1799" i="8"/>
  <c r="E1798" i="8"/>
  <c r="E1797" i="8"/>
  <c r="E1796" i="8"/>
  <c r="E1795" i="8"/>
  <c r="E1794" i="8"/>
  <c r="E1793" i="8"/>
  <c r="E1792" i="8"/>
  <c r="E1791" i="8"/>
  <c r="E1790" i="8"/>
  <c r="E1789" i="8"/>
  <c r="E1788" i="8"/>
  <c r="E1787" i="8"/>
  <c r="E1786" i="8"/>
  <c r="E1785" i="8"/>
  <c r="E1784" i="8"/>
  <c r="E1783" i="8"/>
  <c r="E1782" i="8"/>
  <c r="E1781" i="8"/>
  <c r="E1780" i="8"/>
  <c r="E1779" i="8"/>
  <c r="E1778" i="8"/>
  <c r="E1777" i="8"/>
  <c r="E1776" i="8"/>
  <c r="E1775" i="8"/>
  <c r="E1774" i="8"/>
  <c r="E1773" i="8"/>
  <c r="E1772" i="8"/>
  <c r="E1771" i="8"/>
  <c r="E1770" i="8"/>
  <c r="E1769" i="8"/>
  <c r="E1768" i="8"/>
  <c r="E1767" i="8"/>
  <c r="E1766" i="8"/>
  <c r="E1765" i="8"/>
  <c r="E1764" i="8"/>
  <c r="E1763" i="8"/>
  <c r="E1762" i="8"/>
  <c r="E1761" i="8"/>
  <c r="E1760" i="8"/>
  <c r="E1759" i="8"/>
  <c r="E1758" i="8"/>
  <c r="E1757" i="8"/>
  <c r="E1756" i="8"/>
  <c r="E1755" i="8"/>
  <c r="E1754" i="8"/>
  <c r="E1753" i="8"/>
  <c r="E1752" i="8"/>
  <c r="E1751" i="8"/>
  <c r="E1750" i="8"/>
  <c r="E1749" i="8"/>
  <c r="E1748" i="8"/>
  <c r="E1747" i="8"/>
  <c r="E1746" i="8"/>
  <c r="E1745" i="8"/>
  <c r="E1744" i="8"/>
  <c r="E1743" i="8"/>
  <c r="E1742" i="8"/>
  <c r="E1741" i="8"/>
  <c r="E1740" i="8"/>
  <c r="E1739" i="8"/>
  <c r="E1738" i="8"/>
  <c r="E1737" i="8"/>
  <c r="E1736" i="8"/>
  <c r="E1735" i="8"/>
  <c r="E1734" i="8"/>
  <c r="E1733" i="8"/>
  <c r="E1732" i="8"/>
  <c r="E1731" i="8"/>
  <c r="E1730" i="8"/>
  <c r="E1729" i="8"/>
  <c r="E1728" i="8"/>
  <c r="E1727" i="8"/>
  <c r="E1726" i="8"/>
  <c r="E1725" i="8"/>
  <c r="E1724" i="8"/>
  <c r="E1723" i="8"/>
  <c r="E1722" i="8"/>
  <c r="E1721" i="8"/>
  <c r="E1720" i="8"/>
  <c r="E1719" i="8"/>
  <c r="E1718" i="8"/>
  <c r="E1717" i="8"/>
  <c r="E1716" i="8"/>
  <c r="E1715" i="8"/>
  <c r="E1714" i="8"/>
  <c r="E1713" i="8"/>
  <c r="E1712" i="8"/>
  <c r="E1711" i="8"/>
  <c r="E1710" i="8"/>
  <c r="E1709" i="8"/>
  <c r="E1708" i="8"/>
  <c r="E1707" i="8"/>
  <c r="E1706" i="8"/>
  <c r="E1705" i="8"/>
  <c r="E1704" i="8"/>
  <c r="E1703" i="8"/>
  <c r="E1702" i="8"/>
  <c r="E1701" i="8"/>
  <c r="E1700" i="8"/>
  <c r="E1699" i="8"/>
  <c r="E1698" i="8"/>
  <c r="E1697" i="8"/>
  <c r="E1696" i="8"/>
  <c r="E1695" i="8"/>
  <c r="E1694" i="8"/>
  <c r="E1693" i="8"/>
  <c r="E1692" i="8"/>
  <c r="E1691" i="8"/>
  <c r="E1690" i="8"/>
  <c r="E1689" i="8"/>
  <c r="E1688" i="8"/>
  <c r="E1687" i="8"/>
  <c r="E1686" i="8"/>
  <c r="E1685" i="8"/>
  <c r="E1684" i="8"/>
  <c r="E1683" i="8"/>
  <c r="E1682" i="8"/>
  <c r="E1681" i="8"/>
  <c r="E1680" i="8"/>
  <c r="E1679" i="8"/>
  <c r="E1678" i="8"/>
  <c r="E1677" i="8"/>
  <c r="E1676" i="8"/>
  <c r="E1675" i="8"/>
  <c r="E1674" i="8"/>
  <c r="E1673" i="8"/>
  <c r="E1672" i="8"/>
  <c r="E1671" i="8"/>
  <c r="E1670" i="8"/>
  <c r="E1669" i="8"/>
  <c r="E1668" i="8"/>
  <c r="E1667" i="8"/>
  <c r="E1666" i="8"/>
  <c r="E1665" i="8"/>
  <c r="E1664" i="8"/>
  <c r="E1663" i="8"/>
  <c r="E1662" i="8"/>
  <c r="E1661" i="8"/>
  <c r="E1660" i="8"/>
  <c r="E1659" i="8"/>
  <c r="E1658" i="8"/>
  <c r="E1657" i="8"/>
  <c r="E1656" i="8"/>
  <c r="E1655" i="8"/>
  <c r="E1654" i="8"/>
  <c r="E1653" i="8"/>
  <c r="E1652" i="8"/>
  <c r="E1651" i="8"/>
  <c r="E1650" i="8"/>
  <c r="E1649" i="8"/>
  <c r="E1648" i="8"/>
  <c r="E1647" i="8"/>
  <c r="E1646" i="8"/>
  <c r="E1645" i="8"/>
  <c r="E1644" i="8"/>
  <c r="E1643" i="8"/>
  <c r="E1642" i="8"/>
  <c r="E1641" i="8"/>
  <c r="E1640" i="8"/>
  <c r="E1639" i="8"/>
  <c r="E1638" i="8"/>
  <c r="E1637" i="8"/>
  <c r="E1636" i="8"/>
  <c r="E1635" i="8"/>
  <c r="E1634" i="8"/>
  <c r="E1633" i="8"/>
  <c r="E1632" i="8"/>
  <c r="E1631" i="8"/>
  <c r="E1630" i="8"/>
  <c r="E1629" i="8"/>
  <c r="E1628" i="8"/>
  <c r="E1627" i="8"/>
  <c r="E1626" i="8"/>
  <c r="E1625" i="8"/>
  <c r="E1624" i="8"/>
  <c r="E1623" i="8"/>
  <c r="E1622" i="8"/>
  <c r="E1621" i="8"/>
  <c r="E1620" i="8"/>
  <c r="E1619" i="8"/>
  <c r="E1618" i="8"/>
  <c r="E1617" i="8"/>
  <c r="E1616" i="8"/>
  <c r="E1615" i="8"/>
  <c r="E1614" i="8"/>
  <c r="E1613" i="8"/>
  <c r="E1612" i="8"/>
  <c r="E1611" i="8"/>
  <c r="E1610" i="8"/>
  <c r="E1609" i="8"/>
  <c r="E1608" i="8"/>
  <c r="E1607" i="8"/>
  <c r="E1606" i="8"/>
  <c r="E1605" i="8"/>
  <c r="E1604" i="8"/>
  <c r="E1603" i="8"/>
  <c r="E1602" i="8"/>
  <c r="E1601" i="8"/>
  <c r="E1600" i="8"/>
  <c r="E1599" i="8"/>
  <c r="E1598" i="8"/>
  <c r="E1597" i="8"/>
  <c r="E1596" i="8"/>
  <c r="E1595" i="8"/>
  <c r="E1594" i="8"/>
  <c r="E1593" i="8"/>
  <c r="E1592" i="8"/>
  <c r="E1591" i="8"/>
  <c r="E1590" i="8"/>
  <c r="E1589" i="8"/>
  <c r="E1588" i="8"/>
  <c r="E1587" i="8"/>
  <c r="E1586" i="8"/>
  <c r="E1585" i="8"/>
  <c r="E1584" i="8"/>
  <c r="E1583" i="8"/>
  <c r="E1582" i="8"/>
  <c r="E1581" i="8"/>
  <c r="E1580" i="8"/>
  <c r="E1579" i="8"/>
  <c r="E1578" i="8"/>
  <c r="E1577" i="8"/>
  <c r="E1576" i="8"/>
  <c r="E1575" i="8"/>
  <c r="E1574" i="8"/>
  <c r="E1573" i="8"/>
  <c r="E1572" i="8"/>
  <c r="E1571" i="8"/>
  <c r="E1570" i="8"/>
  <c r="E1569" i="8"/>
  <c r="E1568" i="8"/>
  <c r="E1567" i="8"/>
  <c r="E1566" i="8"/>
  <c r="E1565" i="8"/>
  <c r="E1564" i="8"/>
  <c r="E1563" i="8"/>
  <c r="E1562" i="8"/>
  <c r="E1561" i="8"/>
  <c r="E1560" i="8"/>
  <c r="E1559" i="8"/>
  <c r="E1558" i="8"/>
  <c r="E1557" i="8"/>
  <c r="E1556" i="8"/>
  <c r="E1555" i="8"/>
  <c r="E1554" i="8"/>
  <c r="E1553" i="8"/>
  <c r="E1552" i="8"/>
  <c r="E1551" i="8"/>
  <c r="E1550" i="8"/>
  <c r="E1549" i="8"/>
  <c r="E1548" i="8"/>
  <c r="E1547" i="8"/>
  <c r="E1546" i="8"/>
  <c r="E1545" i="8"/>
  <c r="E1544" i="8"/>
  <c r="E1543" i="8"/>
  <c r="E1542" i="8"/>
  <c r="E1541" i="8"/>
  <c r="E1540" i="8"/>
  <c r="E1539" i="8"/>
  <c r="E1538" i="8"/>
  <c r="E1537" i="8"/>
  <c r="E1536" i="8"/>
  <c r="E1535" i="8"/>
  <c r="E1534" i="8"/>
  <c r="E1533" i="8"/>
  <c r="E1532" i="8"/>
  <c r="E1531" i="8"/>
  <c r="E1530" i="8"/>
  <c r="E1529" i="8"/>
  <c r="E1528" i="8"/>
  <c r="E1527" i="8"/>
  <c r="E1526" i="8"/>
  <c r="E1525" i="8"/>
  <c r="E1524" i="8"/>
  <c r="E1523" i="8"/>
  <c r="E1522" i="8"/>
  <c r="E1521" i="8"/>
  <c r="E1520" i="8"/>
  <c r="E1519" i="8"/>
  <c r="E1518" i="8"/>
  <c r="E1517" i="8"/>
  <c r="E1516" i="8"/>
  <c r="E1515" i="8"/>
  <c r="E1514" i="8"/>
  <c r="E1513" i="8"/>
  <c r="E1512" i="8"/>
  <c r="E1511" i="8"/>
  <c r="E1510" i="8"/>
  <c r="E1509" i="8"/>
  <c r="E1508" i="8"/>
  <c r="E1507" i="8"/>
  <c r="E1506" i="8"/>
  <c r="E1505" i="8"/>
  <c r="E1504" i="8"/>
  <c r="E1503" i="8"/>
  <c r="E1502" i="8"/>
  <c r="E1501" i="8"/>
  <c r="E1500" i="8"/>
  <c r="E1499" i="8"/>
  <c r="E1498" i="8"/>
  <c r="E1497" i="8"/>
  <c r="E1496" i="8"/>
  <c r="E1495" i="8"/>
  <c r="E1494" i="8"/>
  <c r="E1493" i="8"/>
  <c r="E1492" i="8"/>
  <c r="E1491" i="8"/>
  <c r="E1490" i="8"/>
  <c r="E1489" i="8"/>
  <c r="E1488" i="8"/>
  <c r="E1487" i="8"/>
  <c r="E1486" i="8"/>
  <c r="E1485" i="8"/>
  <c r="E1484" i="8"/>
  <c r="E1483" i="8"/>
  <c r="E1482" i="8"/>
  <c r="E1481" i="8"/>
  <c r="E1480" i="8"/>
  <c r="E1479" i="8"/>
  <c r="E1478" i="8"/>
  <c r="E1477" i="8"/>
  <c r="E1476" i="8"/>
  <c r="E1475" i="8"/>
  <c r="E1474" i="8"/>
  <c r="E1473" i="8"/>
  <c r="E1472" i="8"/>
  <c r="E1471" i="8"/>
  <c r="E1470" i="8"/>
  <c r="E1469" i="8"/>
  <c r="E1468" i="8"/>
  <c r="E1467" i="8"/>
  <c r="E1466" i="8"/>
  <c r="E1465" i="8"/>
  <c r="E1464" i="8"/>
  <c r="E1463" i="8"/>
  <c r="E1462" i="8"/>
  <c r="E1461" i="8"/>
  <c r="E1460" i="8"/>
  <c r="E1459" i="8"/>
  <c r="E1458" i="8"/>
  <c r="E1457" i="8"/>
  <c r="E1456" i="8"/>
  <c r="E1455" i="8"/>
  <c r="E1454" i="8"/>
  <c r="E1453" i="8"/>
  <c r="E1452" i="8"/>
  <c r="E1451" i="8"/>
  <c r="E1450" i="8"/>
  <c r="E1449" i="8"/>
  <c r="E1448" i="8"/>
  <c r="E1447" i="8"/>
  <c r="E1446" i="8"/>
  <c r="E1445" i="8"/>
  <c r="E1444" i="8"/>
  <c r="E1443" i="8"/>
  <c r="E1442" i="8"/>
  <c r="E1441" i="8"/>
  <c r="E1440" i="8"/>
  <c r="E1439" i="8"/>
  <c r="E1438" i="8"/>
  <c r="E1437" i="8"/>
  <c r="E1436" i="8"/>
  <c r="E1435" i="8"/>
  <c r="E1434" i="8"/>
  <c r="E1433" i="8"/>
  <c r="E1432" i="8"/>
  <c r="E1431" i="8"/>
  <c r="E1430" i="8"/>
  <c r="E1429" i="8"/>
  <c r="E1428" i="8"/>
  <c r="E1427" i="8"/>
  <c r="E1426" i="8"/>
  <c r="E1425" i="8"/>
  <c r="E1424" i="8"/>
  <c r="E1423" i="8"/>
  <c r="E1422" i="8"/>
  <c r="E1421" i="8"/>
  <c r="E1420" i="8"/>
  <c r="E1419" i="8"/>
  <c r="E1418" i="8"/>
  <c r="E1417" i="8"/>
  <c r="E1416" i="8"/>
  <c r="E1415" i="8"/>
  <c r="E1414" i="8"/>
  <c r="E1413" i="8"/>
  <c r="E1412" i="8"/>
  <c r="E1411" i="8"/>
  <c r="E1410" i="8"/>
  <c r="E1409" i="8"/>
  <c r="E1408" i="8"/>
  <c r="E1407" i="8"/>
  <c r="E1406" i="8"/>
  <c r="E1405" i="8"/>
  <c r="E1404" i="8"/>
  <c r="E1403" i="8"/>
  <c r="E1402" i="8"/>
  <c r="E1401" i="8"/>
  <c r="E1400" i="8"/>
  <c r="E1399" i="8"/>
  <c r="E1398" i="8"/>
  <c r="E1397" i="8"/>
  <c r="E1396" i="8"/>
  <c r="E1395" i="8"/>
  <c r="E1394" i="8"/>
  <c r="E1393" i="8"/>
  <c r="E1392" i="8"/>
  <c r="E1391" i="8"/>
  <c r="E1390" i="8"/>
  <c r="E1389" i="8"/>
  <c r="E1388" i="8"/>
  <c r="E1387" i="8"/>
  <c r="E1386" i="8"/>
  <c r="E1385" i="8"/>
  <c r="E1384" i="8"/>
  <c r="E1383" i="8"/>
  <c r="E1382" i="8"/>
  <c r="E1381" i="8"/>
  <c r="E1380" i="8"/>
  <c r="E1379" i="8"/>
  <c r="E1378" i="8"/>
  <c r="E1377" i="8"/>
  <c r="E1376" i="8"/>
  <c r="E1375" i="8"/>
  <c r="E1374" i="8"/>
  <c r="E1373" i="8"/>
  <c r="E1372" i="8"/>
  <c r="E1371" i="8"/>
  <c r="E1370" i="8"/>
  <c r="E1369" i="8"/>
  <c r="E1368" i="8"/>
  <c r="E1367" i="8"/>
  <c r="E1366" i="8"/>
  <c r="E1365" i="8"/>
  <c r="E1364" i="8"/>
  <c r="E1363" i="8"/>
  <c r="E1362" i="8"/>
  <c r="E1361" i="8"/>
  <c r="E1360" i="8"/>
  <c r="E1359" i="8"/>
  <c r="E1358" i="8"/>
  <c r="E1357" i="8"/>
  <c r="E1356" i="8"/>
  <c r="E1355" i="8"/>
  <c r="E1354" i="8"/>
  <c r="E1353" i="8"/>
  <c r="E1352" i="8"/>
  <c r="E1351" i="8"/>
  <c r="E1350" i="8"/>
  <c r="E1349" i="8"/>
  <c r="E1348" i="8"/>
  <c r="E1347" i="8"/>
  <c r="E1346" i="8"/>
  <c r="E1345" i="8"/>
  <c r="E1344" i="8"/>
  <c r="E1343" i="8"/>
  <c r="E1342" i="8"/>
  <c r="E1341" i="8"/>
  <c r="E1340" i="8"/>
  <c r="E1339" i="8"/>
  <c r="E1338" i="8"/>
  <c r="E1337" i="8"/>
  <c r="E1336" i="8"/>
  <c r="E1335" i="8"/>
  <c r="E1334" i="8"/>
  <c r="E1333" i="8"/>
  <c r="E1332" i="8"/>
  <c r="E1331" i="8"/>
  <c r="E1330" i="8"/>
  <c r="E1329" i="8"/>
  <c r="E1328" i="8"/>
  <c r="E1327" i="8"/>
  <c r="E1326" i="8"/>
  <c r="E1325" i="8"/>
  <c r="E1324" i="8"/>
  <c r="E1323" i="8"/>
  <c r="E1322" i="8"/>
  <c r="E1321" i="8"/>
  <c r="E1320" i="8"/>
  <c r="E1319" i="8"/>
  <c r="E1318" i="8"/>
  <c r="E1317" i="8"/>
  <c r="E1316" i="8"/>
  <c r="E1315" i="8"/>
  <c r="E1314" i="8"/>
  <c r="E1313" i="8"/>
  <c r="E1312" i="8"/>
  <c r="E1311" i="8"/>
  <c r="E1310" i="8"/>
  <c r="E1309" i="8"/>
  <c r="E1308" i="8"/>
  <c r="E1307" i="8"/>
  <c r="E1306" i="8"/>
  <c r="E1305" i="8"/>
  <c r="E1304" i="8"/>
  <c r="E1303" i="8"/>
  <c r="E1302" i="8"/>
  <c r="E1301" i="8"/>
  <c r="E1300" i="8"/>
  <c r="E1299" i="8"/>
  <c r="E1298" i="8"/>
  <c r="E1297" i="8"/>
  <c r="E1296" i="8"/>
  <c r="E1295" i="8"/>
  <c r="E1294" i="8"/>
  <c r="E1293" i="8"/>
  <c r="E1292" i="8"/>
  <c r="E1291" i="8"/>
  <c r="E1290" i="8"/>
  <c r="E1289" i="8"/>
  <c r="E1288" i="8"/>
  <c r="E1287" i="8"/>
  <c r="E1286" i="8"/>
  <c r="E1285" i="8"/>
  <c r="E1284" i="8"/>
  <c r="E1283" i="8"/>
  <c r="E1282" i="8"/>
  <c r="E1281" i="8"/>
  <c r="E1280" i="8"/>
  <c r="E1279" i="8"/>
  <c r="E1278" i="8"/>
  <c r="E1277" i="8"/>
  <c r="E1276" i="8"/>
  <c r="E1275" i="8"/>
  <c r="E1274" i="8"/>
  <c r="E1273" i="8"/>
  <c r="E1272" i="8"/>
  <c r="E1271" i="8"/>
  <c r="E1270" i="8"/>
  <c r="E1269" i="8"/>
  <c r="E1268" i="8"/>
  <c r="E1267" i="8"/>
  <c r="E1266" i="8"/>
  <c r="E1265" i="8"/>
  <c r="E1264" i="8"/>
  <c r="E1263" i="8"/>
  <c r="E1262" i="8"/>
  <c r="E1261" i="8"/>
  <c r="E1260" i="8"/>
  <c r="E1259" i="8"/>
  <c r="E1258" i="8"/>
  <c r="E1257" i="8"/>
  <c r="E1256" i="8"/>
  <c r="E1255" i="8"/>
  <c r="E1254" i="8"/>
  <c r="E1253" i="8"/>
  <c r="E1252" i="8"/>
  <c r="E1251" i="8"/>
  <c r="E1250" i="8"/>
  <c r="E1249" i="8"/>
  <c r="E1248" i="8"/>
  <c r="E1247" i="8"/>
  <c r="E1246" i="8"/>
  <c r="E1245" i="8"/>
  <c r="E1244" i="8"/>
  <c r="E1243" i="8"/>
  <c r="E1242" i="8"/>
  <c r="E1241" i="8"/>
  <c r="E1240" i="8"/>
  <c r="E1239" i="8"/>
  <c r="E1238" i="8"/>
  <c r="E1237" i="8"/>
  <c r="E1236" i="8"/>
  <c r="E1235" i="8"/>
  <c r="E1234" i="8"/>
  <c r="E1233" i="8"/>
  <c r="E1232" i="8"/>
  <c r="E1231" i="8"/>
  <c r="E1230" i="8"/>
  <c r="E1229" i="8"/>
  <c r="E1228" i="8"/>
  <c r="E1227" i="8"/>
  <c r="E1226" i="8"/>
  <c r="E1225" i="8"/>
  <c r="E1224" i="8"/>
  <c r="E1223" i="8"/>
  <c r="E1222" i="8"/>
  <c r="E1221" i="8"/>
  <c r="E1220" i="8"/>
  <c r="E1219" i="8"/>
  <c r="E1218" i="8"/>
  <c r="E1217" i="8"/>
  <c r="E1216" i="8"/>
  <c r="E1215" i="8"/>
  <c r="E1214" i="8"/>
  <c r="E1213" i="8"/>
  <c r="E1212" i="8"/>
  <c r="E1211" i="8"/>
  <c r="E1210" i="8"/>
  <c r="E1209" i="8"/>
  <c r="E1208" i="8"/>
  <c r="E1207" i="8"/>
  <c r="E1206" i="8"/>
  <c r="E1205" i="8"/>
  <c r="E1204" i="8"/>
  <c r="E1203" i="8"/>
  <c r="E1202" i="8"/>
  <c r="E1201" i="8"/>
  <c r="E1200" i="8"/>
  <c r="E1199" i="8"/>
  <c r="E1198" i="8"/>
  <c r="E1197" i="8"/>
  <c r="E1196" i="8"/>
  <c r="E1195" i="8"/>
  <c r="E1194" i="8"/>
  <c r="E1193" i="8"/>
  <c r="E1192" i="8"/>
  <c r="E1191" i="8"/>
  <c r="E1190" i="8"/>
  <c r="E1189" i="8"/>
  <c r="E1188" i="8"/>
  <c r="E1187" i="8"/>
  <c r="E1186" i="8"/>
  <c r="E1185" i="8"/>
  <c r="E1184" i="8"/>
  <c r="E1183" i="8"/>
  <c r="E1182" i="8"/>
  <c r="E1181" i="8"/>
  <c r="E1180" i="8"/>
  <c r="E1179" i="8"/>
  <c r="E1178" i="8"/>
  <c r="E1177" i="8"/>
  <c r="E1176" i="8"/>
  <c r="E1175" i="8"/>
  <c r="E1174" i="8"/>
  <c r="E1173" i="8"/>
  <c r="E1172" i="8"/>
  <c r="E1171" i="8"/>
  <c r="E1170" i="8"/>
  <c r="E1169" i="8"/>
  <c r="E1168" i="8"/>
  <c r="E1167" i="8"/>
  <c r="E1166" i="8"/>
  <c r="E1165" i="8"/>
  <c r="E1164" i="8"/>
  <c r="E1163" i="8"/>
  <c r="E1162" i="8"/>
  <c r="E1161" i="8"/>
  <c r="E1160" i="8"/>
  <c r="E1159" i="8"/>
  <c r="E1158" i="8"/>
  <c r="E1157" i="8"/>
  <c r="E1156" i="8"/>
  <c r="E1155" i="8"/>
  <c r="E1154" i="8"/>
  <c r="E1153" i="8"/>
  <c r="E1152" i="8"/>
  <c r="E1151" i="8"/>
  <c r="E1150" i="8"/>
  <c r="E1149" i="8"/>
  <c r="E1148" i="8"/>
  <c r="E1147" i="8"/>
  <c r="E1146" i="8"/>
  <c r="E1145" i="8"/>
  <c r="E1144" i="8"/>
  <c r="E1143" i="8"/>
  <c r="E1142" i="8"/>
  <c r="E1141" i="8"/>
  <c r="E1140" i="8"/>
  <c r="E1139" i="8"/>
  <c r="E1138" i="8"/>
  <c r="E1137" i="8"/>
  <c r="E1136" i="8"/>
  <c r="E1135" i="8"/>
  <c r="E1134" i="8"/>
  <c r="E1133" i="8"/>
  <c r="E1132" i="8"/>
  <c r="E1131" i="8"/>
  <c r="E1130" i="8"/>
  <c r="E1129" i="8"/>
  <c r="E1128" i="8"/>
  <c r="E1127" i="8"/>
  <c r="E1126" i="8"/>
  <c r="E1125" i="8"/>
  <c r="E1124" i="8"/>
  <c r="E1123" i="8"/>
  <c r="E1122" i="8"/>
  <c r="E1121" i="8"/>
  <c r="E1120" i="8"/>
  <c r="E1119" i="8"/>
  <c r="E1118" i="8"/>
  <c r="E1117" i="8"/>
  <c r="E1116" i="8"/>
  <c r="E1115" i="8"/>
  <c r="E1114" i="8"/>
  <c r="E1113" i="8"/>
  <c r="E1112" i="8"/>
  <c r="E1111" i="8"/>
  <c r="E1110" i="8"/>
  <c r="E1109" i="8"/>
  <c r="E1108" i="8"/>
  <c r="E1107" i="8"/>
  <c r="E1106" i="8"/>
  <c r="E1105" i="8"/>
  <c r="E1104" i="8"/>
  <c r="E1103" i="8"/>
  <c r="E1102" i="8"/>
  <c r="E1101" i="8"/>
  <c r="E1100" i="8"/>
  <c r="E1099" i="8"/>
  <c r="E1098" i="8"/>
  <c r="E1097" i="8"/>
  <c r="E1096" i="8"/>
  <c r="E1095" i="8"/>
  <c r="E1094" i="8"/>
  <c r="E1093" i="8"/>
  <c r="E1092" i="8"/>
  <c r="E1091" i="8"/>
  <c r="E1090" i="8"/>
  <c r="E1089" i="8"/>
  <c r="E1088" i="8"/>
  <c r="E1087" i="8"/>
  <c r="E1086" i="8"/>
  <c r="E1085" i="8"/>
  <c r="E1084" i="8"/>
  <c r="E1083" i="8"/>
  <c r="E1082" i="8"/>
  <c r="E1081" i="8"/>
  <c r="E1080" i="8"/>
  <c r="E1079" i="8"/>
  <c r="E1078" i="8"/>
  <c r="E1077" i="8"/>
  <c r="E1076" i="8"/>
  <c r="E1075" i="8"/>
  <c r="E1074" i="8"/>
  <c r="E1073" i="8"/>
  <c r="E1072" i="8"/>
  <c r="E1071" i="8"/>
  <c r="E1070" i="8"/>
  <c r="E1069" i="8"/>
  <c r="E1068" i="8"/>
  <c r="E1067" i="8"/>
  <c r="E1066" i="8"/>
  <c r="E1065" i="8"/>
  <c r="E1064" i="8"/>
  <c r="E1063" i="8"/>
  <c r="E1062" i="8"/>
  <c r="E1061" i="8"/>
  <c r="E1060" i="8"/>
  <c r="E1059" i="8"/>
  <c r="E1058" i="8"/>
  <c r="E1057" i="8"/>
  <c r="E1056" i="8"/>
  <c r="E1055" i="8"/>
  <c r="E1054" i="8"/>
  <c r="E1053" i="8"/>
  <c r="E1052" i="8"/>
  <c r="E1051" i="8"/>
  <c r="E1050" i="8"/>
  <c r="E1049" i="8"/>
  <c r="E1048" i="8"/>
  <c r="E1047" i="8"/>
  <c r="E1046" i="8"/>
  <c r="E1045" i="8"/>
  <c r="E1044" i="8"/>
  <c r="E1043" i="8"/>
  <c r="E1042" i="8"/>
  <c r="E1041" i="8"/>
  <c r="E1040" i="8"/>
  <c r="E1039" i="8"/>
  <c r="E1038" i="8"/>
  <c r="E1037" i="8"/>
  <c r="E1036" i="8"/>
  <c r="E1035" i="8"/>
  <c r="E1034" i="8"/>
  <c r="E1033" i="8"/>
  <c r="E1032" i="8"/>
  <c r="E1031" i="8"/>
  <c r="E1030" i="8"/>
  <c r="E1029" i="8"/>
  <c r="E1028" i="8"/>
  <c r="E1027" i="8"/>
  <c r="E1026" i="8"/>
  <c r="E1025" i="8"/>
  <c r="E1024" i="8"/>
  <c r="E1023" i="8"/>
  <c r="E1022" i="8"/>
  <c r="E1021" i="8"/>
  <c r="E1020" i="8"/>
  <c r="E1019" i="8"/>
  <c r="E1018" i="8"/>
  <c r="E1017" i="8"/>
  <c r="E1016" i="8"/>
  <c r="E1015" i="8"/>
  <c r="E1014" i="8"/>
  <c r="E1013" i="8"/>
  <c r="E1012" i="8"/>
  <c r="E1011" i="8"/>
  <c r="E1010" i="8"/>
  <c r="E1009" i="8"/>
  <c r="E1008" i="8"/>
  <c r="E1007" i="8"/>
  <c r="E1006" i="8"/>
  <c r="E1005" i="8"/>
  <c r="E1004" i="8"/>
  <c r="E1003" i="8"/>
  <c r="E1002" i="8"/>
  <c r="E1001" i="8"/>
  <c r="E1000" i="8"/>
  <c r="E999" i="8"/>
  <c r="E998" i="8"/>
  <c r="E997" i="8"/>
  <c r="E996" i="8"/>
  <c r="E995" i="8"/>
  <c r="E994" i="8"/>
  <c r="E993" i="8"/>
  <c r="E992" i="8"/>
  <c r="E991" i="8"/>
  <c r="E990" i="8"/>
  <c r="E989" i="8"/>
  <c r="E988" i="8"/>
  <c r="E987" i="8"/>
  <c r="E986" i="8"/>
  <c r="E985" i="8"/>
  <c r="E984" i="8"/>
  <c r="E983" i="8"/>
  <c r="E982" i="8"/>
  <c r="E981" i="8"/>
  <c r="E980" i="8"/>
  <c r="E979" i="8"/>
  <c r="E978" i="8"/>
  <c r="E977" i="8"/>
  <c r="E976" i="8"/>
  <c r="E975" i="8"/>
  <c r="E974" i="8"/>
  <c r="E973" i="8"/>
  <c r="E972" i="8"/>
  <c r="E971" i="8"/>
  <c r="E970" i="8"/>
  <c r="E969" i="8"/>
  <c r="E968" i="8"/>
  <c r="E967" i="8"/>
  <c r="E966" i="8"/>
  <c r="E965" i="8"/>
  <c r="E964" i="8"/>
  <c r="E963" i="8"/>
  <c r="E962" i="8"/>
  <c r="E961" i="8"/>
  <c r="E960" i="8"/>
  <c r="E959" i="8"/>
  <c r="E958" i="8"/>
  <c r="E957" i="8"/>
  <c r="E956" i="8"/>
  <c r="E955" i="8"/>
  <c r="E954" i="8"/>
  <c r="E953" i="8"/>
  <c r="E952" i="8"/>
  <c r="E951" i="8"/>
  <c r="E950" i="8"/>
  <c r="E949" i="8"/>
  <c r="E948" i="8"/>
  <c r="E947" i="8"/>
  <c r="E946" i="8"/>
  <c r="E945" i="8"/>
  <c r="E944" i="8"/>
  <c r="E943" i="8"/>
  <c r="E942" i="8"/>
  <c r="E941" i="8"/>
  <c r="E940" i="8"/>
  <c r="E939" i="8"/>
  <c r="E938" i="8"/>
  <c r="E937" i="8"/>
  <c r="E936" i="8"/>
  <c r="E935" i="8"/>
  <c r="E934" i="8"/>
  <c r="E933" i="8"/>
  <c r="E932" i="8"/>
  <c r="E931" i="8"/>
  <c r="E930" i="8"/>
  <c r="E929" i="8"/>
  <c r="E928" i="8"/>
  <c r="E927" i="8"/>
  <c r="E926" i="8"/>
  <c r="E925" i="8"/>
  <c r="E924" i="8"/>
  <c r="E923" i="8"/>
  <c r="E922" i="8"/>
  <c r="E921" i="8"/>
  <c r="E920" i="8"/>
  <c r="E919" i="8"/>
  <c r="E918" i="8"/>
  <c r="E917" i="8"/>
  <c r="E916" i="8"/>
  <c r="E915" i="8"/>
  <c r="E914" i="8"/>
  <c r="E913" i="8"/>
  <c r="E912" i="8"/>
  <c r="E911" i="8"/>
  <c r="E910" i="8"/>
  <c r="E909" i="8"/>
  <c r="E908" i="8"/>
  <c r="E907" i="8"/>
  <c r="E906" i="8"/>
  <c r="E905" i="8"/>
  <c r="E904" i="8"/>
  <c r="E903" i="8"/>
  <c r="E902" i="8"/>
  <c r="E901" i="8"/>
  <c r="E900" i="8"/>
  <c r="E899" i="8"/>
  <c r="E898" i="8"/>
  <c r="E897" i="8"/>
  <c r="E896" i="8"/>
  <c r="E895" i="8"/>
  <c r="E894" i="8"/>
  <c r="E893" i="8"/>
  <c r="E892" i="8"/>
  <c r="E891" i="8"/>
  <c r="E890" i="8"/>
  <c r="E889" i="8"/>
  <c r="E888" i="8"/>
  <c r="E887" i="8"/>
  <c r="E886" i="8"/>
  <c r="E885" i="8"/>
  <c r="E884" i="8"/>
  <c r="E883" i="8"/>
  <c r="E882" i="8"/>
  <c r="E881" i="8"/>
  <c r="E880" i="8"/>
  <c r="E879" i="8"/>
  <c r="E878" i="8"/>
  <c r="E877" i="8"/>
  <c r="E876" i="8"/>
  <c r="E875" i="8"/>
  <c r="E874" i="8"/>
  <c r="E873" i="8"/>
  <c r="E872" i="8"/>
  <c r="E871" i="8"/>
  <c r="E870" i="8"/>
  <c r="E869" i="8"/>
  <c r="E868" i="8"/>
  <c r="E867" i="8"/>
  <c r="E866" i="8"/>
  <c r="E865" i="8"/>
  <c r="E864" i="8"/>
  <c r="E863" i="8"/>
  <c r="E862" i="8"/>
  <c r="E861" i="8"/>
  <c r="E860" i="8"/>
  <c r="E859" i="8"/>
  <c r="E858" i="8"/>
  <c r="E857" i="8"/>
  <c r="E856" i="8"/>
  <c r="E855" i="8"/>
  <c r="E854" i="8"/>
  <c r="E853" i="8"/>
  <c r="E852" i="8"/>
  <c r="E851" i="8"/>
  <c r="E850" i="8"/>
  <c r="E849" i="8"/>
  <c r="E848" i="8"/>
  <c r="E847" i="8"/>
  <c r="E846" i="8"/>
  <c r="E845" i="8"/>
  <c r="E844" i="8"/>
  <c r="E843" i="8"/>
  <c r="E842" i="8"/>
  <c r="E841" i="8"/>
  <c r="E840" i="8"/>
  <c r="E839" i="8"/>
  <c r="E838" i="8"/>
  <c r="E837" i="8"/>
  <c r="E836" i="8"/>
  <c r="E835" i="8"/>
  <c r="E834" i="8"/>
  <c r="E833" i="8"/>
  <c r="E832" i="8"/>
  <c r="E831" i="8"/>
  <c r="E830" i="8"/>
  <c r="E829" i="8"/>
  <c r="E828" i="8"/>
  <c r="E827" i="8"/>
  <c r="E826" i="8"/>
  <c r="E825" i="8"/>
  <c r="E824" i="8"/>
  <c r="E823" i="8"/>
  <c r="E822" i="8"/>
  <c r="E821" i="8"/>
  <c r="E820" i="8"/>
  <c r="E819" i="8"/>
  <c r="E818" i="8"/>
  <c r="E817" i="8"/>
  <c r="E816" i="8"/>
  <c r="E815" i="8"/>
  <c r="E814" i="8"/>
  <c r="E813" i="8"/>
  <c r="E812" i="8"/>
  <c r="E811" i="8"/>
  <c r="E810" i="8"/>
  <c r="E809" i="8"/>
  <c r="E808" i="8"/>
  <c r="E807" i="8"/>
  <c r="E806" i="8"/>
  <c r="E805" i="8"/>
  <c r="E804" i="8"/>
  <c r="E803" i="8"/>
  <c r="E802" i="8"/>
  <c r="E801" i="8"/>
  <c r="E800" i="8"/>
  <c r="E799" i="8"/>
  <c r="E798" i="8"/>
  <c r="E797" i="8"/>
  <c r="E796" i="8"/>
  <c r="E795" i="8"/>
  <c r="E794" i="8"/>
  <c r="E793" i="8"/>
  <c r="E792" i="8"/>
  <c r="E791" i="8"/>
  <c r="E790" i="8"/>
  <c r="E789" i="8"/>
  <c r="E788" i="8"/>
  <c r="E787" i="8"/>
  <c r="E786" i="8"/>
  <c r="E785" i="8"/>
  <c r="E784" i="8"/>
  <c r="E783" i="8"/>
  <c r="E782" i="8"/>
  <c r="E781" i="8"/>
  <c r="E780" i="8"/>
  <c r="E779" i="8"/>
  <c r="E778" i="8"/>
  <c r="E777" i="8"/>
  <c r="E776" i="8"/>
  <c r="E775" i="8"/>
  <c r="E774" i="8"/>
  <c r="E773" i="8"/>
  <c r="E772" i="8"/>
  <c r="E771" i="8"/>
  <c r="E770" i="8"/>
  <c r="E769" i="8"/>
  <c r="E768" i="8"/>
  <c r="E767" i="8"/>
  <c r="E766" i="8"/>
  <c r="E765" i="8"/>
  <c r="E764" i="8"/>
  <c r="E763" i="8"/>
  <c r="E762" i="8"/>
  <c r="E761" i="8"/>
  <c r="E760" i="8"/>
  <c r="E759" i="8"/>
  <c r="E758" i="8"/>
  <c r="E757" i="8"/>
  <c r="E756" i="8"/>
  <c r="E755" i="8"/>
  <c r="E754" i="8"/>
  <c r="E753" i="8"/>
  <c r="E752" i="8"/>
  <c r="E751" i="8"/>
  <c r="E750" i="8"/>
  <c r="E749" i="8"/>
  <c r="E748" i="8"/>
  <c r="E747" i="8"/>
  <c r="E746" i="8"/>
  <c r="E745" i="8"/>
  <c r="E744" i="8"/>
  <c r="E743" i="8"/>
  <c r="E742" i="8"/>
  <c r="E741" i="8"/>
  <c r="E740" i="8"/>
  <c r="E739" i="8"/>
  <c r="E738" i="8"/>
  <c r="E737" i="8"/>
  <c r="E736" i="8"/>
  <c r="E735" i="8"/>
  <c r="E734" i="8"/>
  <c r="E733" i="8"/>
  <c r="E732" i="8"/>
  <c r="E731" i="8"/>
  <c r="E730" i="8"/>
  <c r="E729" i="8"/>
  <c r="E728" i="8"/>
  <c r="E727" i="8"/>
  <c r="E726" i="8"/>
  <c r="E725" i="8"/>
  <c r="E724" i="8"/>
  <c r="E723" i="8"/>
  <c r="E722" i="8"/>
  <c r="E721" i="8"/>
  <c r="E720" i="8"/>
  <c r="E719" i="8"/>
  <c r="E718" i="8"/>
  <c r="E717" i="8"/>
  <c r="E716" i="8"/>
  <c r="E715" i="8"/>
  <c r="E714" i="8"/>
  <c r="E713" i="8"/>
  <c r="E712" i="8"/>
  <c r="E711" i="8"/>
  <c r="E710" i="8"/>
  <c r="E709" i="8"/>
  <c r="E708" i="8"/>
  <c r="E707" i="8"/>
  <c r="E706" i="8"/>
  <c r="E705" i="8"/>
  <c r="E704" i="8"/>
  <c r="E703" i="8"/>
  <c r="E702" i="8"/>
  <c r="E701" i="8"/>
  <c r="E700" i="8"/>
  <c r="E699" i="8"/>
  <c r="E698" i="8"/>
  <c r="E697" i="8"/>
  <c r="E696" i="8"/>
  <c r="E695" i="8"/>
  <c r="E694" i="8"/>
  <c r="E693" i="8"/>
  <c r="E692" i="8"/>
  <c r="E691" i="8"/>
  <c r="E690" i="8"/>
  <c r="E689" i="8"/>
  <c r="E688" i="8"/>
  <c r="E687" i="8"/>
  <c r="E686" i="8"/>
  <c r="E685" i="8"/>
  <c r="E684" i="8"/>
  <c r="E683" i="8"/>
  <c r="E682" i="8"/>
  <c r="E681" i="8"/>
  <c r="E680" i="8"/>
  <c r="E679" i="8"/>
  <c r="E678" i="8"/>
  <c r="E677" i="8"/>
  <c r="E676" i="8"/>
  <c r="E675" i="8"/>
  <c r="E674" i="8"/>
  <c r="E673" i="8"/>
  <c r="E672" i="8"/>
  <c r="E671" i="8"/>
  <c r="E670" i="8"/>
  <c r="E669" i="8"/>
  <c r="E668" i="8"/>
  <c r="E667" i="8"/>
  <c r="E666" i="8"/>
  <c r="E665" i="8"/>
  <c r="E664" i="8"/>
  <c r="E663" i="8"/>
  <c r="E662" i="8"/>
  <c r="E661" i="8"/>
  <c r="E660" i="8"/>
  <c r="E659" i="8"/>
  <c r="E658" i="8"/>
  <c r="E657" i="8"/>
  <c r="E656" i="8"/>
  <c r="E655" i="8"/>
  <c r="E654" i="8"/>
  <c r="E653" i="8"/>
  <c r="E652" i="8"/>
  <c r="E651" i="8"/>
  <c r="E650" i="8"/>
  <c r="E649" i="8"/>
  <c r="E648" i="8"/>
  <c r="E647" i="8"/>
  <c r="E646" i="8"/>
  <c r="E645" i="8"/>
  <c r="E644" i="8"/>
  <c r="E643" i="8"/>
  <c r="E642" i="8"/>
  <c r="E641" i="8"/>
  <c r="E640" i="8"/>
  <c r="E639" i="8"/>
  <c r="E638" i="8"/>
  <c r="E637" i="8"/>
  <c r="E636" i="8"/>
  <c r="E635" i="8"/>
  <c r="E634" i="8"/>
  <c r="E633" i="8"/>
  <c r="E632" i="8"/>
  <c r="E631" i="8"/>
  <c r="E630" i="8"/>
  <c r="E629" i="8"/>
  <c r="E628" i="8"/>
  <c r="E627" i="8"/>
  <c r="E626" i="8"/>
  <c r="E625" i="8"/>
  <c r="E624" i="8"/>
  <c r="E623" i="8"/>
  <c r="E622" i="8"/>
  <c r="E621" i="8"/>
  <c r="E620" i="8"/>
  <c r="E619" i="8"/>
  <c r="E618" i="8"/>
  <c r="E617" i="8"/>
  <c r="E616" i="8"/>
  <c r="E615" i="8"/>
  <c r="E614" i="8"/>
  <c r="E613" i="8"/>
  <c r="E612" i="8"/>
  <c r="E611" i="8"/>
  <c r="E610" i="8"/>
  <c r="E609" i="8"/>
  <c r="E608" i="8"/>
  <c r="E607" i="8"/>
  <c r="E606" i="8"/>
  <c r="E605" i="8"/>
  <c r="E604" i="8"/>
  <c r="E603" i="8"/>
  <c r="E602" i="8"/>
  <c r="E601" i="8"/>
  <c r="E600" i="8"/>
  <c r="E599" i="8"/>
  <c r="E598" i="8"/>
  <c r="E597" i="8"/>
  <c r="E596" i="8"/>
  <c r="E595" i="8"/>
  <c r="E594" i="8"/>
  <c r="E593" i="8"/>
  <c r="E592" i="8"/>
  <c r="E591" i="8"/>
  <c r="E590" i="8"/>
  <c r="E589" i="8"/>
  <c r="E588" i="8"/>
  <c r="E587" i="8"/>
  <c r="E586" i="8"/>
  <c r="E585" i="8"/>
  <c r="E584" i="8"/>
  <c r="E583" i="8"/>
  <c r="E582" i="8"/>
  <c r="E581" i="8"/>
  <c r="E580" i="8"/>
  <c r="E579" i="8"/>
  <c r="E578" i="8"/>
  <c r="E577" i="8"/>
  <c r="E576" i="8"/>
  <c r="E575" i="8"/>
  <c r="E574" i="8"/>
  <c r="E573" i="8"/>
  <c r="E572" i="8"/>
  <c r="E571" i="8"/>
  <c r="E570" i="8"/>
  <c r="E569" i="8"/>
  <c r="E568" i="8"/>
  <c r="E567" i="8"/>
  <c r="E566" i="8"/>
  <c r="E565" i="8"/>
  <c r="E564" i="8"/>
  <c r="E563" i="8"/>
  <c r="E562" i="8"/>
  <c r="E561" i="8"/>
  <c r="E560" i="8"/>
  <c r="E559" i="8"/>
  <c r="E558" i="8"/>
  <c r="E557" i="8"/>
  <c r="E556" i="8"/>
  <c r="E555" i="8"/>
  <c r="E554" i="8"/>
  <c r="E553" i="8"/>
  <c r="E552" i="8"/>
  <c r="E551" i="8"/>
  <c r="E550" i="8"/>
  <c r="E549" i="8"/>
  <c r="E548" i="8"/>
  <c r="E547" i="8"/>
  <c r="E546" i="8"/>
  <c r="E545" i="8"/>
  <c r="E544" i="8"/>
  <c r="E543" i="8"/>
  <c r="E542" i="8"/>
  <c r="E541" i="8"/>
  <c r="E540" i="8"/>
  <c r="E539" i="8"/>
  <c r="E538" i="8"/>
  <c r="E537" i="8"/>
  <c r="E536" i="8"/>
  <c r="E535" i="8"/>
  <c r="E534" i="8"/>
  <c r="E533" i="8"/>
  <c r="E532" i="8"/>
  <c r="E531" i="8"/>
  <c r="E530" i="8"/>
  <c r="E529" i="8"/>
  <c r="E528" i="8"/>
  <c r="E527" i="8"/>
  <c r="E526" i="8"/>
  <c r="E525" i="8"/>
  <c r="E524" i="8"/>
  <c r="E523" i="8"/>
  <c r="E522" i="8"/>
  <c r="E521" i="8"/>
  <c r="E520" i="8"/>
  <c r="E519" i="8"/>
  <c r="E518" i="8"/>
  <c r="E517" i="8"/>
  <c r="E516" i="8"/>
  <c r="E515" i="8"/>
  <c r="E514" i="8"/>
  <c r="E513" i="8"/>
  <c r="E512" i="8"/>
  <c r="E511" i="8"/>
  <c r="E510" i="8"/>
  <c r="E509" i="8"/>
  <c r="E508" i="8"/>
  <c r="E507" i="8"/>
  <c r="E506" i="8"/>
  <c r="E505" i="8"/>
  <c r="E504" i="8"/>
  <c r="E503" i="8"/>
  <c r="E502" i="8"/>
  <c r="E501" i="8"/>
  <c r="E500" i="8"/>
  <c r="E499" i="8"/>
  <c r="E498" i="8"/>
  <c r="E497" i="8"/>
  <c r="E496" i="8"/>
  <c r="E495" i="8"/>
  <c r="E494" i="8"/>
  <c r="E493" i="8"/>
  <c r="E492" i="8"/>
  <c r="E491" i="8"/>
  <c r="E490" i="8"/>
  <c r="E489" i="8"/>
  <c r="E488" i="8"/>
  <c r="E487" i="8"/>
  <c r="E486" i="8"/>
  <c r="E485" i="8"/>
  <c r="E484" i="8"/>
  <c r="E483" i="8"/>
  <c r="E482" i="8"/>
  <c r="E481" i="8"/>
  <c r="E480" i="8"/>
  <c r="E479" i="8"/>
  <c r="E478" i="8"/>
  <c r="E477" i="8"/>
  <c r="E476" i="8"/>
  <c r="E475" i="8"/>
  <c r="E474" i="8"/>
  <c r="E473" i="8"/>
  <c r="E472" i="8"/>
  <c r="E471" i="8"/>
  <c r="E470" i="8"/>
  <c r="E469" i="8"/>
  <c r="E468" i="8"/>
  <c r="E467" i="8"/>
  <c r="E466" i="8"/>
  <c r="E465" i="8"/>
  <c r="E464" i="8"/>
  <c r="E463" i="8"/>
  <c r="E462" i="8"/>
  <c r="E461" i="8"/>
  <c r="E460" i="8"/>
  <c r="E459" i="8"/>
  <c r="E458" i="8"/>
  <c r="E457" i="8"/>
  <c r="E456" i="8"/>
  <c r="E455" i="8"/>
  <c r="E454" i="8"/>
  <c r="E453" i="8"/>
  <c r="E452" i="8"/>
  <c r="E451" i="8"/>
  <c r="E450" i="8"/>
  <c r="E449" i="8"/>
  <c r="E448" i="8"/>
  <c r="E447" i="8"/>
  <c r="E446" i="8"/>
  <c r="E445" i="8"/>
  <c r="E444" i="8"/>
  <c r="E443" i="8"/>
  <c r="E442" i="8"/>
  <c r="E441" i="8"/>
  <c r="E440" i="8"/>
  <c r="E439" i="8"/>
  <c r="E438" i="8"/>
  <c r="E437" i="8"/>
  <c r="E436" i="8"/>
  <c r="E435" i="8"/>
  <c r="E434" i="8"/>
  <c r="E433" i="8"/>
  <c r="E432" i="8"/>
  <c r="E431" i="8"/>
  <c r="E430" i="8"/>
  <c r="E429" i="8"/>
  <c r="E428" i="8"/>
  <c r="E427" i="8"/>
  <c r="E426" i="8"/>
  <c r="E425" i="8"/>
  <c r="E424" i="8"/>
  <c r="E423" i="8"/>
  <c r="E422" i="8"/>
  <c r="E421" i="8"/>
  <c r="E420" i="8"/>
  <c r="E419" i="8"/>
  <c r="E418" i="8"/>
  <c r="E417" i="8"/>
  <c r="E416" i="8"/>
  <c r="E415" i="8"/>
  <c r="E414" i="8"/>
  <c r="E413" i="8"/>
  <c r="E412" i="8"/>
  <c r="E411" i="8"/>
  <c r="E410" i="8"/>
  <c r="E409" i="8"/>
  <c r="E408" i="8"/>
  <c r="E407" i="8"/>
  <c r="E406" i="8"/>
  <c r="E405" i="8"/>
  <c r="E404" i="8"/>
  <c r="E403" i="8"/>
  <c r="E402" i="8"/>
  <c r="E401" i="8"/>
  <c r="E400" i="8"/>
  <c r="E399" i="8"/>
  <c r="E398" i="8"/>
  <c r="E397" i="8"/>
  <c r="E396" i="8"/>
  <c r="E395" i="8"/>
  <c r="E394" i="8"/>
  <c r="E393" i="8"/>
  <c r="E392" i="8"/>
  <c r="E391" i="8"/>
  <c r="E390" i="8"/>
  <c r="E389" i="8"/>
  <c r="E388" i="8"/>
  <c r="E387" i="8"/>
  <c r="E386" i="8"/>
  <c r="E385" i="8"/>
  <c r="E384" i="8"/>
  <c r="E383" i="8"/>
  <c r="E382" i="8"/>
  <c r="E381" i="8"/>
  <c r="E380" i="8"/>
  <c r="E379" i="8"/>
  <c r="E378" i="8"/>
  <c r="E377" i="8"/>
  <c r="E376" i="8"/>
  <c r="E375" i="8"/>
  <c r="E374" i="8"/>
  <c r="E373" i="8"/>
  <c r="E372" i="8"/>
  <c r="E371" i="8"/>
  <c r="E370" i="8"/>
  <c r="E369" i="8"/>
  <c r="E368" i="8"/>
  <c r="E367" i="8"/>
  <c r="E366" i="8"/>
  <c r="E365" i="8"/>
  <c r="E364" i="8"/>
  <c r="E363" i="8"/>
  <c r="E362" i="8"/>
  <c r="E361" i="8"/>
  <c r="E360" i="8"/>
  <c r="E359" i="8"/>
  <c r="E358" i="8"/>
  <c r="E357" i="8"/>
  <c r="E356" i="8"/>
  <c r="E355" i="8"/>
  <c r="E354" i="8"/>
  <c r="E353" i="8"/>
  <c r="E352" i="8"/>
  <c r="E351" i="8"/>
  <c r="E350" i="8"/>
  <c r="E349" i="8"/>
  <c r="E348" i="8"/>
  <c r="E347" i="8"/>
  <c r="E346" i="8"/>
  <c r="E345" i="8"/>
  <c r="E344" i="8"/>
  <c r="E343" i="8"/>
  <c r="E342" i="8"/>
  <c r="E341" i="8"/>
  <c r="E340" i="8"/>
  <c r="E339" i="8"/>
  <c r="E338" i="8"/>
  <c r="E337" i="8"/>
  <c r="E336" i="8"/>
  <c r="E335" i="8"/>
  <c r="E334" i="8"/>
  <c r="E333" i="8"/>
  <c r="E332" i="8"/>
  <c r="E331" i="8"/>
  <c r="E330" i="8"/>
  <c r="E329" i="8"/>
  <c r="E328" i="8"/>
  <c r="E327" i="8"/>
  <c r="E326" i="8"/>
  <c r="E325" i="8"/>
  <c r="E324" i="8"/>
  <c r="E323" i="8"/>
  <c r="E322" i="8"/>
  <c r="E321" i="8"/>
  <c r="E320" i="8"/>
  <c r="E319" i="8"/>
  <c r="E318" i="8"/>
  <c r="E317" i="8"/>
  <c r="E316" i="8"/>
  <c r="E315" i="8"/>
  <c r="E314" i="8"/>
  <c r="E313" i="8"/>
  <c r="E312" i="8"/>
  <c r="E311" i="8"/>
  <c r="E310" i="8"/>
  <c r="E309" i="8"/>
  <c r="E308" i="8"/>
  <c r="E307" i="8"/>
  <c r="E306" i="8"/>
  <c r="E305" i="8"/>
  <c r="E304" i="8"/>
  <c r="E303" i="8"/>
  <c r="E302" i="8"/>
  <c r="E301" i="8"/>
  <c r="E300" i="8"/>
  <c r="E299" i="8"/>
  <c r="E298" i="8"/>
  <c r="E297" i="8"/>
  <c r="E296" i="8"/>
  <c r="E295" i="8"/>
  <c r="E294" i="8"/>
  <c r="E293" i="8"/>
  <c r="E292" i="8"/>
  <c r="E291" i="8"/>
  <c r="E290" i="8"/>
  <c r="E289" i="8"/>
  <c r="E288" i="8"/>
  <c r="E287" i="8"/>
  <c r="E286" i="8"/>
  <c r="E285" i="8"/>
  <c r="E284" i="8"/>
  <c r="E283" i="8"/>
  <c r="E282" i="8"/>
  <c r="E281" i="8"/>
  <c r="E280" i="8"/>
  <c r="E279" i="8"/>
  <c r="E278" i="8"/>
  <c r="E277" i="8"/>
  <c r="E276" i="8"/>
  <c r="E275" i="8"/>
  <c r="E274" i="8"/>
  <c r="E273" i="8"/>
  <c r="E272" i="8"/>
  <c r="E271" i="8"/>
  <c r="E270" i="8"/>
  <c r="E269" i="8"/>
  <c r="E268" i="8"/>
  <c r="E267" i="8"/>
  <c r="E266" i="8"/>
  <c r="E265" i="8"/>
  <c r="E264" i="8"/>
  <c r="E263" i="8"/>
  <c r="E262" i="8"/>
  <c r="E261" i="8"/>
  <c r="E260" i="8"/>
  <c r="E259" i="8"/>
  <c r="E258" i="8"/>
  <c r="E257" i="8"/>
  <c r="E256" i="8"/>
  <c r="E255" i="8"/>
  <c r="E254" i="8"/>
  <c r="E253" i="8"/>
  <c r="E252" i="8"/>
  <c r="E251" i="8"/>
  <c r="E250" i="8"/>
  <c r="E249" i="8"/>
  <c r="E248" i="8"/>
  <c r="E247" i="8"/>
  <c r="E246" i="8"/>
  <c r="E245" i="8"/>
  <c r="E244" i="8"/>
  <c r="E243" i="8"/>
  <c r="E242" i="8"/>
  <c r="E241" i="8"/>
  <c r="E240" i="8"/>
  <c r="E239" i="8"/>
  <c r="E238" i="8"/>
  <c r="E237" i="8"/>
  <c r="E236" i="8"/>
  <c r="E235" i="8"/>
  <c r="E234" i="8"/>
  <c r="E233" i="8"/>
  <c r="E232" i="8"/>
  <c r="E231" i="8"/>
  <c r="E230" i="8"/>
  <c r="E229" i="8"/>
  <c r="E228" i="8"/>
  <c r="E227" i="8"/>
  <c r="E226" i="8"/>
  <c r="E225" i="8"/>
  <c r="E224" i="8"/>
  <c r="E223" i="8"/>
  <c r="E222" i="8"/>
  <c r="E221" i="8"/>
  <c r="E220" i="8"/>
  <c r="E219" i="8"/>
  <c r="E218" i="8"/>
  <c r="E217" i="8"/>
  <c r="E216" i="8"/>
  <c r="E215" i="8"/>
  <c r="E214" i="8"/>
  <c r="E213" i="8"/>
  <c r="E212" i="8"/>
  <c r="E211" i="8"/>
  <c r="E210" i="8"/>
  <c r="E209" i="8"/>
  <c r="E208" i="8"/>
  <c r="E207" i="8"/>
  <c r="E206" i="8"/>
  <c r="E205" i="8"/>
  <c r="E204" i="8"/>
  <c r="E203" i="8"/>
  <c r="E202" i="8"/>
  <c r="E201" i="8"/>
  <c r="E200" i="8"/>
  <c r="E199" i="8"/>
  <c r="E198" i="8"/>
  <c r="E197" i="8"/>
  <c r="E196" i="8"/>
  <c r="E195" i="8"/>
  <c r="E194" i="8"/>
  <c r="E193" i="8"/>
  <c r="E192" i="8"/>
  <c r="E191" i="8"/>
  <c r="E190" i="8"/>
  <c r="E189" i="8"/>
  <c r="E188" i="8"/>
  <c r="E187" i="8"/>
  <c r="E186" i="8"/>
  <c r="E185" i="8"/>
  <c r="E184" i="8"/>
  <c r="E183" i="8"/>
  <c r="E182" i="8"/>
  <c r="E181" i="8"/>
  <c r="E180" i="8"/>
  <c r="E179" i="8"/>
  <c r="E178" i="8"/>
  <c r="E177" i="8"/>
  <c r="E176" i="8"/>
  <c r="E175" i="8"/>
  <c r="E174" i="8"/>
  <c r="E173" i="8"/>
  <c r="E172" i="8"/>
  <c r="E171" i="8"/>
  <c r="E170" i="8"/>
  <c r="E169" i="8"/>
  <c r="E168" i="8"/>
  <c r="E167" i="8"/>
  <c r="E166" i="8"/>
  <c r="E165" i="8"/>
  <c r="E164" i="8"/>
  <c r="E163" i="8"/>
  <c r="E162" i="8"/>
  <c r="E161" i="8"/>
  <c r="E160" i="8"/>
  <c r="E159" i="8"/>
  <c r="E158" i="8"/>
  <c r="E157" i="8"/>
  <c r="E156" i="8"/>
  <c r="E155" i="8"/>
  <c r="E154" i="8"/>
  <c r="E153" i="8"/>
  <c r="E152" i="8"/>
  <c r="E151" i="8"/>
  <c r="E150" i="8"/>
  <c r="E149" i="8"/>
  <c r="E148" i="8"/>
  <c r="E147" i="8"/>
  <c r="E146" i="8"/>
  <c r="E145" i="8"/>
  <c r="E144" i="8"/>
  <c r="E143" i="8"/>
  <c r="E142" i="8"/>
  <c r="E141" i="8"/>
  <c r="E140" i="8"/>
  <c r="E139" i="8"/>
  <c r="E138" i="8"/>
  <c r="E137" i="8"/>
  <c r="E136" i="8"/>
  <c r="E135" i="8"/>
  <c r="E134" i="8"/>
  <c r="E133" i="8"/>
  <c r="E132" i="8"/>
  <c r="E131" i="8"/>
  <c r="E130" i="8"/>
  <c r="E129" i="8"/>
  <c r="E128" i="8"/>
  <c r="E127" i="8"/>
  <c r="E126" i="8"/>
  <c r="E125" i="8"/>
  <c r="E124" i="8"/>
  <c r="E123" i="8"/>
  <c r="E122" i="8"/>
  <c r="E121" i="8"/>
  <c r="E120" i="8"/>
  <c r="E119" i="8"/>
  <c r="E118" i="8"/>
  <c r="E117" i="8"/>
  <c r="E116" i="8"/>
  <c r="E115" i="8"/>
  <c r="E114" i="8"/>
  <c r="E113" i="8"/>
  <c r="E112" i="8"/>
  <c r="E111" i="8"/>
  <c r="E110" i="8"/>
  <c r="E109" i="8"/>
  <c r="E108" i="8"/>
  <c r="E107" i="8"/>
  <c r="E106" i="8"/>
  <c r="E105" i="8"/>
  <c r="E104" i="8"/>
  <c r="E103" i="8"/>
  <c r="E102" i="8"/>
  <c r="E101" i="8"/>
  <c r="E100" i="8"/>
  <c r="E99" i="8"/>
  <c r="E98" i="8"/>
  <c r="E97" i="8"/>
  <c r="E96" i="8"/>
  <c r="E95" i="8"/>
  <c r="E94" i="8"/>
  <c r="E93" i="8"/>
  <c r="E92" i="8"/>
  <c r="E91" i="8"/>
  <c r="E90" i="8"/>
  <c r="E89" i="8"/>
  <c r="E88" i="8"/>
  <c r="E87" i="8"/>
  <c r="E86" i="8"/>
  <c r="E85" i="8"/>
  <c r="E84" i="8"/>
  <c r="E83" i="8"/>
  <c r="E82" i="8"/>
  <c r="E81" i="8"/>
  <c r="E80" i="8"/>
  <c r="E79" i="8"/>
  <c r="E78" i="8"/>
  <c r="E77" i="8"/>
  <c r="E76" i="8"/>
  <c r="E75" i="8"/>
  <c r="E74" i="8"/>
  <c r="E73" i="8"/>
  <c r="E72" i="8"/>
  <c r="E71" i="8"/>
  <c r="E70" i="8"/>
  <c r="E69" i="8"/>
  <c r="E68" i="8"/>
  <c r="E67" i="8"/>
  <c r="E66" i="8"/>
  <c r="E65" i="8"/>
  <c r="E64" i="8"/>
  <c r="E63" i="8"/>
  <c r="E62" i="8"/>
  <c r="E61" i="8"/>
  <c r="E60" i="8"/>
  <c r="E59" i="8"/>
  <c r="E58" i="8"/>
  <c r="E57" i="8"/>
  <c r="E56" i="8"/>
  <c r="E55" i="8"/>
  <c r="E54" i="8"/>
  <c r="E53" i="8"/>
  <c r="E52" i="8"/>
  <c r="E51" i="8"/>
  <c r="E50" i="8"/>
  <c r="E49" i="8"/>
  <c r="E48" i="8"/>
  <c r="E47" i="8"/>
  <c r="E46" i="8"/>
  <c r="E45" i="8"/>
  <c r="E44" i="8"/>
  <c r="E43" i="8"/>
  <c r="E42" i="8"/>
  <c r="E41" i="8"/>
  <c r="E40" i="8"/>
  <c r="E39" i="8"/>
  <c r="E38" i="8"/>
  <c r="E37" i="8"/>
  <c r="E36" i="8"/>
  <c r="E35" i="8"/>
  <c r="E34" i="8"/>
  <c r="E33" i="8"/>
  <c r="E32" i="8"/>
  <c r="E31" i="8"/>
  <c r="E30" i="8"/>
  <c r="E29" i="8"/>
  <c r="E28" i="8"/>
  <c r="E27" i="8"/>
  <c r="E26" i="8"/>
  <c r="E25" i="8"/>
  <c r="E24" i="8"/>
  <c r="E23" i="8"/>
  <c r="E22" i="8"/>
  <c r="E21" i="8"/>
  <c r="E20" i="8"/>
  <c r="E19" i="8"/>
  <c r="E18" i="8"/>
  <c r="E17" i="8"/>
  <c r="E16" i="8"/>
  <c r="E15" i="8"/>
  <c r="E14" i="8"/>
  <c r="E13" i="8"/>
  <c r="E12" i="8"/>
  <c r="E11" i="8"/>
  <c r="E10" i="8"/>
  <c r="E9" i="8"/>
  <c r="E8" i="8"/>
  <c r="E7" i="8"/>
  <c r="E6" i="8"/>
  <c r="J5" i="8"/>
  <c r="J11" i="1" s="1"/>
  <c r="H5" i="8"/>
  <c r="E5" i="8"/>
  <c r="J4" i="8"/>
  <c r="H4" i="8"/>
  <c r="E4" i="8"/>
  <c r="H3" i="8"/>
  <c r="E3" i="8"/>
  <c r="E2" i="8"/>
  <c r="E2654" i="7"/>
  <c r="E2653" i="7"/>
  <c r="E2652" i="7"/>
  <c r="E2651" i="7"/>
  <c r="E2650" i="7"/>
  <c r="E2649" i="7"/>
  <c r="E2648" i="7"/>
  <c r="E2647" i="7"/>
  <c r="E2646" i="7"/>
  <c r="E2645" i="7"/>
  <c r="E2644" i="7"/>
  <c r="E2643" i="7"/>
  <c r="E2642" i="7"/>
  <c r="E2641" i="7"/>
  <c r="E2640" i="7"/>
  <c r="E2639" i="7"/>
  <c r="E2638" i="7"/>
  <c r="E2637" i="7"/>
  <c r="E2636" i="7"/>
  <c r="E2635" i="7"/>
  <c r="E2634" i="7"/>
  <c r="E2633" i="7"/>
  <c r="E2632" i="7"/>
  <c r="E2631" i="7"/>
  <c r="E2630" i="7"/>
  <c r="E2629" i="7"/>
  <c r="E2628" i="7"/>
  <c r="E2627" i="7"/>
  <c r="E2626" i="7"/>
  <c r="E2625" i="7"/>
  <c r="E2624" i="7"/>
  <c r="E2623" i="7"/>
  <c r="E2622" i="7"/>
  <c r="E2621" i="7"/>
  <c r="E2620" i="7"/>
  <c r="E2619" i="7"/>
  <c r="E2618" i="7"/>
  <c r="E2617" i="7"/>
  <c r="E2616" i="7"/>
  <c r="E2615" i="7"/>
  <c r="E2614" i="7"/>
  <c r="E2613" i="7"/>
  <c r="E2612" i="7"/>
  <c r="E2611" i="7"/>
  <c r="E2610" i="7"/>
  <c r="E2609" i="7"/>
  <c r="E2608" i="7"/>
  <c r="E2607" i="7"/>
  <c r="E2606" i="7"/>
  <c r="E2605" i="7"/>
  <c r="E2604" i="7"/>
  <c r="E2603" i="7"/>
  <c r="E2602" i="7"/>
  <c r="E2601" i="7"/>
  <c r="E2600" i="7"/>
  <c r="E2599" i="7"/>
  <c r="E2598" i="7"/>
  <c r="E2597" i="7"/>
  <c r="E2596" i="7"/>
  <c r="E2595" i="7"/>
  <c r="E2594" i="7"/>
  <c r="E2593" i="7"/>
  <c r="E2592" i="7"/>
  <c r="E2591" i="7"/>
  <c r="E2590" i="7"/>
  <c r="E2589" i="7"/>
  <c r="E2588" i="7"/>
  <c r="E2587" i="7"/>
  <c r="E2586" i="7"/>
  <c r="E2585" i="7"/>
  <c r="E2584" i="7"/>
  <c r="E2583" i="7"/>
  <c r="E2582" i="7"/>
  <c r="E2581" i="7"/>
  <c r="E2580" i="7"/>
  <c r="E2579" i="7"/>
  <c r="E2578" i="7"/>
  <c r="E2577" i="7"/>
  <c r="E2576" i="7"/>
  <c r="E2575" i="7"/>
  <c r="E2574" i="7"/>
  <c r="E2573" i="7"/>
  <c r="E2572" i="7"/>
  <c r="E2571" i="7"/>
  <c r="E2570" i="7"/>
  <c r="E2569" i="7"/>
  <c r="E2568" i="7"/>
  <c r="E2567" i="7"/>
  <c r="E2566" i="7"/>
  <c r="E2565" i="7"/>
  <c r="E2564" i="7"/>
  <c r="E2563" i="7"/>
  <c r="E2562" i="7"/>
  <c r="E2561" i="7"/>
  <c r="E2560" i="7"/>
  <c r="E2559" i="7"/>
  <c r="E2558" i="7"/>
  <c r="E2557" i="7"/>
  <c r="E2556" i="7"/>
  <c r="E2555" i="7"/>
  <c r="E2554" i="7"/>
  <c r="E2553" i="7"/>
  <c r="E2552" i="7"/>
  <c r="E2551" i="7"/>
  <c r="E2550" i="7"/>
  <c r="E2549" i="7"/>
  <c r="E2548" i="7"/>
  <c r="E2547" i="7"/>
  <c r="E2546" i="7"/>
  <c r="E2545" i="7"/>
  <c r="E2544" i="7"/>
  <c r="E2543" i="7"/>
  <c r="E2542" i="7"/>
  <c r="E2541" i="7"/>
  <c r="E2540" i="7"/>
  <c r="E2539" i="7"/>
  <c r="E2538" i="7"/>
  <c r="E2537" i="7"/>
  <c r="E2536" i="7"/>
  <c r="E2535" i="7"/>
  <c r="E2534" i="7"/>
  <c r="E2533" i="7"/>
  <c r="E2532" i="7"/>
  <c r="E2531" i="7"/>
  <c r="E2530" i="7"/>
  <c r="E2529" i="7"/>
  <c r="E2528" i="7"/>
  <c r="E2527" i="7"/>
  <c r="E2526" i="7"/>
  <c r="E2525" i="7"/>
  <c r="E2524" i="7"/>
  <c r="E2523" i="7"/>
  <c r="E2522" i="7"/>
  <c r="E2521" i="7"/>
  <c r="E2520" i="7"/>
  <c r="E2519" i="7"/>
  <c r="E2518" i="7"/>
  <c r="E2517" i="7"/>
  <c r="E2516" i="7"/>
  <c r="E2515" i="7"/>
  <c r="E2514" i="7"/>
  <c r="E2513" i="7"/>
  <c r="E2512" i="7"/>
  <c r="E2511" i="7"/>
  <c r="E2510" i="7"/>
  <c r="E2509" i="7"/>
  <c r="E2508" i="7"/>
  <c r="E2507" i="7"/>
  <c r="E2506" i="7"/>
  <c r="E2505" i="7"/>
  <c r="E2504" i="7"/>
  <c r="E2503" i="7"/>
  <c r="E2502" i="7"/>
  <c r="E2501" i="7"/>
  <c r="E2500" i="7"/>
  <c r="E2499" i="7"/>
  <c r="E2498" i="7"/>
  <c r="E2497" i="7"/>
  <c r="E2496" i="7"/>
  <c r="E2495" i="7"/>
  <c r="E2494" i="7"/>
  <c r="E2493" i="7"/>
  <c r="E2492" i="7"/>
  <c r="E2491" i="7"/>
  <c r="E2490" i="7"/>
  <c r="E2489" i="7"/>
  <c r="E2488" i="7"/>
  <c r="E2487" i="7"/>
  <c r="E2486" i="7"/>
  <c r="E2485" i="7"/>
  <c r="E2484" i="7"/>
  <c r="E2483" i="7"/>
  <c r="E2482" i="7"/>
  <c r="E2481" i="7"/>
  <c r="E2480" i="7"/>
  <c r="E2479" i="7"/>
  <c r="E2478" i="7"/>
  <c r="E2477" i="7"/>
  <c r="E2476" i="7"/>
  <c r="E2475" i="7"/>
  <c r="E2474" i="7"/>
  <c r="E2473" i="7"/>
  <c r="E2472" i="7"/>
  <c r="E2471" i="7"/>
  <c r="E2470" i="7"/>
  <c r="E2469" i="7"/>
  <c r="E2468" i="7"/>
  <c r="E2467" i="7"/>
  <c r="E2466" i="7"/>
  <c r="E2465" i="7"/>
  <c r="E2464" i="7"/>
  <c r="E2463" i="7"/>
  <c r="E2462" i="7"/>
  <c r="E2461" i="7"/>
  <c r="E2460" i="7"/>
  <c r="E2459" i="7"/>
  <c r="E2458" i="7"/>
  <c r="E2457" i="7"/>
  <c r="E2456" i="7"/>
  <c r="E2455" i="7"/>
  <c r="E2454" i="7"/>
  <c r="E2453" i="7"/>
  <c r="E2452" i="7"/>
  <c r="E2451" i="7"/>
  <c r="E2450" i="7"/>
  <c r="E2449" i="7"/>
  <c r="E2448" i="7"/>
  <c r="E2447" i="7"/>
  <c r="E2446" i="7"/>
  <c r="E2445" i="7"/>
  <c r="E2444" i="7"/>
  <c r="E2443" i="7"/>
  <c r="E2442" i="7"/>
  <c r="E2441" i="7"/>
  <c r="E2440" i="7"/>
  <c r="E2439" i="7"/>
  <c r="E2438" i="7"/>
  <c r="E2437" i="7"/>
  <c r="E2436" i="7"/>
  <c r="E2435" i="7"/>
  <c r="E2434" i="7"/>
  <c r="E2433" i="7"/>
  <c r="E2432" i="7"/>
  <c r="E2431" i="7"/>
  <c r="E2430" i="7"/>
  <c r="E2429" i="7"/>
  <c r="E2428" i="7"/>
  <c r="E2427" i="7"/>
  <c r="E2426" i="7"/>
  <c r="E2425" i="7"/>
  <c r="E2424" i="7"/>
  <c r="E2423" i="7"/>
  <c r="E2422" i="7"/>
  <c r="E2421" i="7"/>
  <c r="E2420" i="7"/>
  <c r="E2419" i="7"/>
  <c r="E2418" i="7"/>
  <c r="E2417" i="7"/>
  <c r="E2416" i="7"/>
  <c r="E2415" i="7"/>
  <c r="E2414" i="7"/>
  <c r="E2413" i="7"/>
  <c r="E2412" i="7"/>
  <c r="E2411" i="7"/>
  <c r="E2410" i="7"/>
  <c r="E2409" i="7"/>
  <c r="E2408" i="7"/>
  <c r="E2407" i="7"/>
  <c r="E2406" i="7"/>
  <c r="E2405" i="7"/>
  <c r="E2404" i="7"/>
  <c r="E2403" i="7"/>
  <c r="E2402" i="7"/>
  <c r="E2401" i="7"/>
  <c r="E2400" i="7"/>
  <c r="E2399" i="7"/>
  <c r="E2398" i="7"/>
  <c r="E2397" i="7"/>
  <c r="E2396" i="7"/>
  <c r="E2395" i="7"/>
  <c r="E2394" i="7"/>
  <c r="E2393" i="7"/>
  <c r="E2392" i="7"/>
  <c r="E2391" i="7"/>
  <c r="E2390" i="7"/>
  <c r="E2389" i="7"/>
  <c r="E2388" i="7"/>
  <c r="E2387" i="7"/>
  <c r="E2386" i="7"/>
  <c r="E2385" i="7"/>
  <c r="E2384" i="7"/>
  <c r="E2383" i="7"/>
  <c r="E2382" i="7"/>
  <c r="E2381" i="7"/>
  <c r="E2380" i="7"/>
  <c r="E2379" i="7"/>
  <c r="E2378" i="7"/>
  <c r="E2377" i="7"/>
  <c r="E2376" i="7"/>
  <c r="E2375" i="7"/>
  <c r="E2374" i="7"/>
  <c r="E2373" i="7"/>
  <c r="E2372" i="7"/>
  <c r="E2371" i="7"/>
  <c r="E2370" i="7"/>
  <c r="E2369" i="7"/>
  <c r="E2368" i="7"/>
  <c r="E2367" i="7"/>
  <c r="E2366" i="7"/>
  <c r="E2365" i="7"/>
  <c r="E2364" i="7"/>
  <c r="E2363" i="7"/>
  <c r="E2362" i="7"/>
  <c r="E2361" i="7"/>
  <c r="E2360" i="7"/>
  <c r="E2359" i="7"/>
  <c r="E2358" i="7"/>
  <c r="E2357" i="7"/>
  <c r="E2356" i="7"/>
  <c r="E2355" i="7"/>
  <c r="E2354" i="7"/>
  <c r="E2353" i="7"/>
  <c r="E2352" i="7"/>
  <c r="E2351" i="7"/>
  <c r="E2350" i="7"/>
  <c r="E2349" i="7"/>
  <c r="E2348" i="7"/>
  <c r="E2347" i="7"/>
  <c r="E2346" i="7"/>
  <c r="E2345" i="7"/>
  <c r="E2344" i="7"/>
  <c r="E2343" i="7"/>
  <c r="E2342" i="7"/>
  <c r="E2341" i="7"/>
  <c r="E2340" i="7"/>
  <c r="E2339" i="7"/>
  <c r="E2338" i="7"/>
  <c r="E2337" i="7"/>
  <c r="E2336" i="7"/>
  <c r="E2335" i="7"/>
  <c r="E2334" i="7"/>
  <c r="E2333" i="7"/>
  <c r="E2332" i="7"/>
  <c r="E2331" i="7"/>
  <c r="E2330" i="7"/>
  <c r="E2329" i="7"/>
  <c r="E2328" i="7"/>
  <c r="E2327" i="7"/>
  <c r="E2326" i="7"/>
  <c r="E2325" i="7"/>
  <c r="E2324" i="7"/>
  <c r="E2323" i="7"/>
  <c r="E2322" i="7"/>
  <c r="E2321" i="7"/>
  <c r="E2320" i="7"/>
  <c r="E2319" i="7"/>
  <c r="E2318" i="7"/>
  <c r="E2317" i="7"/>
  <c r="E2316" i="7"/>
  <c r="E2315" i="7"/>
  <c r="E2314" i="7"/>
  <c r="E2313" i="7"/>
  <c r="E2312" i="7"/>
  <c r="E2311" i="7"/>
  <c r="E2310" i="7"/>
  <c r="E2309" i="7"/>
  <c r="E2308" i="7"/>
  <c r="E2307" i="7"/>
  <c r="E2306" i="7"/>
  <c r="E2305" i="7"/>
  <c r="E2304" i="7"/>
  <c r="E2303" i="7"/>
  <c r="E2302" i="7"/>
  <c r="E2301" i="7"/>
  <c r="E2300" i="7"/>
  <c r="E2299" i="7"/>
  <c r="E2298" i="7"/>
  <c r="E2297" i="7"/>
  <c r="E2296" i="7"/>
  <c r="E2295" i="7"/>
  <c r="E2294" i="7"/>
  <c r="E2293" i="7"/>
  <c r="E2292" i="7"/>
  <c r="E2291" i="7"/>
  <c r="E2290" i="7"/>
  <c r="E2289" i="7"/>
  <c r="E2288" i="7"/>
  <c r="E2287" i="7"/>
  <c r="E2286" i="7"/>
  <c r="E2285" i="7"/>
  <c r="E2284" i="7"/>
  <c r="E2283" i="7"/>
  <c r="E2282" i="7"/>
  <c r="E2281" i="7"/>
  <c r="E2280" i="7"/>
  <c r="E2279" i="7"/>
  <c r="E2278" i="7"/>
  <c r="E2277" i="7"/>
  <c r="E2276" i="7"/>
  <c r="E2275" i="7"/>
  <c r="E2274" i="7"/>
  <c r="E2273" i="7"/>
  <c r="E2272" i="7"/>
  <c r="E2271" i="7"/>
  <c r="E2270" i="7"/>
  <c r="E2269" i="7"/>
  <c r="E2268" i="7"/>
  <c r="E2267" i="7"/>
  <c r="E2266" i="7"/>
  <c r="E2265" i="7"/>
  <c r="E2264" i="7"/>
  <c r="E2263" i="7"/>
  <c r="E2262" i="7"/>
  <c r="E2261" i="7"/>
  <c r="E2260" i="7"/>
  <c r="E2259" i="7"/>
  <c r="E2258" i="7"/>
  <c r="E2257" i="7"/>
  <c r="E2256" i="7"/>
  <c r="E2255" i="7"/>
  <c r="E2254" i="7"/>
  <c r="E2253" i="7"/>
  <c r="E2252" i="7"/>
  <c r="E2251" i="7"/>
  <c r="E2250" i="7"/>
  <c r="E2249" i="7"/>
  <c r="E2248" i="7"/>
  <c r="E2247" i="7"/>
  <c r="E2246" i="7"/>
  <c r="E2245" i="7"/>
  <c r="E2244" i="7"/>
  <c r="E2243" i="7"/>
  <c r="E2242" i="7"/>
  <c r="E2241" i="7"/>
  <c r="E2240" i="7"/>
  <c r="E2239" i="7"/>
  <c r="E2238" i="7"/>
  <c r="E2237" i="7"/>
  <c r="E2236" i="7"/>
  <c r="E2235" i="7"/>
  <c r="E2234" i="7"/>
  <c r="E2233" i="7"/>
  <c r="E2232" i="7"/>
  <c r="E2231" i="7"/>
  <c r="E2230" i="7"/>
  <c r="E2229" i="7"/>
  <c r="E2228" i="7"/>
  <c r="E2227" i="7"/>
  <c r="E2226" i="7"/>
  <c r="E2225" i="7"/>
  <c r="E2224" i="7"/>
  <c r="E2223" i="7"/>
  <c r="E2222" i="7"/>
  <c r="E2221" i="7"/>
  <c r="E2220" i="7"/>
  <c r="E2219" i="7"/>
  <c r="E2218" i="7"/>
  <c r="E2217" i="7"/>
  <c r="E2216" i="7"/>
  <c r="E2215" i="7"/>
  <c r="E2214" i="7"/>
  <c r="E2213" i="7"/>
  <c r="E2212" i="7"/>
  <c r="E2211" i="7"/>
  <c r="E2210" i="7"/>
  <c r="E2209" i="7"/>
  <c r="E2208" i="7"/>
  <c r="E2207" i="7"/>
  <c r="E2206" i="7"/>
  <c r="E2205" i="7"/>
  <c r="E2204" i="7"/>
  <c r="E2203" i="7"/>
  <c r="E2202" i="7"/>
  <c r="E2201" i="7"/>
  <c r="E2200" i="7"/>
  <c r="E2199" i="7"/>
  <c r="E2198" i="7"/>
  <c r="E2197" i="7"/>
  <c r="E2196" i="7"/>
  <c r="E2195" i="7"/>
  <c r="E2194" i="7"/>
  <c r="E2193" i="7"/>
  <c r="E2192" i="7"/>
  <c r="E2191" i="7"/>
  <c r="E2190" i="7"/>
  <c r="E2189" i="7"/>
  <c r="E2188" i="7"/>
  <c r="E2187" i="7"/>
  <c r="E2186" i="7"/>
  <c r="E2185" i="7"/>
  <c r="E2184" i="7"/>
  <c r="E2183" i="7"/>
  <c r="E2182" i="7"/>
  <c r="E2181" i="7"/>
  <c r="E2180" i="7"/>
  <c r="E2179" i="7"/>
  <c r="E2178" i="7"/>
  <c r="E2177" i="7"/>
  <c r="E2176" i="7"/>
  <c r="E2175" i="7"/>
  <c r="E2174" i="7"/>
  <c r="E2173" i="7"/>
  <c r="E2172" i="7"/>
  <c r="E2171" i="7"/>
  <c r="E2170" i="7"/>
  <c r="E2169" i="7"/>
  <c r="E2168" i="7"/>
  <c r="E2167" i="7"/>
  <c r="E2166" i="7"/>
  <c r="E2165" i="7"/>
  <c r="E2164" i="7"/>
  <c r="E2163" i="7"/>
  <c r="E2162" i="7"/>
  <c r="E2161" i="7"/>
  <c r="E2160" i="7"/>
  <c r="E2159" i="7"/>
  <c r="E2158" i="7"/>
  <c r="E2157" i="7"/>
  <c r="E2156" i="7"/>
  <c r="E2155" i="7"/>
  <c r="E2154" i="7"/>
  <c r="E2153" i="7"/>
  <c r="E2152" i="7"/>
  <c r="E2151" i="7"/>
  <c r="E2150" i="7"/>
  <c r="E2149" i="7"/>
  <c r="E2148" i="7"/>
  <c r="E2147" i="7"/>
  <c r="E2146" i="7"/>
  <c r="E2145" i="7"/>
  <c r="E2144" i="7"/>
  <c r="E2143" i="7"/>
  <c r="E2142" i="7"/>
  <c r="E2141" i="7"/>
  <c r="E2140" i="7"/>
  <c r="E2139" i="7"/>
  <c r="E2138" i="7"/>
  <c r="E2137" i="7"/>
  <c r="E2136" i="7"/>
  <c r="E2135" i="7"/>
  <c r="E2134" i="7"/>
  <c r="E2133" i="7"/>
  <c r="E2132" i="7"/>
  <c r="E2131" i="7"/>
  <c r="E2130" i="7"/>
  <c r="E2129" i="7"/>
  <c r="E2128" i="7"/>
  <c r="E2127" i="7"/>
  <c r="E2126" i="7"/>
  <c r="E2125" i="7"/>
  <c r="E2124" i="7"/>
  <c r="E2123" i="7"/>
  <c r="E2122" i="7"/>
  <c r="E2121" i="7"/>
  <c r="E2120" i="7"/>
  <c r="E2119" i="7"/>
  <c r="E2118" i="7"/>
  <c r="E2117" i="7"/>
  <c r="E2116" i="7"/>
  <c r="E2115" i="7"/>
  <c r="E2114" i="7"/>
  <c r="E2113" i="7"/>
  <c r="E2112" i="7"/>
  <c r="E2111" i="7"/>
  <c r="E2110" i="7"/>
  <c r="E2109" i="7"/>
  <c r="E2108" i="7"/>
  <c r="E2107" i="7"/>
  <c r="E2106" i="7"/>
  <c r="E2105" i="7"/>
  <c r="E2104" i="7"/>
  <c r="E2103" i="7"/>
  <c r="E2102" i="7"/>
  <c r="E2101" i="7"/>
  <c r="E2100" i="7"/>
  <c r="E2099" i="7"/>
  <c r="E2098" i="7"/>
  <c r="E2097" i="7"/>
  <c r="E2096" i="7"/>
  <c r="E2095" i="7"/>
  <c r="E2094" i="7"/>
  <c r="E2093" i="7"/>
  <c r="E2092" i="7"/>
  <c r="E2091" i="7"/>
  <c r="E2090" i="7"/>
  <c r="E2089" i="7"/>
  <c r="E2088" i="7"/>
  <c r="E2087" i="7"/>
  <c r="E2086" i="7"/>
  <c r="E2085" i="7"/>
  <c r="E2084" i="7"/>
  <c r="E2083" i="7"/>
  <c r="E2082" i="7"/>
  <c r="E2081" i="7"/>
  <c r="E2080" i="7"/>
  <c r="E2079" i="7"/>
  <c r="E2078" i="7"/>
  <c r="E2077" i="7"/>
  <c r="E2076" i="7"/>
  <c r="E2075" i="7"/>
  <c r="E2074" i="7"/>
  <c r="E2073" i="7"/>
  <c r="E2072" i="7"/>
  <c r="E2071" i="7"/>
  <c r="E2070" i="7"/>
  <c r="E2069" i="7"/>
  <c r="E2068" i="7"/>
  <c r="E2067" i="7"/>
  <c r="E2066" i="7"/>
  <c r="E2065" i="7"/>
  <c r="E2064" i="7"/>
  <c r="E2063" i="7"/>
  <c r="E2062" i="7"/>
  <c r="E2061" i="7"/>
  <c r="E2060" i="7"/>
  <c r="E2059" i="7"/>
  <c r="E2058" i="7"/>
  <c r="E2057" i="7"/>
  <c r="E2056" i="7"/>
  <c r="E2055" i="7"/>
  <c r="E2054" i="7"/>
  <c r="E2053" i="7"/>
  <c r="E2052" i="7"/>
  <c r="E2051" i="7"/>
  <c r="E2050" i="7"/>
  <c r="E2049" i="7"/>
  <c r="E2048" i="7"/>
  <c r="E2047" i="7"/>
  <c r="E2046" i="7"/>
  <c r="E2045" i="7"/>
  <c r="E2044" i="7"/>
  <c r="E2043" i="7"/>
  <c r="E2042" i="7"/>
  <c r="E2041" i="7"/>
  <c r="E2040" i="7"/>
  <c r="E2039" i="7"/>
  <c r="E2038" i="7"/>
  <c r="E2037" i="7"/>
  <c r="E2036" i="7"/>
  <c r="E2035" i="7"/>
  <c r="E2034" i="7"/>
  <c r="E2033" i="7"/>
  <c r="E2032" i="7"/>
  <c r="E2031" i="7"/>
  <c r="E2030" i="7"/>
  <c r="E2029" i="7"/>
  <c r="E2028" i="7"/>
  <c r="E2027" i="7"/>
  <c r="E2026" i="7"/>
  <c r="E2025" i="7"/>
  <c r="E2024" i="7"/>
  <c r="E2023" i="7"/>
  <c r="E2022" i="7"/>
  <c r="E2021" i="7"/>
  <c r="E2020" i="7"/>
  <c r="E2019" i="7"/>
  <c r="E2018" i="7"/>
  <c r="E2017" i="7"/>
  <c r="E2016" i="7"/>
  <c r="E2015" i="7"/>
  <c r="E2014" i="7"/>
  <c r="E2013" i="7"/>
  <c r="E2012" i="7"/>
  <c r="E2011" i="7"/>
  <c r="E2010" i="7"/>
  <c r="E2009" i="7"/>
  <c r="E2008" i="7"/>
  <c r="E2007" i="7"/>
  <c r="E2006" i="7"/>
  <c r="E2005" i="7"/>
  <c r="E2004" i="7"/>
  <c r="E2003" i="7"/>
  <c r="E2002" i="7"/>
  <c r="E2001" i="7"/>
  <c r="E2000" i="7"/>
  <c r="E1999" i="7"/>
  <c r="E1998" i="7"/>
  <c r="E1997" i="7"/>
  <c r="E1996" i="7"/>
  <c r="E1995" i="7"/>
  <c r="E1994" i="7"/>
  <c r="E1993" i="7"/>
  <c r="E1992" i="7"/>
  <c r="E1991" i="7"/>
  <c r="E1990" i="7"/>
  <c r="E1989" i="7"/>
  <c r="E1988" i="7"/>
  <c r="E1987" i="7"/>
  <c r="E1986" i="7"/>
  <c r="E1985" i="7"/>
  <c r="E1984" i="7"/>
  <c r="E1983" i="7"/>
  <c r="E1982" i="7"/>
  <c r="E1981" i="7"/>
  <c r="E1980" i="7"/>
  <c r="E1979" i="7"/>
  <c r="E1978" i="7"/>
  <c r="E1977" i="7"/>
  <c r="E1976" i="7"/>
  <c r="E1975" i="7"/>
  <c r="E1974" i="7"/>
  <c r="E1973" i="7"/>
  <c r="E1972" i="7"/>
  <c r="E1971" i="7"/>
  <c r="E1970" i="7"/>
  <c r="E1969" i="7"/>
  <c r="E1968" i="7"/>
  <c r="E1967" i="7"/>
  <c r="E1966" i="7"/>
  <c r="E1965" i="7"/>
  <c r="E1964" i="7"/>
  <c r="E1963" i="7"/>
  <c r="E1962" i="7"/>
  <c r="E1961" i="7"/>
  <c r="E1960" i="7"/>
  <c r="E1959" i="7"/>
  <c r="E1958" i="7"/>
  <c r="E1957" i="7"/>
  <c r="E1956" i="7"/>
  <c r="E1955" i="7"/>
  <c r="E1954" i="7"/>
  <c r="E1953" i="7"/>
  <c r="E1952" i="7"/>
  <c r="E1951" i="7"/>
  <c r="E1950" i="7"/>
  <c r="E1949" i="7"/>
  <c r="E1948" i="7"/>
  <c r="E1947" i="7"/>
  <c r="E1946" i="7"/>
  <c r="E1945" i="7"/>
  <c r="E1944" i="7"/>
  <c r="E1943" i="7"/>
  <c r="E1942" i="7"/>
  <c r="E1941" i="7"/>
  <c r="E1940" i="7"/>
  <c r="E1939" i="7"/>
  <c r="E1938" i="7"/>
  <c r="E1937" i="7"/>
  <c r="E1936" i="7"/>
  <c r="E1935" i="7"/>
  <c r="E1934" i="7"/>
  <c r="E1933" i="7"/>
  <c r="E1932" i="7"/>
  <c r="E1931" i="7"/>
  <c r="E1930" i="7"/>
  <c r="E1929" i="7"/>
  <c r="E1928" i="7"/>
  <c r="E1927" i="7"/>
  <c r="E1926" i="7"/>
  <c r="E1925" i="7"/>
  <c r="E1924" i="7"/>
  <c r="E1923" i="7"/>
  <c r="E1922" i="7"/>
  <c r="E1921" i="7"/>
  <c r="E1920" i="7"/>
  <c r="E1919" i="7"/>
  <c r="E1918" i="7"/>
  <c r="E1917" i="7"/>
  <c r="E1916" i="7"/>
  <c r="E1915" i="7"/>
  <c r="E1914" i="7"/>
  <c r="E1913" i="7"/>
  <c r="E1912" i="7"/>
  <c r="E1911" i="7"/>
  <c r="E1910" i="7"/>
  <c r="E1909" i="7"/>
  <c r="E1908" i="7"/>
  <c r="E1907" i="7"/>
  <c r="E1906" i="7"/>
  <c r="E1905" i="7"/>
  <c r="E1904" i="7"/>
  <c r="E1903" i="7"/>
  <c r="E1902" i="7"/>
  <c r="E1901" i="7"/>
  <c r="E1900" i="7"/>
  <c r="E1899" i="7"/>
  <c r="E1898" i="7"/>
  <c r="E1897" i="7"/>
  <c r="E1896" i="7"/>
  <c r="E1895" i="7"/>
  <c r="E1894" i="7"/>
  <c r="E1893" i="7"/>
  <c r="E1892" i="7"/>
  <c r="E1891" i="7"/>
  <c r="E1890" i="7"/>
  <c r="E1889" i="7"/>
  <c r="E1888" i="7"/>
  <c r="E1887" i="7"/>
  <c r="E1886" i="7"/>
  <c r="E1885" i="7"/>
  <c r="E1884" i="7"/>
  <c r="E1883" i="7"/>
  <c r="E1882" i="7"/>
  <c r="E1881" i="7"/>
  <c r="E1880" i="7"/>
  <c r="E1879" i="7"/>
  <c r="E1878" i="7"/>
  <c r="E1877" i="7"/>
  <c r="E1876" i="7"/>
  <c r="E1875" i="7"/>
  <c r="E1874" i="7"/>
  <c r="E1873" i="7"/>
  <c r="E1872" i="7"/>
  <c r="E1871" i="7"/>
  <c r="E1870" i="7"/>
  <c r="E1869" i="7"/>
  <c r="E1868" i="7"/>
  <c r="E1867" i="7"/>
  <c r="E1866" i="7"/>
  <c r="E1865" i="7"/>
  <c r="E1864" i="7"/>
  <c r="E1863" i="7"/>
  <c r="E1862" i="7"/>
  <c r="E1861" i="7"/>
  <c r="E1860" i="7"/>
  <c r="E1859" i="7"/>
  <c r="E1858" i="7"/>
  <c r="E1857" i="7"/>
  <c r="E1856" i="7"/>
  <c r="E1855" i="7"/>
  <c r="E1854" i="7"/>
  <c r="E1853" i="7"/>
  <c r="E1852" i="7"/>
  <c r="E1851" i="7"/>
  <c r="E1850" i="7"/>
  <c r="E1849" i="7"/>
  <c r="E1848" i="7"/>
  <c r="E1847" i="7"/>
  <c r="E1846" i="7"/>
  <c r="E1845" i="7"/>
  <c r="E1844" i="7"/>
  <c r="E1843" i="7"/>
  <c r="E1842" i="7"/>
  <c r="E1841" i="7"/>
  <c r="E1840" i="7"/>
  <c r="E1839" i="7"/>
  <c r="E1838" i="7"/>
  <c r="E1837" i="7"/>
  <c r="E1836" i="7"/>
  <c r="E1835" i="7"/>
  <c r="E1834" i="7"/>
  <c r="E1833" i="7"/>
  <c r="E1832" i="7"/>
  <c r="E1831" i="7"/>
  <c r="E1830" i="7"/>
  <c r="E1829" i="7"/>
  <c r="E1828" i="7"/>
  <c r="E1827" i="7"/>
  <c r="E1826" i="7"/>
  <c r="E1825" i="7"/>
  <c r="E1824" i="7"/>
  <c r="E1823" i="7"/>
  <c r="E1822" i="7"/>
  <c r="E1821" i="7"/>
  <c r="E1820" i="7"/>
  <c r="E1819" i="7"/>
  <c r="E1818" i="7"/>
  <c r="E1817" i="7"/>
  <c r="E1816" i="7"/>
  <c r="E1815" i="7"/>
  <c r="E1814" i="7"/>
  <c r="E1813" i="7"/>
  <c r="E1812" i="7"/>
  <c r="E1811" i="7"/>
  <c r="E1810" i="7"/>
  <c r="E1809" i="7"/>
  <c r="E1808" i="7"/>
  <c r="E1807" i="7"/>
  <c r="E1806" i="7"/>
  <c r="E1805" i="7"/>
  <c r="E1804" i="7"/>
  <c r="E1803" i="7"/>
  <c r="E1802" i="7"/>
  <c r="E1801" i="7"/>
  <c r="E1800" i="7"/>
  <c r="E1799" i="7"/>
  <c r="E1798" i="7"/>
  <c r="E1797" i="7"/>
  <c r="E1796" i="7"/>
  <c r="E1795" i="7"/>
  <c r="E1794" i="7"/>
  <c r="E1793" i="7"/>
  <c r="E1792" i="7"/>
  <c r="E1791" i="7"/>
  <c r="E1790" i="7"/>
  <c r="E1789" i="7"/>
  <c r="E1788" i="7"/>
  <c r="E1787" i="7"/>
  <c r="E1786" i="7"/>
  <c r="E1785" i="7"/>
  <c r="E1784" i="7"/>
  <c r="E1783" i="7"/>
  <c r="E1782" i="7"/>
  <c r="E1781" i="7"/>
  <c r="E1780" i="7"/>
  <c r="E1779" i="7"/>
  <c r="E1778" i="7"/>
  <c r="E1777" i="7"/>
  <c r="E1776" i="7"/>
  <c r="E1775" i="7"/>
  <c r="E1774" i="7"/>
  <c r="E1773" i="7"/>
  <c r="E1772" i="7"/>
  <c r="E1771" i="7"/>
  <c r="E1770" i="7"/>
  <c r="E1769" i="7"/>
  <c r="E1768" i="7"/>
  <c r="E1767" i="7"/>
  <c r="E1766" i="7"/>
  <c r="E1765" i="7"/>
  <c r="E1764" i="7"/>
  <c r="E1763" i="7"/>
  <c r="E1762" i="7"/>
  <c r="E1761" i="7"/>
  <c r="E1760" i="7"/>
  <c r="E1759" i="7"/>
  <c r="E1758" i="7"/>
  <c r="E1757" i="7"/>
  <c r="E1756" i="7"/>
  <c r="E1755" i="7"/>
  <c r="E1754" i="7"/>
  <c r="E1753" i="7"/>
  <c r="E1752" i="7"/>
  <c r="E1751" i="7"/>
  <c r="E1750" i="7"/>
  <c r="E1749" i="7"/>
  <c r="E1748" i="7"/>
  <c r="E1747" i="7"/>
  <c r="E1746" i="7"/>
  <c r="E1745" i="7"/>
  <c r="E1744" i="7"/>
  <c r="E1743" i="7"/>
  <c r="E1742" i="7"/>
  <c r="E1741" i="7"/>
  <c r="E1740" i="7"/>
  <c r="E1739" i="7"/>
  <c r="E1738" i="7"/>
  <c r="E1737" i="7"/>
  <c r="E1736" i="7"/>
  <c r="E1735" i="7"/>
  <c r="E1734" i="7"/>
  <c r="E1733" i="7"/>
  <c r="E1732" i="7"/>
  <c r="E1731" i="7"/>
  <c r="E1730" i="7"/>
  <c r="E1729" i="7"/>
  <c r="E1728" i="7"/>
  <c r="E1727" i="7"/>
  <c r="E1726" i="7"/>
  <c r="E1725" i="7"/>
  <c r="E1724" i="7"/>
  <c r="E1723" i="7"/>
  <c r="E1722" i="7"/>
  <c r="E1721" i="7"/>
  <c r="E1720" i="7"/>
  <c r="E1719" i="7"/>
  <c r="E1718" i="7"/>
  <c r="E1717" i="7"/>
  <c r="E1716" i="7"/>
  <c r="E1715" i="7"/>
  <c r="E1714" i="7"/>
  <c r="E1713" i="7"/>
  <c r="E1712" i="7"/>
  <c r="E1711" i="7"/>
  <c r="E1710" i="7"/>
  <c r="E1709" i="7"/>
  <c r="E1708" i="7"/>
  <c r="E1707" i="7"/>
  <c r="E1706" i="7"/>
  <c r="E1705" i="7"/>
  <c r="E1704" i="7"/>
  <c r="E1703" i="7"/>
  <c r="E1702" i="7"/>
  <c r="E1701" i="7"/>
  <c r="E1700" i="7"/>
  <c r="E1699" i="7"/>
  <c r="E1698" i="7"/>
  <c r="E1697" i="7"/>
  <c r="E1696" i="7"/>
  <c r="E1695" i="7"/>
  <c r="E1694" i="7"/>
  <c r="E1693" i="7"/>
  <c r="E1692" i="7"/>
  <c r="E1691" i="7"/>
  <c r="E1690" i="7"/>
  <c r="E1689" i="7"/>
  <c r="E1688" i="7"/>
  <c r="E1687" i="7"/>
  <c r="E1686" i="7"/>
  <c r="E1685" i="7"/>
  <c r="E1684" i="7"/>
  <c r="E1683" i="7"/>
  <c r="E1682" i="7"/>
  <c r="E1681" i="7"/>
  <c r="E1680" i="7"/>
  <c r="E1679" i="7"/>
  <c r="E1678" i="7"/>
  <c r="E1677" i="7"/>
  <c r="E1676" i="7"/>
  <c r="E1675" i="7"/>
  <c r="E1674" i="7"/>
  <c r="E1673" i="7"/>
  <c r="E1672" i="7"/>
  <c r="E1671" i="7"/>
  <c r="E1670" i="7"/>
  <c r="E1669" i="7"/>
  <c r="E1668" i="7"/>
  <c r="E1667" i="7"/>
  <c r="E1666" i="7"/>
  <c r="E1665" i="7"/>
  <c r="E1664" i="7"/>
  <c r="E1663" i="7"/>
  <c r="E1662" i="7"/>
  <c r="E1661" i="7"/>
  <c r="E1660" i="7"/>
  <c r="E1659" i="7"/>
  <c r="E1658" i="7"/>
  <c r="E1657" i="7"/>
  <c r="E1656" i="7"/>
  <c r="E1655" i="7"/>
  <c r="E1654" i="7"/>
  <c r="E1653" i="7"/>
  <c r="E1652" i="7"/>
  <c r="E1651" i="7"/>
  <c r="E1650" i="7"/>
  <c r="E1649" i="7"/>
  <c r="E1648" i="7"/>
  <c r="E1647" i="7"/>
  <c r="E1646" i="7"/>
  <c r="E1645" i="7"/>
  <c r="E1644" i="7"/>
  <c r="E1643" i="7"/>
  <c r="E1642" i="7"/>
  <c r="E1641" i="7"/>
  <c r="E1640" i="7"/>
  <c r="E1639" i="7"/>
  <c r="E1638" i="7"/>
  <c r="E1637" i="7"/>
  <c r="E1636" i="7"/>
  <c r="E1635" i="7"/>
  <c r="E1634" i="7"/>
  <c r="E1633" i="7"/>
  <c r="E1632" i="7"/>
  <c r="E1631" i="7"/>
  <c r="E1630" i="7"/>
  <c r="E1629" i="7"/>
  <c r="E1628" i="7"/>
  <c r="E1627" i="7"/>
  <c r="E1626" i="7"/>
  <c r="E1625" i="7"/>
  <c r="E1624" i="7"/>
  <c r="E1623" i="7"/>
  <c r="E1622" i="7"/>
  <c r="E1621" i="7"/>
  <c r="E1620" i="7"/>
  <c r="E1619" i="7"/>
  <c r="E1618" i="7"/>
  <c r="E1617" i="7"/>
  <c r="E1616" i="7"/>
  <c r="E1615" i="7"/>
  <c r="E1614" i="7"/>
  <c r="E1613" i="7"/>
  <c r="E1612" i="7"/>
  <c r="E1611" i="7"/>
  <c r="E1610" i="7"/>
  <c r="E1609" i="7"/>
  <c r="E1608" i="7"/>
  <c r="E1607" i="7"/>
  <c r="E1606" i="7"/>
  <c r="E1605" i="7"/>
  <c r="E1604" i="7"/>
  <c r="E1603" i="7"/>
  <c r="E1602" i="7"/>
  <c r="E1601" i="7"/>
  <c r="E1600" i="7"/>
  <c r="E1599" i="7"/>
  <c r="E1598" i="7"/>
  <c r="E1597" i="7"/>
  <c r="E1596" i="7"/>
  <c r="E1595" i="7"/>
  <c r="E1594" i="7"/>
  <c r="E1593" i="7"/>
  <c r="E1592" i="7"/>
  <c r="E1591" i="7"/>
  <c r="E1590" i="7"/>
  <c r="E1589" i="7"/>
  <c r="E1588" i="7"/>
  <c r="E1587" i="7"/>
  <c r="E1586" i="7"/>
  <c r="E1585" i="7"/>
  <c r="E1584" i="7"/>
  <c r="E1583" i="7"/>
  <c r="E1582" i="7"/>
  <c r="E1581" i="7"/>
  <c r="E1580" i="7"/>
  <c r="E1579" i="7"/>
  <c r="E1578" i="7"/>
  <c r="E1577" i="7"/>
  <c r="E1576" i="7"/>
  <c r="E1575" i="7"/>
  <c r="E1574" i="7"/>
  <c r="E1573" i="7"/>
  <c r="E1572" i="7"/>
  <c r="E1571" i="7"/>
  <c r="E1570" i="7"/>
  <c r="E1569" i="7"/>
  <c r="E1568" i="7"/>
  <c r="E1567" i="7"/>
  <c r="E1566" i="7"/>
  <c r="E1565" i="7"/>
  <c r="E1564" i="7"/>
  <c r="E1563" i="7"/>
  <c r="E1562" i="7"/>
  <c r="E1561" i="7"/>
  <c r="E1560" i="7"/>
  <c r="E1559" i="7"/>
  <c r="E1558" i="7"/>
  <c r="E1557" i="7"/>
  <c r="E1556" i="7"/>
  <c r="E1555" i="7"/>
  <c r="E1554" i="7"/>
  <c r="E1553" i="7"/>
  <c r="E1552" i="7"/>
  <c r="E1551" i="7"/>
  <c r="E1550" i="7"/>
  <c r="E1549" i="7"/>
  <c r="E1548" i="7"/>
  <c r="E1547" i="7"/>
  <c r="E1546" i="7"/>
  <c r="E1545" i="7"/>
  <c r="E1544" i="7"/>
  <c r="E1543" i="7"/>
  <c r="E1542" i="7"/>
  <c r="E1541" i="7"/>
  <c r="E1540" i="7"/>
  <c r="E1539" i="7"/>
  <c r="E1538" i="7"/>
  <c r="E1537" i="7"/>
  <c r="E1536" i="7"/>
  <c r="E1535" i="7"/>
  <c r="E1534" i="7"/>
  <c r="E1533" i="7"/>
  <c r="E1532" i="7"/>
  <c r="E1531" i="7"/>
  <c r="E1530" i="7"/>
  <c r="E1529" i="7"/>
  <c r="E1528" i="7"/>
  <c r="E1527" i="7"/>
  <c r="E1526" i="7"/>
  <c r="E1525" i="7"/>
  <c r="E1524" i="7"/>
  <c r="E1523" i="7"/>
  <c r="E1522" i="7"/>
  <c r="E1521" i="7"/>
  <c r="E1520" i="7"/>
  <c r="E1519" i="7"/>
  <c r="E1518" i="7"/>
  <c r="E1517" i="7"/>
  <c r="E1516" i="7"/>
  <c r="E1515" i="7"/>
  <c r="E1514" i="7"/>
  <c r="E1513" i="7"/>
  <c r="E1512" i="7"/>
  <c r="E1511" i="7"/>
  <c r="E1510" i="7"/>
  <c r="E1509" i="7"/>
  <c r="E1508" i="7"/>
  <c r="E1507" i="7"/>
  <c r="E1506" i="7"/>
  <c r="E1505" i="7"/>
  <c r="E1504" i="7"/>
  <c r="E1503" i="7"/>
  <c r="E1502" i="7"/>
  <c r="E1501" i="7"/>
  <c r="E1500" i="7"/>
  <c r="E1499" i="7"/>
  <c r="E1498" i="7"/>
  <c r="E1497" i="7"/>
  <c r="E1496" i="7"/>
  <c r="E1495" i="7"/>
  <c r="E1494" i="7"/>
  <c r="E1493" i="7"/>
  <c r="E1492" i="7"/>
  <c r="E1491" i="7"/>
  <c r="E1490" i="7"/>
  <c r="E1489" i="7"/>
  <c r="E1488" i="7"/>
  <c r="E1487" i="7"/>
  <c r="E1486" i="7"/>
  <c r="E1485" i="7"/>
  <c r="E1484" i="7"/>
  <c r="E1483" i="7"/>
  <c r="E1482" i="7"/>
  <c r="E1481" i="7"/>
  <c r="E1480" i="7"/>
  <c r="E1479" i="7"/>
  <c r="E1478" i="7"/>
  <c r="E1477" i="7"/>
  <c r="E1476" i="7"/>
  <c r="E1475" i="7"/>
  <c r="E1474" i="7"/>
  <c r="E1473" i="7"/>
  <c r="E1472" i="7"/>
  <c r="E1471" i="7"/>
  <c r="E1470" i="7"/>
  <c r="E1469" i="7"/>
  <c r="E1468" i="7"/>
  <c r="E1467" i="7"/>
  <c r="E1466" i="7"/>
  <c r="E1465" i="7"/>
  <c r="E1464" i="7"/>
  <c r="E1463" i="7"/>
  <c r="E1462" i="7"/>
  <c r="E1461" i="7"/>
  <c r="E1460" i="7"/>
  <c r="E1459" i="7"/>
  <c r="E1458" i="7"/>
  <c r="E1457" i="7"/>
  <c r="E1456" i="7"/>
  <c r="E1455" i="7"/>
  <c r="E1454" i="7"/>
  <c r="E1453" i="7"/>
  <c r="E1452" i="7"/>
  <c r="E1451" i="7"/>
  <c r="E1450" i="7"/>
  <c r="E1449" i="7"/>
  <c r="E1448" i="7"/>
  <c r="E1447" i="7"/>
  <c r="E1446" i="7"/>
  <c r="E1445" i="7"/>
  <c r="E1444" i="7"/>
  <c r="E1443" i="7"/>
  <c r="E1442" i="7"/>
  <c r="E1441" i="7"/>
  <c r="E1440" i="7"/>
  <c r="E1439" i="7"/>
  <c r="E1438" i="7"/>
  <c r="E1437" i="7"/>
  <c r="E1436" i="7"/>
  <c r="E1435" i="7"/>
  <c r="E1434" i="7"/>
  <c r="E1433" i="7"/>
  <c r="E1432" i="7"/>
  <c r="E1431" i="7"/>
  <c r="E1430" i="7"/>
  <c r="E1429" i="7"/>
  <c r="E1428" i="7"/>
  <c r="E1427" i="7"/>
  <c r="E1426" i="7"/>
  <c r="E1425" i="7"/>
  <c r="E1424" i="7"/>
  <c r="E1423" i="7"/>
  <c r="E1422" i="7"/>
  <c r="E1421" i="7"/>
  <c r="E1420" i="7"/>
  <c r="E1419" i="7"/>
  <c r="E1418" i="7"/>
  <c r="E1417" i="7"/>
  <c r="E1416" i="7"/>
  <c r="E1415" i="7"/>
  <c r="E1414" i="7"/>
  <c r="E1413" i="7"/>
  <c r="E1412" i="7"/>
  <c r="E1411" i="7"/>
  <c r="E1410" i="7"/>
  <c r="E1409" i="7"/>
  <c r="E1408" i="7"/>
  <c r="E1407" i="7"/>
  <c r="E1406" i="7"/>
  <c r="E1405" i="7"/>
  <c r="E1404" i="7"/>
  <c r="E1403" i="7"/>
  <c r="E1402" i="7"/>
  <c r="E1401" i="7"/>
  <c r="E1400" i="7"/>
  <c r="E1399" i="7"/>
  <c r="E1398" i="7"/>
  <c r="E1397" i="7"/>
  <c r="E1396" i="7"/>
  <c r="E1395" i="7"/>
  <c r="E1394" i="7"/>
  <c r="E1393" i="7"/>
  <c r="E1392" i="7"/>
  <c r="E1391" i="7"/>
  <c r="E1390" i="7"/>
  <c r="E1389" i="7"/>
  <c r="E1388" i="7"/>
  <c r="E1387" i="7"/>
  <c r="E1386" i="7"/>
  <c r="E1385" i="7"/>
  <c r="E1384" i="7"/>
  <c r="E1383" i="7"/>
  <c r="E1382" i="7"/>
  <c r="E1381" i="7"/>
  <c r="E1380" i="7"/>
  <c r="E1379" i="7"/>
  <c r="E1378" i="7"/>
  <c r="E1377" i="7"/>
  <c r="E1376" i="7"/>
  <c r="E1375" i="7"/>
  <c r="E1374" i="7"/>
  <c r="E1373" i="7"/>
  <c r="E1372" i="7"/>
  <c r="E1371" i="7"/>
  <c r="E1370" i="7"/>
  <c r="E1369" i="7"/>
  <c r="E1368" i="7"/>
  <c r="E1367" i="7"/>
  <c r="E1366" i="7"/>
  <c r="E1365" i="7"/>
  <c r="E1364" i="7"/>
  <c r="E1363" i="7"/>
  <c r="E1362" i="7"/>
  <c r="E1361" i="7"/>
  <c r="E1360" i="7"/>
  <c r="E1359" i="7"/>
  <c r="E1358" i="7"/>
  <c r="E1357" i="7"/>
  <c r="E1356" i="7"/>
  <c r="E1355" i="7"/>
  <c r="E1354" i="7"/>
  <c r="E1353" i="7"/>
  <c r="E1352" i="7"/>
  <c r="E1351" i="7"/>
  <c r="E1350" i="7"/>
  <c r="E1349" i="7"/>
  <c r="E1348" i="7"/>
  <c r="E1347" i="7"/>
  <c r="E1346" i="7"/>
  <c r="E1345" i="7"/>
  <c r="E1344" i="7"/>
  <c r="E1343" i="7"/>
  <c r="E1342" i="7"/>
  <c r="E1341" i="7"/>
  <c r="E1340" i="7"/>
  <c r="E1339" i="7"/>
  <c r="E1338" i="7"/>
  <c r="E1337" i="7"/>
  <c r="E1336" i="7"/>
  <c r="E1335" i="7"/>
  <c r="E1334" i="7"/>
  <c r="E1333" i="7"/>
  <c r="E1332" i="7"/>
  <c r="E1331" i="7"/>
  <c r="E1330" i="7"/>
  <c r="E1329" i="7"/>
  <c r="E1328" i="7"/>
  <c r="E1327" i="7"/>
  <c r="E1326" i="7"/>
  <c r="E1325" i="7"/>
  <c r="E1324" i="7"/>
  <c r="E1323" i="7"/>
  <c r="E1322" i="7"/>
  <c r="E1321" i="7"/>
  <c r="E1320" i="7"/>
  <c r="E1319" i="7"/>
  <c r="E1318" i="7"/>
  <c r="E1317" i="7"/>
  <c r="E1316" i="7"/>
  <c r="E1315" i="7"/>
  <c r="E1314" i="7"/>
  <c r="E1313" i="7"/>
  <c r="E1312" i="7"/>
  <c r="E1311" i="7"/>
  <c r="E1310" i="7"/>
  <c r="E1309" i="7"/>
  <c r="E1308" i="7"/>
  <c r="E1307" i="7"/>
  <c r="E1306" i="7"/>
  <c r="E1305" i="7"/>
  <c r="E1304" i="7"/>
  <c r="E1303" i="7"/>
  <c r="E1302" i="7"/>
  <c r="E1301" i="7"/>
  <c r="E1300" i="7"/>
  <c r="E1299" i="7"/>
  <c r="E1298" i="7"/>
  <c r="E1297" i="7"/>
  <c r="E1296" i="7"/>
  <c r="E1295" i="7"/>
  <c r="E1294" i="7"/>
  <c r="E1293" i="7"/>
  <c r="E1292" i="7"/>
  <c r="E1291" i="7"/>
  <c r="E1290" i="7"/>
  <c r="E1289" i="7"/>
  <c r="E1288" i="7"/>
  <c r="E1287" i="7"/>
  <c r="E1286" i="7"/>
  <c r="E1285" i="7"/>
  <c r="E1284" i="7"/>
  <c r="E1283" i="7"/>
  <c r="E1282" i="7"/>
  <c r="E1281" i="7"/>
  <c r="E1280" i="7"/>
  <c r="E1279" i="7"/>
  <c r="E1278" i="7"/>
  <c r="E1277" i="7"/>
  <c r="E1276" i="7"/>
  <c r="E1275" i="7"/>
  <c r="E1274" i="7"/>
  <c r="E1273" i="7"/>
  <c r="E1272" i="7"/>
  <c r="E1271" i="7"/>
  <c r="E1270" i="7"/>
  <c r="E1269" i="7"/>
  <c r="E1268" i="7"/>
  <c r="E1267" i="7"/>
  <c r="E1266" i="7"/>
  <c r="E1265" i="7"/>
  <c r="E1264" i="7"/>
  <c r="E1263" i="7"/>
  <c r="E1262" i="7"/>
  <c r="E1261" i="7"/>
  <c r="E1260" i="7"/>
  <c r="E1259" i="7"/>
  <c r="E1258" i="7"/>
  <c r="E1257" i="7"/>
  <c r="E1256" i="7"/>
  <c r="E1255" i="7"/>
  <c r="E1254" i="7"/>
  <c r="E1253" i="7"/>
  <c r="E1252" i="7"/>
  <c r="E1251" i="7"/>
  <c r="E1250" i="7"/>
  <c r="E1249" i="7"/>
  <c r="E1248" i="7"/>
  <c r="E1247" i="7"/>
  <c r="E1246" i="7"/>
  <c r="E1245" i="7"/>
  <c r="E1244" i="7"/>
  <c r="E1243" i="7"/>
  <c r="E1242" i="7"/>
  <c r="E1241" i="7"/>
  <c r="E1240" i="7"/>
  <c r="E1239" i="7"/>
  <c r="E1238" i="7"/>
  <c r="E1237" i="7"/>
  <c r="E1236" i="7"/>
  <c r="E1235" i="7"/>
  <c r="E1234" i="7"/>
  <c r="E1233" i="7"/>
  <c r="E1232" i="7"/>
  <c r="E1231" i="7"/>
  <c r="E1230" i="7"/>
  <c r="E1229" i="7"/>
  <c r="E1228" i="7"/>
  <c r="E1227" i="7"/>
  <c r="E1226" i="7"/>
  <c r="E1225" i="7"/>
  <c r="E1224" i="7"/>
  <c r="E1223" i="7"/>
  <c r="E1222" i="7"/>
  <c r="E1221" i="7"/>
  <c r="E1220" i="7"/>
  <c r="E1219" i="7"/>
  <c r="E1218" i="7"/>
  <c r="E1217" i="7"/>
  <c r="E1216" i="7"/>
  <c r="E1215" i="7"/>
  <c r="E1214" i="7"/>
  <c r="E1213" i="7"/>
  <c r="E1212" i="7"/>
  <c r="E1211" i="7"/>
  <c r="E1210" i="7"/>
  <c r="E1209" i="7"/>
  <c r="E1208" i="7"/>
  <c r="E1207" i="7"/>
  <c r="E1206" i="7"/>
  <c r="E1205" i="7"/>
  <c r="E1204" i="7"/>
  <c r="E1203" i="7"/>
  <c r="E1202" i="7"/>
  <c r="E1201" i="7"/>
  <c r="E1200" i="7"/>
  <c r="E1199" i="7"/>
  <c r="E1198" i="7"/>
  <c r="E1197" i="7"/>
  <c r="E1196" i="7"/>
  <c r="E1195" i="7"/>
  <c r="E1194" i="7"/>
  <c r="E1193" i="7"/>
  <c r="E1192" i="7"/>
  <c r="E1191" i="7"/>
  <c r="E1190" i="7"/>
  <c r="E1189" i="7"/>
  <c r="E1188" i="7"/>
  <c r="E1187" i="7"/>
  <c r="E1186" i="7"/>
  <c r="E1185" i="7"/>
  <c r="E1184" i="7"/>
  <c r="E1183" i="7"/>
  <c r="E1182" i="7"/>
  <c r="E1181" i="7"/>
  <c r="E1180" i="7"/>
  <c r="E1179" i="7"/>
  <c r="E1178" i="7"/>
  <c r="E1177" i="7"/>
  <c r="E1176" i="7"/>
  <c r="E1175" i="7"/>
  <c r="E1174" i="7"/>
  <c r="E1173" i="7"/>
  <c r="E1172" i="7"/>
  <c r="E1171" i="7"/>
  <c r="E1170" i="7"/>
  <c r="E1169" i="7"/>
  <c r="E1168" i="7"/>
  <c r="E1167" i="7"/>
  <c r="E1166" i="7"/>
  <c r="E1165" i="7"/>
  <c r="E1164" i="7"/>
  <c r="E1163" i="7"/>
  <c r="E1162" i="7"/>
  <c r="E1161" i="7"/>
  <c r="E1160" i="7"/>
  <c r="E1159" i="7"/>
  <c r="E1158" i="7"/>
  <c r="E1157" i="7"/>
  <c r="E1156" i="7"/>
  <c r="E1155" i="7"/>
  <c r="E1154" i="7"/>
  <c r="E1153" i="7"/>
  <c r="E1152" i="7"/>
  <c r="E1151" i="7"/>
  <c r="E1150" i="7"/>
  <c r="E1149" i="7"/>
  <c r="E1148" i="7"/>
  <c r="E1147" i="7"/>
  <c r="E1146" i="7"/>
  <c r="E1145" i="7"/>
  <c r="E1144" i="7"/>
  <c r="E1143" i="7"/>
  <c r="E1142" i="7"/>
  <c r="E1141" i="7"/>
  <c r="E1140" i="7"/>
  <c r="E1139" i="7"/>
  <c r="E1138" i="7"/>
  <c r="E1137" i="7"/>
  <c r="E1136" i="7"/>
  <c r="E1135" i="7"/>
  <c r="E1134" i="7"/>
  <c r="E1133" i="7"/>
  <c r="E1132" i="7"/>
  <c r="E1131" i="7"/>
  <c r="E1130" i="7"/>
  <c r="E1129" i="7"/>
  <c r="E1128" i="7"/>
  <c r="E1127" i="7"/>
  <c r="E1126" i="7"/>
  <c r="E1125" i="7"/>
  <c r="E1124" i="7"/>
  <c r="E1123" i="7"/>
  <c r="E1122" i="7"/>
  <c r="E1121" i="7"/>
  <c r="E1120" i="7"/>
  <c r="E1119" i="7"/>
  <c r="E1118" i="7"/>
  <c r="E1117" i="7"/>
  <c r="E1116" i="7"/>
  <c r="E1115" i="7"/>
  <c r="E1114" i="7"/>
  <c r="E1113" i="7"/>
  <c r="E1112" i="7"/>
  <c r="E1111" i="7"/>
  <c r="E1110" i="7"/>
  <c r="E1109" i="7"/>
  <c r="E1108" i="7"/>
  <c r="E1107" i="7"/>
  <c r="E1106" i="7"/>
  <c r="E1105" i="7"/>
  <c r="E1104" i="7"/>
  <c r="E1103" i="7"/>
  <c r="E1102" i="7"/>
  <c r="E1101" i="7"/>
  <c r="E1100" i="7"/>
  <c r="E1099" i="7"/>
  <c r="E1098" i="7"/>
  <c r="E1097" i="7"/>
  <c r="E1096" i="7"/>
  <c r="E1095" i="7"/>
  <c r="E1094" i="7"/>
  <c r="E1093" i="7"/>
  <c r="E1092" i="7"/>
  <c r="E1091" i="7"/>
  <c r="E1090" i="7"/>
  <c r="E1089" i="7"/>
  <c r="E1088" i="7"/>
  <c r="E1087" i="7"/>
  <c r="E1086" i="7"/>
  <c r="E1085" i="7"/>
  <c r="E1084" i="7"/>
  <c r="E1083" i="7"/>
  <c r="E1082" i="7"/>
  <c r="E1081" i="7"/>
  <c r="E1080" i="7"/>
  <c r="E1079" i="7"/>
  <c r="E1078" i="7"/>
  <c r="E1077" i="7"/>
  <c r="E1076" i="7"/>
  <c r="E1075" i="7"/>
  <c r="E1074" i="7"/>
  <c r="E1073" i="7"/>
  <c r="E1072" i="7"/>
  <c r="E1071" i="7"/>
  <c r="E1070" i="7"/>
  <c r="E1069" i="7"/>
  <c r="E1068" i="7"/>
  <c r="E1067" i="7"/>
  <c r="E1066" i="7"/>
  <c r="E1065" i="7"/>
  <c r="E1064" i="7"/>
  <c r="E1063" i="7"/>
  <c r="E1062" i="7"/>
  <c r="E1061" i="7"/>
  <c r="E1060" i="7"/>
  <c r="E1059" i="7"/>
  <c r="E1058" i="7"/>
  <c r="E1057" i="7"/>
  <c r="E1056" i="7"/>
  <c r="E1055" i="7"/>
  <c r="E1054" i="7"/>
  <c r="E1053" i="7"/>
  <c r="E1052" i="7"/>
  <c r="E1051" i="7"/>
  <c r="E1050" i="7"/>
  <c r="E1049" i="7"/>
  <c r="E1048" i="7"/>
  <c r="E1047" i="7"/>
  <c r="E1046" i="7"/>
  <c r="E1045" i="7"/>
  <c r="E1044" i="7"/>
  <c r="E1043" i="7"/>
  <c r="E1042" i="7"/>
  <c r="E1041" i="7"/>
  <c r="E1040" i="7"/>
  <c r="E1039" i="7"/>
  <c r="E1038" i="7"/>
  <c r="E1037" i="7"/>
  <c r="E1036" i="7"/>
  <c r="E1035" i="7"/>
  <c r="E1034" i="7"/>
  <c r="E1033" i="7"/>
  <c r="E1032" i="7"/>
  <c r="E1031" i="7"/>
  <c r="E1030" i="7"/>
  <c r="E1029" i="7"/>
  <c r="E1028" i="7"/>
  <c r="E1027" i="7"/>
  <c r="E1026" i="7"/>
  <c r="E1025" i="7"/>
  <c r="E1024" i="7"/>
  <c r="E1023" i="7"/>
  <c r="E1022" i="7"/>
  <c r="E1021" i="7"/>
  <c r="E1020" i="7"/>
  <c r="E1019" i="7"/>
  <c r="E1018" i="7"/>
  <c r="E1017" i="7"/>
  <c r="E1016" i="7"/>
  <c r="E1015" i="7"/>
  <c r="E1014" i="7"/>
  <c r="E1013" i="7"/>
  <c r="E1012" i="7"/>
  <c r="E1011" i="7"/>
  <c r="E1010" i="7"/>
  <c r="E1009" i="7"/>
  <c r="E1008" i="7"/>
  <c r="E1007" i="7"/>
  <c r="E1006" i="7"/>
  <c r="E1005" i="7"/>
  <c r="E1004" i="7"/>
  <c r="E1003" i="7"/>
  <c r="E1002" i="7"/>
  <c r="E1001" i="7"/>
  <c r="E1000" i="7"/>
  <c r="E999" i="7"/>
  <c r="E998" i="7"/>
  <c r="E997" i="7"/>
  <c r="E996" i="7"/>
  <c r="E995" i="7"/>
  <c r="E994" i="7"/>
  <c r="E993" i="7"/>
  <c r="E992" i="7"/>
  <c r="E991" i="7"/>
  <c r="E990" i="7"/>
  <c r="E989" i="7"/>
  <c r="E988" i="7"/>
  <c r="E987" i="7"/>
  <c r="E986" i="7"/>
  <c r="E985" i="7"/>
  <c r="E984" i="7"/>
  <c r="E983" i="7"/>
  <c r="E982" i="7"/>
  <c r="E981" i="7"/>
  <c r="E980" i="7"/>
  <c r="E979" i="7"/>
  <c r="E978" i="7"/>
  <c r="E977" i="7"/>
  <c r="E976" i="7"/>
  <c r="E975" i="7"/>
  <c r="E974" i="7"/>
  <c r="E973" i="7"/>
  <c r="E972" i="7"/>
  <c r="E971" i="7"/>
  <c r="E970" i="7"/>
  <c r="E969" i="7"/>
  <c r="E968" i="7"/>
  <c r="E967" i="7"/>
  <c r="E966" i="7"/>
  <c r="E965" i="7"/>
  <c r="E964" i="7"/>
  <c r="E963" i="7"/>
  <c r="E962" i="7"/>
  <c r="E961" i="7"/>
  <c r="E960" i="7"/>
  <c r="E959" i="7"/>
  <c r="E958" i="7"/>
  <c r="E957" i="7"/>
  <c r="E956" i="7"/>
  <c r="E955" i="7"/>
  <c r="E954" i="7"/>
  <c r="E953" i="7"/>
  <c r="E952" i="7"/>
  <c r="E951" i="7"/>
  <c r="E950" i="7"/>
  <c r="E949" i="7"/>
  <c r="E948" i="7"/>
  <c r="E947" i="7"/>
  <c r="E946" i="7"/>
  <c r="E945" i="7"/>
  <c r="E944" i="7"/>
  <c r="E943" i="7"/>
  <c r="E942" i="7"/>
  <c r="E941" i="7"/>
  <c r="E940" i="7"/>
  <c r="E939" i="7"/>
  <c r="E938" i="7"/>
  <c r="E937" i="7"/>
  <c r="E936" i="7"/>
  <c r="E935" i="7"/>
  <c r="E934" i="7"/>
  <c r="E933" i="7"/>
  <c r="E932" i="7"/>
  <c r="E931" i="7"/>
  <c r="E930" i="7"/>
  <c r="E929" i="7"/>
  <c r="E928" i="7"/>
  <c r="E927" i="7"/>
  <c r="E926" i="7"/>
  <c r="E925" i="7"/>
  <c r="E924" i="7"/>
  <c r="E923" i="7"/>
  <c r="E922" i="7"/>
  <c r="E921" i="7"/>
  <c r="E920" i="7"/>
  <c r="E919" i="7"/>
  <c r="E918" i="7"/>
  <c r="E917" i="7"/>
  <c r="E916" i="7"/>
  <c r="E915" i="7"/>
  <c r="E914" i="7"/>
  <c r="E913" i="7"/>
  <c r="E912" i="7"/>
  <c r="E911" i="7"/>
  <c r="E910" i="7"/>
  <c r="E909" i="7"/>
  <c r="E908" i="7"/>
  <c r="E907" i="7"/>
  <c r="E906" i="7"/>
  <c r="E905" i="7"/>
  <c r="E904" i="7"/>
  <c r="E903" i="7"/>
  <c r="E902" i="7"/>
  <c r="E901" i="7"/>
  <c r="E900" i="7"/>
  <c r="E899" i="7"/>
  <c r="E898" i="7"/>
  <c r="E897" i="7"/>
  <c r="E896" i="7"/>
  <c r="E895" i="7"/>
  <c r="E894" i="7"/>
  <c r="E893" i="7"/>
  <c r="E892" i="7"/>
  <c r="E891" i="7"/>
  <c r="E890" i="7"/>
  <c r="E889" i="7"/>
  <c r="E888" i="7"/>
  <c r="E887" i="7"/>
  <c r="E886" i="7"/>
  <c r="E885" i="7"/>
  <c r="E884" i="7"/>
  <c r="E883" i="7"/>
  <c r="E882" i="7"/>
  <c r="E881" i="7"/>
  <c r="E880" i="7"/>
  <c r="E879" i="7"/>
  <c r="E878" i="7"/>
  <c r="E877" i="7"/>
  <c r="E876" i="7"/>
  <c r="E875" i="7"/>
  <c r="E874" i="7"/>
  <c r="E873" i="7"/>
  <c r="E872" i="7"/>
  <c r="E871" i="7"/>
  <c r="E870" i="7"/>
  <c r="E869" i="7"/>
  <c r="E868" i="7"/>
  <c r="E867" i="7"/>
  <c r="E866" i="7"/>
  <c r="E865" i="7"/>
  <c r="E864" i="7"/>
  <c r="E863" i="7"/>
  <c r="E862" i="7"/>
  <c r="E861" i="7"/>
  <c r="E860" i="7"/>
  <c r="E859" i="7"/>
  <c r="E858" i="7"/>
  <c r="E857" i="7"/>
  <c r="E856" i="7"/>
  <c r="E855" i="7"/>
  <c r="E854" i="7"/>
  <c r="E853" i="7"/>
  <c r="E852" i="7"/>
  <c r="E851" i="7"/>
  <c r="E850" i="7"/>
  <c r="E849" i="7"/>
  <c r="E848" i="7"/>
  <c r="E847" i="7"/>
  <c r="E846" i="7"/>
  <c r="E845" i="7"/>
  <c r="E844" i="7"/>
  <c r="E843" i="7"/>
  <c r="E842" i="7"/>
  <c r="E841" i="7"/>
  <c r="E840" i="7"/>
  <c r="E839" i="7"/>
  <c r="E838" i="7"/>
  <c r="E837" i="7"/>
  <c r="E836" i="7"/>
  <c r="E835" i="7"/>
  <c r="E834" i="7"/>
  <c r="E833" i="7"/>
  <c r="E832" i="7"/>
  <c r="E831" i="7"/>
  <c r="E830" i="7"/>
  <c r="E829" i="7"/>
  <c r="E828" i="7"/>
  <c r="E827" i="7"/>
  <c r="E826" i="7"/>
  <c r="E825" i="7"/>
  <c r="E824" i="7"/>
  <c r="E823" i="7"/>
  <c r="E822" i="7"/>
  <c r="E821" i="7"/>
  <c r="E820" i="7"/>
  <c r="E819" i="7"/>
  <c r="E818" i="7"/>
  <c r="E817" i="7"/>
  <c r="E816" i="7"/>
  <c r="E815" i="7"/>
  <c r="E814" i="7"/>
  <c r="E813" i="7"/>
  <c r="E812" i="7"/>
  <c r="E811" i="7"/>
  <c r="E810" i="7"/>
  <c r="E809" i="7"/>
  <c r="E808" i="7"/>
  <c r="E807" i="7"/>
  <c r="E806" i="7"/>
  <c r="E805" i="7"/>
  <c r="E804" i="7"/>
  <c r="E803" i="7"/>
  <c r="E802" i="7"/>
  <c r="E801" i="7"/>
  <c r="E800" i="7"/>
  <c r="E799" i="7"/>
  <c r="E798" i="7"/>
  <c r="E797" i="7"/>
  <c r="E796" i="7"/>
  <c r="E795" i="7"/>
  <c r="E794" i="7"/>
  <c r="E793" i="7"/>
  <c r="E792" i="7"/>
  <c r="E791" i="7"/>
  <c r="E790" i="7"/>
  <c r="E789" i="7"/>
  <c r="E788" i="7"/>
  <c r="E787" i="7"/>
  <c r="E786" i="7"/>
  <c r="E785" i="7"/>
  <c r="E784" i="7"/>
  <c r="E783" i="7"/>
  <c r="E782" i="7"/>
  <c r="E781" i="7"/>
  <c r="E780" i="7"/>
  <c r="E779" i="7"/>
  <c r="E778" i="7"/>
  <c r="E777" i="7"/>
  <c r="E776" i="7"/>
  <c r="E775" i="7"/>
  <c r="E774" i="7"/>
  <c r="E773" i="7"/>
  <c r="E772" i="7"/>
  <c r="E771" i="7"/>
  <c r="E770" i="7"/>
  <c r="E769" i="7"/>
  <c r="E768" i="7"/>
  <c r="E767" i="7"/>
  <c r="E766" i="7"/>
  <c r="E765" i="7"/>
  <c r="E764" i="7"/>
  <c r="E763" i="7"/>
  <c r="E762" i="7"/>
  <c r="E761" i="7"/>
  <c r="E760" i="7"/>
  <c r="E759" i="7"/>
  <c r="E758" i="7"/>
  <c r="E757" i="7"/>
  <c r="E756" i="7"/>
  <c r="E755" i="7"/>
  <c r="E754" i="7"/>
  <c r="E753" i="7"/>
  <c r="E752" i="7"/>
  <c r="E751" i="7"/>
  <c r="E750" i="7"/>
  <c r="E749" i="7"/>
  <c r="E748" i="7"/>
  <c r="E747" i="7"/>
  <c r="E746" i="7"/>
  <c r="E745" i="7"/>
  <c r="E744" i="7"/>
  <c r="E743" i="7"/>
  <c r="E742" i="7"/>
  <c r="E741" i="7"/>
  <c r="E740" i="7"/>
  <c r="E739" i="7"/>
  <c r="E738" i="7"/>
  <c r="E737" i="7"/>
  <c r="E736" i="7"/>
  <c r="E735" i="7"/>
  <c r="E734" i="7"/>
  <c r="E733" i="7"/>
  <c r="E732" i="7"/>
  <c r="E731" i="7"/>
  <c r="E730" i="7"/>
  <c r="E729" i="7"/>
  <c r="E728" i="7"/>
  <c r="E727" i="7"/>
  <c r="E726" i="7"/>
  <c r="E725" i="7"/>
  <c r="E724" i="7"/>
  <c r="E723" i="7"/>
  <c r="E722" i="7"/>
  <c r="E721" i="7"/>
  <c r="E720" i="7"/>
  <c r="E719" i="7"/>
  <c r="E718" i="7"/>
  <c r="E717" i="7"/>
  <c r="E716" i="7"/>
  <c r="E715" i="7"/>
  <c r="E714" i="7"/>
  <c r="E713" i="7"/>
  <c r="E712" i="7"/>
  <c r="E711" i="7"/>
  <c r="E710" i="7"/>
  <c r="E709" i="7"/>
  <c r="E708" i="7"/>
  <c r="E707" i="7"/>
  <c r="E706" i="7"/>
  <c r="E705" i="7"/>
  <c r="E704" i="7"/>
  <c r="E703" i="7"/>
  <c r="E702" i="7"/>
  <c r="E701" i="7"/>
  <c r="E700" i="7"/>
  <c r="E699" i="7"/>
  <c r="E698" i="7"/>
  <c r="E697" i="7"/>
  <c r="E696" i="7"/>
  <c r="E695" i="7"/>
  <c r="E694" i="7"/>
  <c r="E693" i="7"/>
  <c r="E692" i="7"/>
  <c r="E691" i="7"/>
  <c r="E690" i="7"/>
  <c r="E689" i="7"/>
  <c r="E688" i="7"/>
  <c r="E687" i="7"/>
  <c r="E686" i="7"/>
  <c r="E685" i="7"/>
  <c r="E684" i="7"/>
  <c r="E683" i="7"/>
  <c r="E682" i="7"/>
  <c r="E681" i="7"/>
  <c r="E680" i="7"/>
  <c r="E679" i="7"/>
  <c r="E678" i="7"/>
  <c r="E677" i="7"/>
  <c r="E676" i="7"/>
  <c r="E675" i="7"/>
  <c r="E674" i="7"/>
  <c r="E673" i="7"/>
  <c r="E672" i="7"/>
  <c r="E671" i="7"/>
  <c r="E670" i="7"/>
  <c r="E669" i="7"/>
  <c r="E668" i="7"/>
  <c r="E667" i="7"/>
  <c r="E666" i="7"/>
  <c r="E665" i="7"/>
  <c r="E664" i="7"/>
  <c r="E663" i="7"/>
  <c r="E662" i="7"/>
  <c r="E661" i="7"/>
  <c r="E660" i="7"/>
  <c r="E659" i="7"/>
  <c r="E658" i="7"/>
  <c r="E657" i="7"/>
  <c r="E656" i="7"/>
  <c r="E655" i="7"/>
  <c r="E654" i="7"/>
  <c r="E653" i="7"/>
  <c r="E652" i="7"/>
  <c r="E651" i="7"/>
  <c r="E650" i="7"/>
  <c r="E649" i="7"/>
  <c r="E648" i="7"/>
  <c r="E647" i="7"/>
  <c r="E646" i="7"/>
  <c r="E645" i="7"/>
  <c r="E644" i="7"/>
  <c r="E643" i="7"/>
  <c r="E642" i="7"/>
  <c r="E641" i="7"/>
  <c r="E640" i="7"/>
  <c r="E639" i="7"/>
  <c r="E638" i="7"/>
  <c r="E637" i="7"/>
  <c r="E636" i="7"/>
  <c r="E635" i="7"/>
  <c r="E634" i="7"/>
  <c r="E633" i="7"/>
  <c r="E632" i="7"/>
  <c r="E631" i="7"/>
  <c r="E630" i="7"/>
  <c r="E629" i="7"/>
  <c r="E628" i="7"/>
  <c r="E627" i="7"/>
  <c r="E626" i="7"/>
  <c r="E625" i="7"/>
  <c r="E624" i="7"/>
  <c r="E623" i="7"/>
  <c r="E622" i="7"/>
  <c r="E621" i="7"/>
  <c r="E620" i="7"/>
  <c r="E619" i="7"/>
  <c r="E618" i="7"/>
  <c r="E617" i="7"/>
  <c r="E616" i="7"/>
  <c r="E615" i="7"/>
  <c r="E614" i="7"/>
  <c r="E613" i="7"/>
  <c r="E612" i="7"/>
  <c r="E611" i="7"/>
  <c r="E610" i="7"/>
  <c r="E609" i="7"/>
  <c r="E608" i="7"/>
  <c r="E607" i="7"/>
  <c r="E606" i="7"/>
  <c r="E605" i="7"/>
  <c r="E604" i="7"/>
  <c r="E603" i="7"/>
  <c r="E602" i="7"/>
  <c r="E601" i="7"/>
  <c r="E600" i="7"/>
  <c r="E599" i="7"/>
  <c r="E598" i="7"/>
  <c r="E597" i="7"/>
  <c r="E596" i="7"/>
  <c r="E595" i="7"/>
  <c r="E594" i="7"/>
  <c r="E593" i="7"/>
  <c r="E592" i="7"/>
  <c r="E591" i="7"/>
  <c r="E590" i="7"/>
  <c r="E589" i="7"/>
  <c r="E588" i="7"/>
  <c r="E587" i="7"/>
  <c r="E586" i="7"/>
  <c r="E585" i="7"/>
  <c r="E584" i="7"/>
  <c r="E583" i="7"/>
  <c r="E582" i="7"/>
  <c r="E581" i="7"/>
  <c r="E580" i="7"/>
  <c r="E579" i="7"/>
  <c r="E578" i="7"/>
  <c r="E577" i="7"/>
  <c r="E576" i="7"/>
  <c r="E575" i="7"/>
  <c r="E574" i="7"/>
  <c r="E573" i="7"/>
  <c r="E572" i="7"/>
  <c r="E571" i="7"/>
  <c r="E570" i="7"/>
  <c r="E569" i="7"/>
  <c r="E568" i="7"/>
  <c r="E567" i="7"/>
  <c r="E566" i="7"/>
  <c r="E565" i="7"/>
  <c r="E564" i="7"/>
  <c r="E563" i="7"/>
  <c r="E562" i="7"/>
  <c r="E561" i="7"/>
  <c r="E560" i="7"/>
  <c r="E559" i="7"/>
  <c r="E558" i="7"/>
  <c r="E557" i="7"/>
  <c r="E556" i="7"/>
  <c r="E555" i="7"/>
  <c r="E554" i="7"/>
  <c r="E553" i="7"/>
  <c r="E552" i="7"/>
  <c r="E551" i="7"/>
  <c r="E550" i="7"/>
  <c r="E549" i="7"/>
  <c r="E548" i="7"/>
  <c r="E547" i="7"/>
  <c r="E546" i="7"/>
  <c r="E545" i="7"/>
  <c r="E544" i="7"/>
  <c r="E543" i="7"/>
  <c r="E542" i="7"/>
  <c r="E541" i="7"/>
  <c r="E540" i="7"/>
  <c r="E539" i="7"/>
  <c r="E538" i="7"/>
  <c r="E537" i="7"/>
  <c r="E536" i="7"/>
  <c r="E535" i="7"/>
  <c r="E534" i="7"/>
  <c r="E533" i="7"/>
  <c r="E532" i="7"/>
  <c r="E531" i="7"/>
  <c r="E530" i="7"/>
  <c r="E529" i="7"/>
  <c r="E528" i="7"/>
  <c r="E527" i="7"/>
  <c r="E526" i="7"/>
  <c r="E525" i="7"/>
  <c r="E524" i="7"/>
  <c r="E523" i="7"/>
  <c r="E522" i="7"/>
  <c r="E521" i="7"/>
  <c r="E520" i="7"/>
  <c r="E519" i="7"/>
  <c r="E518" i="7"/>
  <c r="E517" i="7"/>
  <c r="E516" i="7"/>
  <c r="E515" i="7"/>
  <c r="E514" i="7"/>
  <c r="E513" i="7"/>
  <c r="E512" i="7"/>
  <c r="E511" i="7"/>
  <c r="E510" i="7"/>
  <c r="E509" i="7"/>
  <c r="E508" i="7"/>
  <c r="E507" i="7"/>
  <c r="E506" i="7"/>
  <c r="E505" i="7"/>
  <c r="E504" i="7"/>
  <c r="E503" i="7"/>
  <c r="E502" i="7"/>
  <c r="E501" i="7"/>
  <c r="E500" i="7"/>
  <c r="E499" i="7"/>
  <c r="E498" i="7"/>
  <c r="E497" i="7"/>
  <c r="E496" i="7"/>
  <c r="E495" i="7"/>
  <c r="E494" i="7"/>
  <c r="E493" i="7"/>
  <c r="E492" i="7"/>
  <c r="E491" i="7"/>
  <c r="E490" i="7"/>
  <c r="E489" i="7"/>
  <c r="E488" i="7"/>
  <c r="E487" i="7"/>
  <c r="E486" i="7"/>
  <c r="E485" i="7"/>
  <c r="E484" i="7"/>
  <c r="E483" i="7"/>
  <c r="E482" i="7"/>
  <c r="E481" i="7"/>
  <c r="E480" i="7"/>
  <c r="E479" i="7"/>
  <c r="E478" i="7"/>
  <c r="E477" i="7"/>
  <c r="E476" i="7"/>
  <c r="E475" i="7"/>
  <c r="E474" i="7"/>
  <c r="E473" i="7"/>
  <c r="E472" i="7"/>
  <c r="E471" i="7"/>
  <c r="E470" i="7"/>
  <c r="E469" i="7"/>
  <c r="E468" i="7"/>
  <c r="E467" i="7"/>
  <c r="E466" i="7"/>
  <c r="E465" i="7"/>
  <c r="E464" i="7"/>
  <c r="E463" i="7"/>
  <c r="E462" i="7"/>
  <c r="E461" i="7"/>
  <c r="E460" i="7"/>
  <c r="E459" i="7"/>
  <c r="E458" i="7"/>
  <c r="E457" i="7"/>
  <c r="E456" i="7"/>
  <c r="E455" i="7"/>
  <c r="E454" i="7"/>
  <c r="E453" i="7"/>
  <c r="E452" i="7"/>
  <c r="E451" i="7"/>
  <c r="E450" i="7"/>
  <c r="E449" i="7"/>
  <c r="E448" i="7"/>
  <c r="E447" i="7"/>
  <c r="E446" i="7"/>
  <c r="E445" i="7"/>
  <c r="E444" i="7"/>
  <c r="E443" i="7"/>
  <c r="E442" i="7"/>
  <c r="E441" i="7"/>
  <c r="E440" i="7"/>
  <c r="E439" i="7"/>
  <c r="E438" i="7"/>
  <c r="E437" i="7"/>
  <c r="E436" i="7"/>
  <c r="E435" i="7"/>
  <c r="E434" i="7"/>
  <c r="E433" i="7"/>
  <c r="E432" i="7"/>
  <c r="E431" i="7"/>
  <c r="E430" i="7"/>
  <c r="E429" i="7"/>
  <c r="E428" i="7"/>
  <c r="E427" i="7"/>
  <c r="E426" i="7"/>
  <c r="E425" i="7"/>
  <c r="E424" i="7"/>
  <c r="E423" i="7"/>
  <c r="E422" i="7"/>
  <c r="E421" i="7"/>
  <c r="E420" i="7"/>
  <c r="E419" i="7"/>
  <c r="E418" i="7"/>
  <c r="E417" i="7"/>
  <c r="E416" i="7"/>
  <c r="E415" i="7"/>
  <c r="E414" i="7"/>
  <c r="E413" i="7"/>
  <c r="E412" i="7"/>
  <c r="E411" i="7"/>
  <c r="E410" i="7"/>
  <c r="E409" i="7"/>
  <c r="E408" i="7"/>
  <c r="E407" i="7"/>
  <c r="E406" i="7"/>
  <c r="E405" i="7"/>
  <c r="E404" i="7"/>
  <c r="E403" i="7"/>
  <c r="E402" i="7"/>
  <c r="E401" i="7"/>
  <c r="E400" i="7"/>
  <c r="E399" i="7"/>
  <c r="E398" i="7"/>
  <c r="E397" i="7"/>
  <c r="E396" i="7"/>
  <c r="E395" i="7"/>
  <c r="E394" i="7"/>
  <c r="E393" i="7"/>
  <c r="E392" i="7"/>
  <c r="E391" i="7"/>
  <c r="E390" i="7"/>
  <c r="E389" i="7"/>
  <c r="E388" i="7"/>
  <c r="E387" i="7"/>
  <c r="E386" i="7"/>
  <c r="E385" i="7"/>
  <c r="E384" i="7"/>
  <c r="E383" i="7"/>
  <c r="E382" i="7"/>
  <c r="E381" i="7"/>
  <c r="E380" i="7"/>
  <c r="E379" i="7"/>
  <c r="E378" i="7"/>
  <c r="E377" i="7"/>
  <c r="E376" i="7"/>
  <c r="E375" i="7"/>
  <c r="E374" i="7"/>
  <c r="E373" i="7"/>
  <c r="E372" i="7"/>
  <c r="E371" i="7"/>
  <c r="E370" i="7"/>
  <c r="E369" i="7"/>
  <c r="E368" i="7"/>
  <c r="E367" i="7"/>
  <c r="E366" i="7"/>
  <c r="E365" i="7"/>
  <c r="E364" i="7"/>
  <c r="E363" i="7"/>
  <c r="E362" i="7"/>
  <c r="E361" i="7"/>
  <c r="E360" i="7"/>
  <c r="E359" i="7"/>
  <c r="E358" i="7"/>
  <c r="E357" i="7"/>
  <c r="E356" i="7"/>
  <c r="E355" i="7"/>
  <c r="E354" i="7"/>
  <c r="E353" i="7"/>
  <c r="E352" i="7"/>
  <c r="E351" i="7"/>
  <c r="E350" i="7"/>
  <c r="E349" i="7"/>
  <c r="E348" i="7"/>
  <c r="E347" i="7"/>
  <c r="E346" i="7"/>
  <c r="E345" i="7"/>
  <c r="E344" i="7"/>
  <c r="E343" i="7"/>
  <c r="E342" i="7"/>
  <c r="E341" i="7"/>
  <c r="E340" i="7"/>
  <c r="E339" i="7"/>
  <c r="E338" i="7"/>
  <c r="E337" i="7"/>
  <c r="E336" i="7"/>
  <c r="E335" i="7"/>
  <c r="E334" i="7"/>
  <c r="E333" i="7"/>
  <c r="E332" i="7"/>
  <c r="E331" i="7"/>
  <c r="E330" i="7"/>
  <c r="E329" i="7"/>
  <c r="E328" i="7"/>
  <c r="E327" i="7"/>
  <c r="E326" i="7"/>
  <c r="E325" i="7"/>
  <c r="E324" i="7"/>
  <c r="E323" i="7"/>
  <c r="E322" i="7"/>
  <c r="E321" i="7"/>
  <c r="E320" i="7"/>
  <c r="E319" i="7"/>
  <c r="E318" i="7"/>
  <c r="E317" i="7"/>
  <c r="E316" i="7"/>
  <c r="E315" i="7"/>
  <c r="E314" i="7"/>
  <c r="E313" i="7"/>
  <c r="E312" i="7"/>
  <c r="E311" i="7"/>
  <c r="E310" i="7"/>
  <c r="E309" i="7"/>
  <c r="E308" i="7"/>
  <c r="E307" i="7"/>
  <c r="E306" i="7"/>
  <c r="E305" i="7"/>
  <c r="E304" i="7"/>
  <c r="E303" i="7"/>
  <c r="E302" i="7"/>
  <c r="E301" i="7"/>
  <c r="E300" i="7"/>
  <c r="E299" i="7"/>
  <c r="E298" i="7"/>
  <c r="E297" i="7"/>
  <c r="E296" i="7"/>
  <c r="E295" i="7"/>
  <c r="E294" i="7"/>
  <c r="E293" i="7"/>
  <c r="E292" i="7"/>
  <c r="E291" i="7"/>
  <c r="E290" i="7"/>
  <c r="E289" i="7"/>
  <c r="E288" i="7"/>
  <c r="E287" i="7"/>
  <c r="E286" i="7"/>
  <c r="E285" i="7"/>
  <c r="E284" i="7"/>
  <c r="E283" i="7"/>
  <c r="E282" i="7"/>
  <c r="E281" i="7"/>
  <c r="E280" i="7"/>
  <c r="E279" i="7"/>
  <c r="E278" i="7"/>
  <c r="E277" i="7"/>
  <c r="E276" i="7"/>
  <c r="E275" i="7"/>
  <c r="E274" i="7"/>
  <c r="E273" i="7"/>
  <c r="E272" i="7"/>
  <c r="E271" i="7"/>
  <c r="E270" i="7"/>
  <c r="E269" i="7"/>
  <c r="E268" i="7"/>
  <c r="E267" i="7"/>
  <c r="E266" i="7"/>
  <c r="E265" i="7"/>
  <c r="E264" i="7"/>
  <c r="E263" i="7"/>
  <c r="E262" i="7"/>
  <c r="E261" i="7"/>
  <c r="E260" i="7"/>
  <c r="E259" i="7"/>
  <c r="E258" i="7"/>
  <c r="E257" i="7"/>
  <c r="E256" i="7"/>
  <c r="E255" i="7"/>
  <c r="E254" i="7"/>
  <c r="E253" i="7"/>
  <c r="E252" i="7"/>
  <c r="E251" i="7"/>
  <c r="E250" i="7"/>
  <c r="E249" i="7"/>
  <c r="E248" i="7"/>
  <c r="E247" i="7"/>
  <c r="E246" i="7"/>
  <c r="E245" i="7"/>
  <c r="E244" i="7"/>
  <c r="E243" i="7"/>
  <c r="E242" i="7"/>
  <c r="E241" i="7"/>
  <c r="E240" i="7"/>
  <c r="E239" i="7"/>
  <c r="E238" i="7"/>
  <c r="E237" i="7"/>
  <c r="E236" i="7"/>
  <c r="E235" i="7"/>
  <c r="E234" i="7"/>
  <c r="E233" i="7"/>
  <c r="E232" i="7"/>
  <c r="E231" i="7"/>
  <c r="E230" i="7"/>
  <c r="E229" i="7"/>
  <c r="E228" i="7"/>
  <c r="E227" i="7"/>
  <c r="E226" i="7"/>
  <c r="E225" i="7"/>
  <c r="E224" i="7"/>
  <c r="E223" i="7"/>
  <c r="E222" i="7"/>
  <c r="E221" i="7"/>
  <c r="E220" i="7"/>
  <c r="E219" i="7"/>
  <c r="E218" i="7"/>
  <c r="E217" i="7"/>
  <c r="E216" i="7"/>
  <c r="E215" i="7"/>
  <c r="E214" i="7"/>
  <c r="E213" i="7"/>
  <c r="E212" i="7"/>
  <c r="E211" i="7"/>
  <c r="E210" i="7"/>
  <c r="E209" i="7"/>
  <c r="E208" i="7"/>
  <c r="E207" i="7"/>
  <c r="E206" i="7"/>
  <c r="E205" i="7"/>
  <c r="E204" i="7"/>
  <c r="E203" i="7"/>
  <c r="E202" i="7"/>
  <c r="E201" i="7"/>
  <c r="E200" i="7"/>
  <c r="E199" i="7"/>
  <c r="E198" i="7"/>
  <c r="E197" i="7"/>
  <c r="E196" i="7"/>
  <c r="E195" i="7"/>
  <c r="E194" i="7"/>
  <c r="E193" i="7"/>
  <c r="E192" i="7"/>
  <c r="E191" i="7"/>
  <c r="E190" i="7"/>
  <c r="E189" i="7"/>
  <c r="E188" i="7"/>
  <c r="E187" i="7"/>
  <c r="E186" i="7"/>
  <c r="E185" i="7"/>
  <c r="E184" i="7"/>
  <c r="E183" i="7"/>
  <c r="E182" i="7"/>
  <c r="E181" i="7"/>
  <c r="E180" i="7"/>
  <c r="E179" i="7"/>
  <c r="E178" i="7"/>
  <c r="E177" i="7"/>
  <c r="E176" i="7"/>
  <c r="E175" i="7"/>
  <c r="E174" i="7"/>
  <c r="E173" i="7"/>
  <c r="E172" i="7"/>
  <c r="E171" i="7"/>
  <c r="E170" i="7"/>
  <c r="E169" i="7"/>
  <c r="E168" i="7"/>
  <c r="E167" i="7"/>
  <c r="E166" i="7"/>
  <c r="E165" i="7"/>
  <c r="E164" i="7"/>
  <c r="E163" i="7"/>
  <c r="E162" i="7"/>
  <c r="E161" i="7"/>
  <c r="E160" i="7"/>
  <c r="E159" i="7"/>
  <c r="E158" i="7"/>
  <c r="E157" i="7"/>
  <c r="E156" i="7"/>
  <c r="E155" i="7"/>
  <c r="E154" i="7"/>
  <c r="E153" i="7"/>
  <c r="E152" i="7"/>
  <c r="E151" i="7"/>
  <c r="E150" i="7"/>
  <c r="E149" i="7"/>
  <c r="E148" i="7"/>
  <c r="E147" i="7"/>
  <c r="E146" i="7"/>
  <c r="E145" i="7"/>
  <c r="E144" i="7"/>
  <c r="E143" i="7"/>
  <c r="E142" i="7"/>
  <c r="E141" i="7"/>
  <c r="E140" i="7"/>
  <c r="E139" i="7"/>
  <c r="E138" i="7"/>
  <c r="E137" i="7"/>
  <c r="E136" i="7"/>
  <c r="E135" i="7"/>
  <c r="E134" i="7"/>
  <c r="E133" i="7"/>
  <c r="E132" i="7"/>
  <c r="E131" i="7"/>
  <c r="E130" i="7"/>
  <c r="E129" i="7"/>
  <c r="E128" i="7"/>
  <c r="E127" i="7"/>
  <c r="E126" i="7"/>
  <c r="E125" i="7"/>
  <c r="E124" i="7"/>
  <c r="E123" i="7"/>
  <c r="E122" i="7"/>
  <c r="E121" i="7"/>
  <c r="E120" i="7"/>
  <c r="E119" i="7"/>
  <c r="E118" i="7"/>
  <c r="E117" i="7"/>
  <c r="E116" i="7"/>
  <c r="E115" i="7"/>
  <c r="E114" i="7"/>
  <c r="E113" i="7"/>
  <c r="E112" i="7"/>
  <c r="E111" i="7"/>
  <c r="E110" i="7"/>
  <c r="E109" i="7"/>
  <c r="E108" i="7"/>
  <c r="E107" i="7"/>
  <c r="E106" i="7"/>
  <c r="E105" i="7"/>
  <c r="E104" i="7"/>
  <c r="E103" i="7"/>
  <c r="E102" i="7"/>
  <c r="E101" i="7"/>
  <c r="E100" i="7"/>
  <c r="E99" i="7"/>
  <c r="E98" i="7"/>
  <c r="E97" i="7"/>
  <c r="E96" i="7"/>
  <c r="E95" i="7"/>
  <c r="E94" i="7"/>
  <c r="E93" i="7"/>
  <c r="E92" i="7"/>
  <c r="E91" i="7"/>
  <c r="E90" i="7"/>
  <c r="E89" i="7"/>
  <c r="E88" i="7"/>
  <c r="E87" i="7"/>
  <c r="E86" i="7"/>
  <c r="E85" i="7"/>
  <c r="E84" i="7"/>
  <c r="E83" i="7"/>
  <c r="E82" i="7"/>
  <c r="E81" i="7"/>
  <c r="E80" i="7"/>
  <c r="E79" i="7"/>
  <c r="E78" i="7"/>
  <c r="E77" i="7"/>
  <c r="E76" i="7"/>
  <c r="E75" i="7"/>
  <c r="E74" i="7"/>
  <c r="E73" i="7"/>
  <c r="E72" i="7"/>
  <c r="E71" i="7"/>
  <c r="E70" i="7"/>
  <c r="E69" i="7"/>
  <c r="E68" i="7"/>
  <c r="E67" i="7"/>
  <c r="E66" i="7"/>
  <c r="E65" i="7"/>
  <c r="E64" i="7"/>
  <c r="E63" i="7"/>
  <c r="E62" i="7"/>
  <c r="E61" i="7"/>
  <c r="E60" i="7"/>
  <c r="E59" i="7"/>
  <c r="E58" i="7"/>
  <c r="E57" i="7"/>
  <c r="E56" i="7"/>
  <c r="E55" i="7"/>
  <c r="E54" i="7"/>
  <c r="E53" i="7"/>
  <c r="E52" i="7"/>
  <c r="E51" i="7"/>
  <c r="E50" i="7"/>
  <c r="E49" i="7"/>
  <c r="E48" i="7"/>
  <c r="E47" i="7"/>
  <c r="E46" i="7"/>
  <c r="E45" i="7"/>
  <c r="E44" i="7"/>
  <c r="E43" i="7"/>
  <c r="E42" i="7"/>
  <c r="E41" i="7"/>
  <c r="E40" i="7"/>
  <c r="E39" i="7"/>
  <c r="E38" i="7"/>
  <c r="E37" i="7"/>
  <c r="E36" i="7"/>
  <c r="E35" i="7"/>
  <c r="E34" i="7"/>
  <c r="E33" i="7"/>
  <c r="E32" i="7"/>
  <c r="E31" i="7"/>
  <c r="E30" i="7"/>
  <c r="E29" i="7"/>
  <c r="E28" i="7"/>
  <c r="E27" i="7"/>
  <c r="E26" i="7"/>
  <c r="E25" i="7"/>
  <c r="E24" i="7"/>
  <c r="E23" i="7"/>
  <c r="E22" i="7"/>
  <c r="E21" i="7"/>
  <c r="E20" i="7"/>
  <c r="E19" i="7"/>
  <c r="E18" i="7"/>
  <c r="E17" i="7"/>
  <c r="E16" i="7"/>
  <c r="E15" i="7"/>
  <c r="E14" i="7"/>
  <c r="E13" i="7"/>
  <c r="E12" i="7"/>
  <c r="E11" i="7"/>
  <c r="E10" i="7"/>
  <c r="E9" i="7"/>
  <c r="E8" i="7"/>
  <c r="E7" i="7"/>
  <c r="E6" i="7"/>
  <c r="J5" i="7"/>
  <c r="J10" i="1" s="1"/>
  <c r="H5" i="7"/>
  <c r="E5" i="7"/>
  <c r="J4" i="7" s="1"/>
  <c r="H4" i="7"/>
  <c r="E4" i="7"/>
  <c r="H3" i="7"/>
  <c r="H6" i="7" s="1"/>
  <c r="E3" i="7"/>
  <c r="E2" i="7"/>
  <c r="E2654" i="6"/>
  <c r="E2653" i="6"/>
  <c r="E2652" i="6"/>
  <c r="E2651" i="6"/>
  <c r="E2650" i="6"/>
  <c r="E2649" i="6"/>
  <c r="E2648" i="6"/>
  <c r="E2647" i="6"/>
  <c r="E2646" i="6"/>
  <c r="E2645" i="6"/>
  <c r="E2644" i="6"/>
  <c r="E2643" i="6"/>
  <c r="E2642" i="6"/>
  <c r="E2641" i="6"/>
  <c r="E2640" i="6"/>
  <c r="E2639" i="6"/>
  <c r="E2638" i="6"/>
  <c r="E2637" i="6"/>
  <c r="E2636" i="6"/>
  <c r="E2635" i="6"/>
  <c r="E2634" i="6"/>
  <c r="E2633" i="6"/>
  <c r="E2632" i="6"/>
  <c r="E2631" i="6"/>
  <c r="E2630" i="6"/>
  <c r="E2629" i="6"/>
  <c r="E2628" i="6"/>
  <c r="E2627" i="6"/>
  <c r="E2626" i="6"/>
  <c r="E2625" i="6"/>
  <c r="E2624" i="6"/>
  <c r="E2623" i="6"/>
  <c r="E2622" i="6"/>
  <c r="E2621" i="6"/>
  <c r="E2620" i="6"/>
  <c r="E2619" i="6"/>
  <c r="E2618" i="6"/>
  <c r="E2617" i="6"/>
  <c r="E2616" i="6"/>
  <c r="E2615" i="6"/>
  <c r="E2614" i="6"/>
  <c r="E2613" i="6"/>
  <c r="E2612" i="6"/>
  <c r="E2611" i="6"/>
  <c r="E2610" i="6"/>
  <c r="E2609" i="6"/>
  <c r="E2608" i="6"/>
  <c r="E2607" i="6"/>
  <c r="E2606" i="6"/>
  <c r="E2605" i="6"/>
  <c r="E2604" i="6"/>
  <c r="E2603" i="6"/>
  <c r="E2602" i="6"/>
  <c r="E2601" i="6"/>
  <c r="E2600" i="6"/>
  <c r="E2599" i="6"/>
  <c r="E2598" i="6"/>
  <c r="E2597" i="6"/>
  <c r="E2596" i="6"/>
  <c r="E2595" i="6"/>
  <c r="E2594" i="6"/>
  <c r="E2593" i="6"/>
  <c r="E2592" i="6"/>
  <c r="E2591" i="6"/>
  <c r="E2590" i="6"/>
  <c r="E2589" i="6"/>
  <c r="E2588" i="6"/>
  <c r="E2587" i="6"/>
  <c r="E2586" i="6"/>
  <c r="E2585" i="6"/>
  <c r="E2584" i="6"/>
  <c r="E2583" i="6"/>
  <c r="E2582" i="6"/>
  <c r="E2581" i="6"/>
  <c r="E2580" i="6"/>
  <c r="E2579" i="6"/>
  <c r="E2578" i="6"/>
  <c r="E2577" i="6"/>
  <c r="E2576" i="6"/>
  <c r="E2575" i="6"/>
  <c r="E2574" i="6"/>
  <c r="E2573" i="6"/>
  <c r="E2572" i="6"/>
  <c r="E2571" i="6"/>
  <c r="E2570" i="6"/>
  <c r="E2569" i="6"/>
  <c r="E2568" i="6"/>
  <c r="E2567" i="6"/>
  <c r="E2566" i="6"/>
  <c r="E2565" i="6"/>
  <c r="E2564" i="6"/>
  <c r="E2563" i="6"/>
  <c r="E2562" i="6"/>
  <c r="E2561" i="6"/>
  <c r="E2560" i="6"/>
  <c r="E2559" i="6"/>
  <c r="E2558" i="6"/>
  <c r="E2557" i="6"/>
  <c r="E2556" i="6"/>
  <c r="E2555" i="6"/>
  <c r="E2554" i="6"/>
  <c r="E2553" i="6"/>
  <c r="E2552" i="6"/>
  <c r="E2551" i="6"/>
  <c r="E2550" i="6"/>
  <c r="E2549" i="6"/>
  <c r="E2548" i="6"/>
  <c r="E2547" i="6"/>
  <c r="E2546" i="6"/>
  <c r="E2545" i="6"/>
  <c r="E2544" i="6"/>
  <c r="E2543" i="6"/>
  <c r="E2542" i="6"/>
  <c r="E2541" i="6"/>
  <c r="E2540" i="6"/>
  <c r="E2539" i="6"/>
  <c r="E2538" i="6"/>
  <c r="E2537" i="6"/>
  <c r="E2536" i="6"/>
  <c r="E2535" i="6"/>
  <c r="E2534" i="6"/>
  <c r="E2533" i="6"/>
  <c r="E2532" i="6"/>
  <c r="E2531" i="6"/>
  <c r="E2530" i="6"/>
  <c r="E2529" i="6"/>
  <c r="E2528" i="6"/>
  <c r="E2527" i="6"/>
  <c r="E2526" i="6"/>
  <c r="E2525" i="6"/>
  <c r="E2524" i="6"/>
  <c r="E2523" i="6"/>
  <c r="E2522" i="6"/>
  <c r="E2521" i="6"/>
  <c r="E2520" i="6"/>
  <c r="E2519" i="6"/>
  <c r="E2518" i="6"/>
  <c r="E2517" i="6"/>
  <c r="E2516" i="6"/>
  <c r="E2515" i="6"/>
  <c r="E2514" i="6"/>
  <c r="E2513" i="6"/>
  <c r="E2512" i="6"/>
  <c r="E2511" i="6"/>
  <c r="E2510" i="6"/>
  <c r="E2509" i="6"/>
  <c r="E2508" i="6"/>
  <c r="E2507" i="6"/>
  <c r="E2506" i="6"/>
  <c r="E2505" i="6"/>
  <c r="E2504" i="6"/>
  <c r="E2503" i="6"/>
  <c r="E2502" i="6"/>
  <c r="E2501" i="6"/>
  <c r="E2500" i="6"/>
  <c r="E2499" i="6"/>
  <c r="E2498" i="6"/>
  <c r="E2497" i="6"/>
  <c r="E2496" i="6"/>
  <c r="E2495" i="6"/>
  <c r="E2494" i="6"/>
  <c r="E2493" i="6"/>
  <c r="E2492" i="6"/>
  <c r="E2491" i="6"/>
  <c r="E2490" i="6"/>
  <c r="E2489" i="6"/>
  <c r="E2488" i="6"/>
  <c r="E2487" i="6"/>
  <c r="E2486" i="6"/>
  <c r="E2485" i="6"/>
  <c r="E2484" i="6"/>
  <c r="E2483" i="6"/>
  <c r="E2482" i="6"/>
  <c r="E2481" i="6"/>
  <c r="E2480" i="6"/>
  <c r="E2479" i="6"/>
  <c r="E2478" i="6"/>
  <c r="E2477" i="6"/>
  <c r="E2476" i="6"/>
  <c r="E2475" i="6"/>
  <c r="E2474" i="6"/>
  <c r="E2473" i="6"/>
  <c r="E2472" i="6"/>
  <c r="E2471" i="6"/>
  <c r="E2470" i="6"/>
  <c r="E2469" i="6"/>
  <c r="E2468" i="6"/>
  <c r="E2467" i="6"/>
  <c r="E2466" i="6"/>
  <c r="E2465" i="6"/>
  <c r="E2464" i="6"/>
  <c r="E2463" i="6"/>
  <c r="E2462" i="6"/>
  <c r="E2461" i="6"/>
  <c r="E2460" i="6"/>
  <c r="E2459" i="6"/>
  <c r="E2458" i="6"/>
  <c r="E2457" i="6"/>
  <c r="E2456" i="6"/>
  <c r="E2455" i="6"/>
  <c r="E2454" i="6"/>
  <c r="E2453" i="6"/>
  <c r="E2452" i="6"/>
  <c r="E2451" i="6"/>
  <c r="E2450" i="6"/>
  <c r="E2449" i="6"/>
  <c r="E2448" i="6"/>
  <c r="E2447" i="6"/>
  <c r="E2446" i="6"/>
  <c r="E2445" i="6"/>
  <c r="E2444" i="6"/>
  <c r="E2443" i="6"/>
  <c r="E2442" i="6"/>
  <c r="E2441" i="6"/>
  <c r="E2440" i="6"/>
  <c r="E2439" i="6"/>
  <c r="E2438" i="6"/>
  <c r="E2437" i="6"/>
  <c r="E2436" i="6"/>
  <c r="E2435" i="6"/>
  <c r="E2434" i="6"/>
  <c r="E2433" i="6"/>
  <c r="E2432" i="6"/>
  <c r="E2431" i="6"/>
  <c r="E2430" i="6"/>
  <c r="E2429" i="6"/>
  <c r="E2428" i="6"/>
  <c r="E2427" i="6"/>
  <c r="E2426" i="6"/>
  <c r="E2425" i="6"/>
  <c r="E2424" i="6"/>
  <c r="E2423" i="6"/>
  <c r="E2422" i="6"/>
  <c r="E2421" i="6"/>
  <c r="E2420" i="6"/>
  <c r="E2419" i="6"/>
  <c r="E2418" i="6"/>
  <c r="E2417" i="6"/>
  <c r="E2416" i="6"/>
  <c r="E2415" i="6"/>
  <c r="E2414" i="6"/>
  <c r="E2413" i="6"/>
  <c r="E2412" i="6"/>
  <c r="E2411" i="6"/>
  <c r="E2410" i="6"/>
  <c r="E2409" i="6"/>
  <c r="E2408" i="6"/>
  <c r="E2407" i="6"/>
  <c r="E2406" i="6"/>
  <c r="E2405" i="6"/>
  <c r="E2404" i="6"/>
  <c r="E2403" i="6"/>
  <c r="E2402" i="6"/>
  <c r="E2401" i="6"/>
  <c r="E2400" i="6"/>
  <c r="E2399" i="6"/>
  <c r="E2398" i="6"/>
  <c r="E2397" i="6"/>
  <c r="E2396" i="6"/>
  <c r="E2395" i="6"/>
  <c r="E2394" i="6"/>
  <c r="E2393" i="6"/>
  <c r="E2392" i="6"/>
  <c r="E2391" i="6"/>
  <c r="E2390" i="6"/>
  <c r="E2389" i="6"/>
  <c r="E2388" i="6"/>
  <c r="E2387" i="6"/>
  <c r="E2386" i="6"/>
  <c r="E2385" i="6"/>
  <c r="E2384" i="6"/>
  <c r="E2383" i="6"/>
  <c r="E2382" i="6"/>
  <c r="E2381" i="6"/>
  <c r="E2380" i="6"/>
  <c r="E2379" i="6"/>
  <c r="E2378" i="6"/>
  <c r="E2377" i="6"/>
  <c r="E2376" i="6"/>
  <c r="E2375" i="6"/>
  <c r="E2374" i="6"/>
  <c r="E2373" i="6"/>
  <c r="E2372" i="6"/>
  <c r="E2371" i="6"/>
  <c r="E2370" i="6"/>
  <c r="E2369" i="6"/>
  <c r="E2368" i="6"/>
  <c r="E2367" i="6"/>
  <c r="E2366" i="6"/>
  <c r="E2365" i="6"/>
  <c r="E2364" i="6"/>
  <c r="E2363" i="6"/>
  <c r="E2362" i="6"/>
  <c r="E2361" i="6"/>
  <c r="E2360" i="6"/>
  <c r="E2359" i="6"/>
  <c r="E2358" i="6"/>
  <c r="E2357" i="6"/>
  <c r="E2356" i="6"/>
  <c r="E2355" i="6"/>
  <c r="E2354" i="6"/>
  <c r="E2353" i="6"/>
  <c r="E2352" i="6"/>
  <c r="E2351" i="6"/>
  <c r="E2350" i="6"/>
  <c r="E2349" i="6"/>
  <c r="E2348" i="6"/>
  <c r="E2347" i="6"/>
  <c r="E2346" i="6"/>
  <c r="E2345" i="6"/>
  <c r="E2344" i="6"/>
  <c r="E2343" i="6"/>
  <c r="E2342" i="6"/>
  <c r="E2341" i="6"/>
  <c r="E2340" i="6"/>
  <c r="E2339" i="6"/>
  <c r="E2338" i="6"/>
  <c r="E2337" i="6"/>
  <c r="E2336" i="6"/>
  <c r="E2335" i="6"/>
  <c r="E2334" i="6"/>
  <c r="E2333" i="6"/>
  <c r="E2332" i="6"/>
  <c r="E2331" i="6"/>
  <c r="E2330" i="6"/>
  <c r="E2329" i="6"/>
  <c r="E2328" i="6"/>
  <c r="E2327" i="6"/>
  <c r="E2326" i="6"/>
  <c r="E2325" i="6"/>
  <c r="E2324" i="6"/>
  <c r="E2323" i="6"/>
  <c r="E2322" i="6"/>
  <c r="E2321" i="6"/>
  <c r="E2320" i="6"/>
  <c r="E2319" i="6"/>
  <c r="E2318" i="6"/>
  <c r="E2317" i="6"/>
  <c r="E2316" i="6"/>
  <c r="E2315" i="6"/>
  <c r="E2314" i="6"/>
  <c r="E2313" i="6"/>
  <c r="E2312" i="6"/>
  <c r="E2311" i="6"/>
  <c r="E2310" i="6"/>
  <c r="E2309" i="6"/>
  <c r="E2308" i="6"/>
  <c r="E2307" i="6"/>
  <c r="E2306" i="6"/>
  <c r="E2305" i="6"/>
  <c r="E2304" i="6"/>
  <c r="E2303" i="6"/>
  <c r="E2302" i="6"/>
  <c r="E2301" i="6"/>
  <c r="E2300" i="6"/>
  <c r="E2299" i="6"/>
  <c r="E2298" i="6"/>
  <c r="E2297" i="6"/>
  <c r="E2296" i="6"/>
  <c r="E2295" i="6"/>
  <c r="E2294" i="6"/>
  <c r="E2293" i="6"/>
  <c r="E2292" i="6"/>
  <c r="E2291" i="6"/>
  <c r="E2290" i="6"/>
  <c r="E2289" i="6"/>
  <c r="E2288" i="6"/>
  <c r="E2287" i="6"/>
  <c r="E2286" i="6"/>
  <c r="E2285" i="6"/>
  <c r="E2284" i="6"/>
  <c r="E2283" i="6"/>
  <c r="E2282" i="6"/>
  <c r="E2281" i="6"/>
  <c r="E2280" i="6"/>
  <c r="E2279" i="6"/>
  <c r="E2278" i="6"/>
  <c r="E2277" i="6"/>
  <c r="E2276" i="6"/>
  <c r="E2275" i="6"/>
  <c r="E2274" i="6"/>
  <c r="E2273" i="6"/>
  <c r="E2272" i="6"/>
  <c r="E2271" i="6"/>
  <c r="E2270" i="6"/>
  <c r="E2269" i="6"/>
  <c r="E2268" i="6"/>
  <c r="E2267" i="6"/>
  <c r="E2266" i="6"/>
  <c r="E2265" i="6"/>
  <c r="E2264" i="6"/>
  <c r="E2263" i="6"/>
  <c r="E2262" i="6"/>
  <c r="E2261" i="6"/>
  <c r="E2260" i="6"/>
  <c r="E2259" i="6"/>
  <c r="E2258" i="6"/>
  <c r="E2257" i="6"/>
  <c r="E2256" i="6"/>
  <c r="E2255" i="6"/>
  <c r="E2254" i="6"/>
  <c r="E2253" i="6"/>
  <c r="E2252" i="6"/>
  <c r="E2251" i="6"/>
  <c r="E2250" i="6"/>
  <c r="E2249" i="6"/>
  <c r="E2248" i="6"/>
  <c r="E2247" i="6"/>
  <c r="E2246" i="6"/>
  <c r="E2245" i="6"/>
  <c r="E2244" i="6"/>
  <c r="E2243" i="6"/>
  <c r="E2242" i="6"/>
  <c r="E2241" i="6"/>
  <c r="E2240" i="6"/>
  <c r="E2239" i="6"/>
  <c r="E2238" i="6"/>
  <c r="E2237" i="6"/>
  <c r="E2236" i="6"/>
  <c r="E2235" i="6"/>
  <c r="E2234" i="6"/>
  <c r="E2233" i="6"/>
  <c r="E2232" i="6"/>
  <c r="E2231" i="6"/>
  <c r="E2230" i="6"/>
  <c r="E2229" i="6"/>
  <c r="E2228" i="6"/>
  <c r="E2227" i="6"/>
  <c r="E2226" i="6"/>
  <c r="E2225" i="6"/>
  <c r="E2224" i="6"/>
  <c r="E2223" i="6"/>
  <c r="E2222" i="6"/>
  <c r="E2221" i="6"/>
  <c r="E2220" i="6"/>
  <c r="E2219" i="6"/>
  <c r="E2218" i="6"/>
  <c r="E2217" i="6"/>
  <c r="E2216" i="6"/>
  <c r="E2215" i="6"/>
  <c r="E2214" i="6"/>
  <c r="E2213" i="6"/>
  <c r="E2212" i="6"/>
  <c r="E2211" i="6"/>
  <c r="E2210" i="6"/>
  <c r="E2209" i="6"/>
  <c r="E2208" i="6"/>
  <c r="E2207" i="6"/>
  <c r="E2206" i="6"/>
  <c r="E2205" i="6"/>
  <c r="E2204" i="6"/>
  <c r="E2203" i="6"/>
  <c r="E2202" i="6"/>
  <c r="E2201" i="6"/>
  <c r="E2200" i="6"/>
  <c r="E2199" i="6"/>
  <c r="E2198" i="6"/>
  <c r="E2197" i="6"/>
  <c r="E2196" i="6"/>
  <c r="E2195" i="6"/>
  <c r="E2194" i="6"/>
  <c r="E2193" i="6"/>
  <c r="E2192" i="6"/>
  <c r="E2191" i="6"/>
  <c r="E2190" i="6"/>
  <c r="E2189" i="6"/>
  <c r="E2188" i="6"/>
  <c r="E2187" i="6"/>
  <c r="E2186" i="6"/>
  <c r="E2185" i="6"/>
  <c r="E2184" i="6"/>
  <c r="E2183" i="6"/>
  <c r="E2182" i="6"/>
  <c r="E2181" i="6"/>
  <c r="E2180" i="6"/>
  <c r="E2179" i="6"/>
  <c r="E2178" i="6"/>
  <c r="E2177" i="6"/>
  <c r="E2176" i="6"/>
  <c r="E2175" i="6"/>
  <c r="E2174" i="6"/>
  <c r="E2173" i="6"/>
  <c r="E2172" i="6"/>
  <c r="E2171" i="6"/>
  <c r="E2170" i="6"/>
  <c r="E2169" i="6"/>
  <c r="E2168" i="6"/>
  <c r="E2167" i="6"/>
  <c r="E2166" i="6"/>
  <c r="E2165" i="6"/>
  <c r="E2164" i="6"/>
  <c r="E2163" i="6"/>
  <c r="E2162" i="6"/>
  <c r="E2161" i="6"/>
  <c r="E2160" i="6"/>
  <c r="E2159" i="6"/>
  <c r="E2158" i="6"/>
  <c r="E2157" i="6"/>
  <c r="E2156" i="6"/>
  <c r="E2155" i="6"/>
  <c r="E2154" i="6"/>
  <c r="E2153" i="6"/>
  <c r="E2152" i="6"/>
  <c r="E2151" i="6"/>
  <c r="E2150" i="6"/>
  <c r="E2149" i="6"/>
  <c r="E2148" i="6"/>
  <c r="E2147" i="6"/>
  <c r="E2146" i="6"/>
  <c r="E2145" i="6"/>
  <c r="E2144" i="6"/>
  <c r="E2143" i="6"/>
  <c r="E2142" i="6"/>
  <c r="E2141" i="6"/>
  <c r="E2140" i="6"/>
  <c r="E2139" i="6"/>
  <c r="E2138" i="6"/>
  <c r="E2137" i="6"/>
  <c r="E2136" i="6"/>
  <c r="E2135" i="6"/>
  <c r="E2134" i="6"/>
  <c r="E2133" i="6"/>
  <c r="E2132" i="6"/>
  <c r="E2131" i="6"/>
  <c r="E2130" i="6"/>
  <c r="E2129" i="6"/>
  <c r="E2128" i="6"/>
  <c r="E2127" i="6"/>
  <c r="E2126" i="6"/>
  <c r="E2125" i="6"/>
  <c r="E2124" i="6"/>
  <c r="E2123" i="6"/>
  <c r="E2122" i="6"/>
  <c r="E2121" i="6"/>
  <c r="E2120" i="6"/>
  <c r="E2119" i="6"/>
  <c r="E2118" i="6"/>
  <c r="E2117" i="6"/>
  <c r="E2116" i="6"/>
  <c r="E2115" i="6"/>
  <c r="E2114" i="6"/>
  <c r="E2113" i="6"/>
  <c r="E2112" i="6"/>
  <c r="E2111" i="6"/>
  <c r="E2110" i="6"/>
  <c r="E2109" i="6"/>
  <c r="E2108" i="6"/>
  <c r="E2107" i="6"/>
  <c r="E2106" i="6"/>
  <c r="E2105" i="6"/>
  <c r="E2104" i="6"/>
  <c r="E2103" i="6"/>
  <c r="E2102" i="6"/>
  <c r="E2101" i="6"/>
  <c r="E2100" i="6"/>
  <c r="E2099" i="6"/>
  <c r="E2098" i="6"/>
  <c r="E2097" i="6"/>
  <c r="E2096" i="6"/>
  <c r="E2095" i="6"/>
  <c r="E2094" i="6"/>
  <c r="E2093" i="6"/>
  <c r="E2092" i="6"/>
  <c r="E2091" i="6"/>
  <c r="E2090" i="6"/>
  <c r="E2089" i="6"/>
  <c r="E2088" i="6"/>
  <c r="E2087" i="6"/>
  <c r="E2086" i="6"/>
  <c r="E2085" i="6"/>
  <c r="E2084" i="6"/>
  <c r="E2083" i="6"/>
  <c r="E2082" i="6"/>
  <c r="E2081" i="6"/>
  <c r="E2080" i="6"/>
  <c r="E2079" i="6"/>
  <c r="E2078" i="6"/>
  <c r="E2077" i="6"/>
  <c r="E2076" i="6"/>
  <c r="E2075" i="6"/>
  <c r="E2074" i="6"/>
  <c r="E2073" i="6"/>
  <c r="E2072" i="6"/>
  <c r="E2071" i="6"/>
  <c r="E2070" i="6"/>
  <c r="E2069" i="6"/>
  <c r="E2068" i="6"/>
  <c r="E2067" i="6"/>
  <c r="E2066" i="6"/>
  <c r="E2065" i="6"/>
  <c r="E2064" i="6"/>
  <c r="E2063" i="6"/>
  <c r="E2062" i="6"/>
  <c r="E2061" i="6"/>
  <c r="E2060" i="6"/>
  <c r="E2059" i="6"/>
  <c r="E2058" i="6"/>
  <c r="E2057" i="6"/>
  <c r="E2056" i="6"/>
  <c r="E2055" i="6"/>
  <c r="E2054" i="6"/>
  <c r="E2053" i="6"/>
  <c r="E2052" i="6"/>
  <c r="E2051" i="6"/>
  <c r="E2050" i="6"/>
  <c r="E2049" i="6"/>
  <c r="E2048" i="6"/>
  <c r="E2047" i="6"/>
  <c r="E2046" i="6"/>
  <c r="E2045" i="6"/>
  <c r="E2044" i="6"/>
  <c r="E2043" i="6"/>
  <c r="E2042" i="6"/>
  <c r="E2041" i="6"/>
  <c r="E2040" i="6"/>
  <c r="E2039" i="6"/>
  <c r="E2038" i="6"/>
  <c r="E2037" i="6"/>
  <c r="E2036" i="6"/>
  <c r="E2035" i="6"/>
  <c r="E2034" i="6"/>
  <c r="E2033" i="6"/>
  <c r="E2032" i="6"/>
  <c r="E2031" i="6"/>
  <c r="E2030" i="6"/>
  <c r="E2029" i="6"/>
  <c r="E2028" i="6"/>
  <c r="E2027" i="6"/>
  <c r="E2026" i="6"/>
  <c r="E2025" i="6"/>
  <c r="E2024" i="6"/>
  <c r="E2023" i="6"/>
  <c r="E2022" i="6"/>
  <c r="E2021" i="6"/>
  <c r="E2020" i="6"/>
  <c r="E2019" i="6"/>
  <c r="E2018" i="6"/>
  <c r="E2017" i="6"/>
  <c r="E2016" i="6"/>
  <c r="E2015" i="6"/>
  <c r="E2014" i="6"/>
  <c r="E2013" i="6"/>
  <c r="E2012" i="6"/>
  <c r="E2011" i="6"/>
  <c r="E2010" i="6"/>
  <c r="E2009" i="6"/>
  <c r="E2008" i="6"/>
  <c r="E2007" i="6"/>
  <c r="E2006" i="6"/>
  <c r="E2005" i="6"/>
  <c r="E2004" i="6"/>
  <c r="E2003" i="6"/>
  <c r="E2002" i="6"/>
  <c r="E2001" i="6"/>
  <c r="E2000" i="6"/>
  <c r="E1999" i="6"/>
  <c r="E1998" i="6"/>
  <c r="E1997" i="6"/>
  <c r="E1996" i="6"/>
  <c r="E1995" i="6"/>
  <c r="E1994" i="6"/>
  <c r="E1993" i="6"/>
  <c r="E1992" i="6"/>
  <c r="E1991" i="6"/>
  <c r="E1990" i="6"/>
  <c r="E1989" i="6"/>
  <c r="E1988" i="6"/>
  <c r="E1987" i="6"/>
  <c r="E1986" i="6"/>
  <c r="E1985" i="6"/>
  <c r="E1984" i="6"/>
  <c r="E1983" i="6"/>
  <c r="E1982" i="6"/>
  <c r="E1981" i="6"/>
  <c r="E1980" i="6"/>
  <c r="E1979" i="6"/>
  <c r="E1978" i="6"/>
  <c r="E1977" i="6"/>
  <c r="E1976" i="6"/>
  <c r="E1975" i="6"/>
  <c r="E1974" i="6"/>
  <c r="E1973" i="6"/>
  <c r="E1972" i="6"/>
  <c r="E1971" i="6"/>
  <c r="E1970" i="6"/>
  <c r="E1969" i="6"/>
  <c r="E1968" i="6"/>
  <c r="E1967" i="6"/>
  <c r="E1966" i="6"/>
  <c r="E1965" i="6"/>
  <c r="E1964" i="6"/>
  <c r="E1963" i="6"/>
  <c r="E1962" i="6"/>
  <c r="E1961" i="6"/>
  <c r="E1960" i="6"/>
  <c r="E1959" i="6"/>
  <c r="E1958" i="6"/>
  <c r="E1957" i="6"/>
  <c r="E1956" i="6"/>
  <c r="E1955" i="6"/>
  <c r="E1954" i="6"/>
  <c r="E1953" i="6"/>
  <c r="E1952" i="6"/>
  <c r="E1951" i="6"/>
  <c r="E1950" i="6"/>
  <c r="E1949" i="6"/>
  <c r="E1948" i="6"/>
  <c r="E1947" i="6"/>
  <c r="E1946" i="6"/>
  <c r="E1945" i="6"/>
  <c r="E1944" i="6"/>
  <c r="E1943" i="6"/>
  <c r="E1942" i="6"/>
  <c r="E1941" i="6"/>
  <c r="E1940" i="6"/>
  <c r="E1939" i="6"/>
  <c r="E1938" i="6"/>
  <c r="E1937" i="6"/>
  <c r="E1936" i="6"/>
  <c r="E1935" i="6"/>
  <c r="E1934" i="6"/>
  <c r="E1933" i="6"/>
  <c r="E1932" i="6"/>
  <c r="E1931" i="6"/>
  <c r="E1930" i="6"/>
  <c r="E1929" i="6"/>
  <c r="E1928" i="6"/>
  <c r="E1927" i="6"/>
  <c r="E1926" i="6"/>
  <c r="E1925" i="6"/>
  <c r="E1924" i="6"/>
  <c r="E1923" i="6"/>
  <c r="E1922" i="6"/>
  <c r="E1921" i="6"/>
  <c r="E1920" i="6"/>
  <c r="E1919" i="6"/>
  <c r="E1918" i="6"/>
  <c r="E1917" i="6"/>
  <c r="E1916" i="6"/>
  <c r="E1915" i="6"/>
  <c r="E1914" i="6"/>
  <c r="E1913" i="6"/>
  <c r="E1912" i="6"/>
  <c r="E1911" i="6"/>
  <c r="E1910" i="6"/>
  <c r="E1909" i="6"/>
  <c r="E1908" i="6"/>
  <c r="E1907" i="6"/>
  <c r="E1906" i="6"/>
  <c r="E1905" i="6"/>
  <c r="E1904" i="6"/>
  <c r="E1903" i="6"/>
  <c r="E1902" i="6"/>
  <c r="E1901" i="6"/>
  <c r="E1900" i="6"/>
  <c r="E1899" i="6"/>
  <c r="E1898" i="6"/>
  <c r="E1897" i="6"/>
  <c r="E1896" i="6"/>
  <c r="E1895" i="6"/>
  <c r="E1894" i="6"/>
  <c r="E1893" i="6"/>
  <c r="E1892" i="6"/>
  <c r="E1891" i="6"/>
  <c r="E1890" i="6"/>
  <c r="E1889" i="6"/>
  <c r="E1888" i="6"/>
  <c r="E1887" i="6"/>
  <c r="E1886" i="6"/>
  <c r="E1885" i="6"/>
  <c r="E1884" i="6"/>
  <c r="E1883" i="6"/>
  <c r="E1882" i="6"/>
  <c r="E1881" i="6"/>
  <c r="E1880" i="6"/>
  <c r="E1879" i="6"/>
  <c r="E1878" i="6"/>
  <c r="E1877" i="6"/>
  <c r="E1876" i="6"/>
  <c r="E1875" i="6"/>
  <c r="E1874" i="6"/>
  <c r="E1873" i="6"/>
  <c r="E1872" i="6"/>
  <c r="E1871" i="6"/>
  <c r="E1870" i="6"/>
  <c r="E1869" i="6"/>
  <c r="E1868" i="6"/>
  <c r="E1867" i="6"/>
  <c r="E1866" i="6"/>
  <c r="E1865" i="6"/>
  <c r="E1864" i="6"/>
  <c r="E1863" i="6"/>
  <c r="E1862" i="6"/>
  <c r="E1861" i="6"/>
  <c r="E1860" i="6"/>
  <c r="E1859" i="6"/>
  <c r="E1858" i="6"/>
  <c r="E1857" i="6"/>
  <c r="E1856" i="6"/>
  <c r="E1855" i="6"/>
  <c r="E1854" i="6"/>
  <c r="E1853" i="6"/>
  <c r="E1852" i="6"/>
  <c r="E1851" i="6"/>
  <c r="E1850" i="6"/>
  <c r="E1849" i="6"/>
  <c r="E1848" i="6"/>
  <c r="E1847" i="6"/>
  <c r="E1846" i="6"/>
  <c r="E1845" i="6"/>
  <c r="E1844" i="6"/>
  <c r="E1843" i="6"/>
  <c r="E1842" i="6"/>
  <c r="E1841" i="6"/>
  <c r="E1840" i="6"/>
  <c r="E1839" i="6"/>
  <c r="E1838" i="6"/>
  <c r="E1837" i="6"/>
  <c r="E1836" i="6"/>
  <c r="E1835" i="6"/>
  <c r="E1834" i="6"/>
  <c r="E1833" i="6"/>
  <c r="E1832" i="6"/>
  <c r="E1831" i="6"/>
  <c r="E1830" i="6"/>
  <c r="E1829" i="6"/>
  <c r="E1828" i="6"/>
  <c r="E1827" i="6"/>
  <c r="E1826" i="6"/>
  <c r="E1825" i="6"/>
  <c r="E1824" i="6"/>
  <c r="E1823" i="6"/>
  <c r="E1822" i="6"/>
  <c r="E1821" i="6"/>
  <c r="E1820" i="6"/>
  <c r="E1819" i="6"/>
  <c r="E1818" i="6"/>
  <c r="E1817" i="6"/>
  <c r="E1816" i="6"/>
  <c r="E1815" i="6"/>
  <c r="E1814" i="6"/>
  <c r="E1813" i="6"/>
  <c r="E1812" i="6"/>
  <c r="E1811" i="6"/>
  <c r="E1810" i="6"/>
  <c r="E1809" i="6"/>
  <c r="E1808" i="6"/>
  <c r="E1807" i="6"/>
  <c r="E1806" i="6"/>
  <c r="E1805" i="6"/>
  <c r="E1804" i="6"/>
  <c r="E1803" i="6"/>
  <c r="E1802" i="6"/>
  <c r="E1801" i="6"/>
  <c r="E1800" i="6"/>
  <c r="E1799" i="6"/>
  <c r="E1798" i="6"/>
  <c r="E1797" i="6"/>
  <c r="E1796" i="6"/>
  <c r="E1795" i="6"/>
  <c r="E1794" i="6"/>
  <c r="E1793" i="6"/>
  <c r="E1792" i="6"/>
  <c r="E1791" i="6"/>
  <c r="E1790" i="6"/>
  <c r="E1789" i="6"/>
  <c r="E1788" i="6"/>
  <c r="E1787" i="6"/>
  <c r="E1786" i="6"/>
  <c r="E1785" i="6"/>
  <c r="E1784" i="6"/>
  <c r="E1783" i="6"/>
  <c r="E1782" i="6"/>
  <c r="E1781" i="6"/>
  <c r="E1780" i="6"/>
  <c r="E1779" i="6"/>
  <c r="E1778" i="6"/>
  <c r="E1777" i="6"/>
  <c r="E1776" i="6"/>
  <c r="E1775" i="6"/>
  <c r="E1774" i="6"/>
  <c r="E1773" i="6"/>
  <c r="E1772" i="6"/>
  <c r="E1771" i="6"/>
  <c r="E1770" i="6"/>
  <c r="E1769" i="6"/>
  <c r="E1768" i="6"/>
  <c r="E1767" i="6"/>
  <c r="E1766" i="6"/>
  <c r="E1765" i="6"/>
  <c r="E1764" i="6"/>
  <c r="E1763" i="6"/>
  <c r="E1762" i="6"/>
  <c r="E1761" i="6"/>
  <c r="E1760" i="6"/>
  <c r="E1759" i="6"/>
  <c r="E1758" i="6"/>
  <c r="E1757" i="6"/>
  <c r="E1756" i="6"/>
  <c r="E1755" i="6"/>
  <c r="E1754" i="6"/>
  <c r="E1753" i="6"/>
  <c r="E1752" i="6"/>
  <c r="E1751" i="6"/>
  <c r="E1750" i="6"/>
  <c r="E1749" i="6"/>
  <c r="E1748" i="6"/>
  <c r="E1747" i="6"/>
  <c r="E1746" i="6"/>
  <c r="E1745" i="6"/>
  <c r="E1744" i="6"/>
  <c r="E1743" i="6"/>
  <c r="E1742" i="6"/>
  <c r="E1741" i="6"/>
  <c r="E1740" i="6"/>
  <c r="E1739" i="6"/>
  <c r="E1738" i="6"/>
  <c r="E1737" i="6"/>
  <c r="E1736" i="6"/>
  <c r="E1735" i="6"/>
  <c r="E1734" i="6"/>
  <c r="E1733" i="6"/>
  <c r="E1732" i="6"/>
  <c r="E1731" i="6"/>
  <c r="E1730" i="6"/>
  <c r="E1729" i="6"/>
  <c r="E1728" i="6"/>
  <c r="E1727" i="6"/>
  <c r="E1726" i="6"/>
  <c r="E1725" i="6"/>
  <c r="E1724" i="6"/>
  <c r="E1723" i="6"/>
  <c r="E1722" i="6"/>
  <c r="E1721" i="6"/>
  <c r="E1720" i="6"/>
  <c r="E1719" i="6"/>
  <c r="E1718" i="6"/>
  <c r="E1717" i="6"/>
  <c r="E1716" i="6"/>
  <c r="E1715" i="6"/>
  <c r="E1714" i="6"/>
  <c r="E1713" i="6"/>
  <c r="E1712" i="6"/>
  <c r="E1711" i="6"/>
  <c r="E1710" i="6"/>
  <c r="E1709" i="6"/>
  <c r="E1708" i="6"/>
  <c r="E1707" i="6"/>
  <c r="E1706" i="6"/>
  <c r="E1705" i="6"/>
  <c r="E1704" i="6"/>
  <c r="E1703" i="6"/>
  <c r="E1702" i="6"/>
  <c r="E1701" i="6"/>
  <c r="E1700" i="6"/>
  <c r="E1699" i="6"/>
  <c r="E1698" i="6"/>
  <c r="E1697" i="6"/>
  <c r="E1696" i="6"/>
  <c r="E1695" i="6"/>
  <c r="E1694" i="6"/>
  <c r="E1693" i="6"/>
  <c r="E1692" i="6"/>
  <c r="E1691" i="6"/>
  <c r="E1690" i="6"/>
  <c r="E1689" i="6"/>
  <c r="E1688" i="6"/>
  <c r="E1687" i="6"/>
  <c r="E1686" i="6"/>
  <c r="E1685" i="6"/>
  <c r="E1684" i="6"/>
  <c r="E1683" i="6"/>
  <c r="E1682" i="6"/>
  <c r="E1681" i="6"/>
  <c r="E1680" i="6"/>
  <c r="E1679" i="6"/>
  <c r="E1678" i="6"/>
  <c r="E1677" i="6"/>
  <c r="E1676" i="6"/>
  <c r="E1675" i="6"/>
  <c r="E1674" i="6"/>
  <c r="E1673" i="6"/>
  <c r="E1672" i="6"/>
  <c r="E1671" i="6"/>
  <c r="E1670" i="6"/>
  <c r="E1669" i="6"/>
  <c r="E1668" i="6"/>
  <c r="E1667" i="6"/>
  <c r="E1666" i="6"/>
  <c r="E1665" i="6"/>
  <c r="E1664" i="6"/>
  <c r="E1663" i="6"/>
  <c r="E1662" i="6"/>
  <c r="E1661" i="6"/>
  <c r="E1660" i="6"/>
  <c r="E1659" i="6"/>
  <c r="E1658" i="6"/>
  <c r="E1657" i="6"/>
  <c r="E1656" i="6"/>
  <c r="E1655" i="6"/>
  <c r="E1654" i="6"/>
  <c r="E1653" i="6"/>
  <c r="E1652" i="6"/>
  <c r="E1651" i="6"/>
  <c r="E1650" i="6"/>
  <c r="E1649" i="6"/>
  <c r="E1648" i="6"/>
  <c r="E1647" i="6"/>
  <c r="E1646" i="6"/>
  <c r="E1645" i="6"/>
  <c r="E1644" i="6"/>
  <c r="E1643" i="6"/>
  <c r="E1642" i="6"/>
  <c r="E1641" i="6"/>
  <c r="E1640" i="6"/>
  <c r="E1639" i="6"/>
  <c r="E1638" i="6"/>
  <c r="E1637" i="6"/>
  <c r="E1636" i="6"/>
  <c r="E1635" i="6"/>
  <c r="E1634" i="6"/>
  <c r="E1633" i="6"/>
  <c r="E1632" i="6"/>
  <c r="E1631" i="6"/>
  <c r="E1630" i="6"/>
  <c r="E1629" i="6"/>
  <c r="E1628" i="6"/>
  <c r="E1627" i="6"/>
  <c r="E1626" i="6"/>
  <c r="E1625" i="6"/>
  <c r="E1624" i="6"/>
  <c r="E1623" i="6"/>
  <c r="E1622" i="6"/>
  <c r="E1621" i="6"/>
  <c r="E1620" i="6"/>
  <c r="E1619" i="6"/>
  <c r="E1618" i="6"/>
  <c r="E1617" i="6"/>
  <c r="E1616" i="6"/>
  <c r="E1615" i="6"/>
  <c r="E1614" i="6"/>
  <c r="E1613" i="6"/>
  <c r="E1612" i="6"/>
  <c r="E1611" i="6"/>
  <c r="E1610" i="6"/>
  <c r="E1609" i="6"/>
  <c r="E1608" i="6"/>
  <c r="E1607" i="6"/>
  <c r="E1606" i="6"/>
  <c r="E1605" i="6"/>
  <c r="E1604" i="6"/>
  <c r="E1603" i="6"/>
  <c r="E1602" i="6"/>
  <c r="E1601" i="6"/>
  <c r="E1600" i="6"/>
  <c r="E1599" i="6"/>
  <c r="E1598" i="6"/>
  <c r="E1597" i="6"/>
  <c r="E1596" i="6"/>
  <c r="E1595" i="6"/>
  <c r="E1594" i="6"/>
  <c r="E1593" i="6"/>
  <c r="E1592" i="6"/>
  <c r="E1591" i="6"/>
  <c r="E1590" i="6"/>
  <c r="E1589" i="6"/>
  <c r="E1588" i="6"/>
  <c r="E1587" i="6"/>
  <c r="E1586" i="6"/>
  <c r="E1585" i="6"/>
  <c r="E1584" i="6"/>
  <c r="E1583" i="6"/>
  <c r="E1582" i="6"/>
  <c r="E1581" i="6"/>
  <c r="E1580" i="6"/>
  <c r="E1579" i="6"/>
  <c r="E1578" i="6"/>
  <c r="E1577" i="6"/>
  <c r="E1576" i="6"/>
  <c r="E1575" i="6"/>
  <c r="E1574" i="6"/>
  <c r="E1573" i="6"/>
  <c r="E1572" i="6"/>
  <c r="E1571" i="6"/>
  <c r="E1570" i="6"/>
  <c r="E1569" i="6"/>
  <c r="E1568" i="6"/>
  <c r="E1567" i="6"/>
  <c r="E1566" i="6"/>
  <c r="E1565" i="6"/>
  <c r="E1564" i="6"/>
  <c r="E1563" i="6"/>
  <c r="E1562" i="6"/>
  <c r="E1561" i="6"/>
  <c r="E1560" i="6"/>
  <c r="E1559" i="6"/>
  <c r="E1558" i="6"/>
  <c r="E1557" i="6"/>
  <c r="E1556" i="6"/>
  <c r="E1555" i="6"/>
  <c r="E1554" i="6"/>
  <c r="E1553" i="6"/>
  <c r="E1552" i="6"/>
  <c r="E1551" i="6"/>
  <c r="E1550" i="6"/>
  <c r="E1549" i="6"/>
  <c r="E1548" i="6"/>
  <c r="E1547" i="6"/>
  <c r="E1546" i="6"/>
  <c r="E1545" i="6"/>
  <c r="E1544" i="6"/>
  <c r="E1543" i="6"/>
  <c r="E1542" i="6"/>
  <c r="E1541" i="6"/>
  <c r="E1540" i="6"/>
  <c r="E1539" i="6"/>
  <c r="E1538" i="6"/>
  <c r="E1537" i="6"/>
  <c r="E1536" i="6"/>
  <c r="E1535" i="6"/>
  <c r="E1534" i="6"/>
  <c r="E1533" i="6"/>
  <c r="E1532" i="6"/>
  <c r="E1531" i="6"/>
  <c r="E1530" i="6"/>
  <c r="E1529" i="6"/>
  <c r="E1528" i="6"/>
  <c r="E1527" i="6"/>
  <c r="E1526" i="6"/>
  <c r="E1525" i="6"/>
  <c r="E1524" i="6"/>
  <c r="E1523" i="6"/>
  <c r="E1522" i="6"/>
  <c r="E1521" i="6"/>
  <c r="E1520" i="6"/>
  <c r="E1519" i="6"/>
  <c r="E1518" i="6"/>
  <c r="E1517" i="6"/>
  <c r="E1516" i="6"/>
  <c r="E1515" i="6"/>
  <c r="E1514" i="6"/>
  <c r="E1513" i="6"/>
  <c r="E1512" i="6"/>
  <c r="E1511" i="6"/>
  <c r="E1510" i="6"/>
  <c r="E1509" i="6"/>
  <c r="E1508" i="6"/>
  <c r="E1507" i="6"/>
  <c r="E1506" i="6"/>
  <c r="E1505" i="6"/>
  <c r="E1504" i="6"/>
  <c r="E1503" i="6"/>
  <c r="E1502" i="6"/>
  <c r="E1501" i="6"/>
  <c r="E1500" i="6"/>
  <c r="E1499" i="6"/>
  <c r="E1498" i="6"/>
  <c r="E1497" i="6"/>
  <c r="E1496" i="6"/>
  <c r="E1495" i="6"/>
  <c r="E1494" i="6"/>
  <c r="E1493" i="6"/>
  <c r="E1492" i="6"/>
  <c r="E1491" i="6"/>
  <c r="E1490" i="6"/>
  <c r="E1489" i="6"/>
  <c r="E1488" i="6"/>
  <c r="E1487" i="6"/>
  <c r="E1486" i="6"/>
  <c r="E1485" i="6"/>
  <c r="E1484" i="6"/>
  <c r="E1483" i="6"/>
  <c r="E1482" i="6"/>
  <c r="E1481" i="6"/>
  <c r="E1480" i="6"/>
  <c r="E1479" i="6"/>
  <c r="E1478" i="6"/>
  <c r="E1477" i="6"/>
  <c r="E1476" i="6"/>
  <c r="E1475" i="6"/>
  <c r="E1474" i="6"/>
  <c r="E1473" i="6"/>
  <c r="E1472" i="6"/>
  <c r="E1471" i="6"/>
  <c r="E1470" i="6"/>
  <c r="E1469" i="6"/>
  <c r="E1468" i="6"/>
  <c r="E1467" i="6"/>
  <c r="E1466" i="6"/>
  <c r="E1465" i="6"/>
  <c r="E1464" i="6"/>
  <c r="E1463" i="6"/>
  <c r="E1462" i="6"/>
  <c r="E1461" i="6"/>
  <c r="E1460" i="6"/>
  <c r="E1459" i="6"/>
  <c r="E1458" i="6"/>
  <c r="E1457" i="6"/>
  <c r="E1456" i="6"/>
  <c r="E1455" i="6"/>
  <c r="E1454" i="6"/>
  <c r="E1453" i="6"/>
  <c r="E1452" i="6"/>
  <c r="E1451" i="6"/>
  <c r="E1450" i="6"/>
  <c r="E1449" i="6"/>
  <c r="E1448" i="6"/>
  <c r="E1447" i="6"/>
  <c r="E1446" i="6"/>
  <c r="E1445" i="6"/>
  <c r="E1444" i="6"/>
  <c r="E1443" i="6"/>
  <c r="E1442" i="6"/>
  <c r="E1441" i="6"/>
  <c r="E1440" i="6"/>
  <c r="E1439" i="6"/>
  <c r="E1438" i="6"/>
  <c r="E1437" i="6"/>
  <c r="E1436" i="6"/>
  <c r="E1435" i="6"/>
  <c r="E1434" i="6"/>
  <c r="E1433" i="6"/>
  <c r="E1432" i="6"/>
  <c r="E1431" i="6"/>
  <c r="E1430" i="6"/>
  <c r="E1429" i="6"/>
  <c r="E1428" i="6"/>
  <c r="E1427" i="6"/>
  <c r="E1426" i="6"/>
  <c r="E1425" i="6"/>
  <c r="E1424" i="6"/>
  <c r="E1423" i="6"/>
  <c r="E1422" i="6"/>
  <c r="E1421" i="6"/>
  <c r="E1420" i="6"/>
  <c r="E1419" i="6"/>
  <c r="E1418" i="6"/>
  <c r="E1417" i="6"/>
  <c r="E1416" i="6"/>
  <c r="E1415" i="6"/>
  <c r="E1414" i="6"/>
  <c r="E1413" i="6"/>
  <c r="E1412" i="6"/>
  <c r="E1411" i="6"/>
  <c r="E1410" i="6"/>
  <c r="E1409" i="6"/>
  <c r="E1408" i="6"/>
  <c r="E1407" i="6"/>
  <c r="E1406" i="6"/>
  <c r="E1405" i="6"/>
  <c r="E1404" i="6"/>
  <c r="E1403" i="6"/>
  <c r="E1402" i="6"/>
  <c r="E1401" i="6"/>
  <c r="E1400" i="6"/>
  <c r="E1399" i="6"/>
  <c r="E1398" i="6"/>
  <c r="E1397" i="6"/>
  <c r="E1396" i="6"/>
  <c r="E1395" i="6"/>
  <c r="E1394" i="6"/>
  <c r="E1393" i="6"/>
  <c r="E1392" i="6"/>
  <c r="E1391" i="6"/>
  <c r="E1390" i="6"/>
  <c r="E1389" i="6"/>
  <c r="E1388" i="6"/>
  <c r="E1387" i="6"/>
  <c r="E1386" i="6"/>
  <c r="E1385" i="6"/>
  <c r="E1384" i="6"/>
  <c r="E1383" i="6"/>
  <c r="E1382" i="6"/>
  <c r="E1381" i="6"/>
  <c r="E1380" i="6"/>
  <c r="E1379" i="6"/>
  <c r="E1378" i="6"/>
  <c r="E1377" i="6"/>
  <c r="E1376" i="6"/>
  <c r="E1375" i="6"/>
  <c r="E1374" i="6"/>
  <c r="E1373" i="6"/>
  <c r="E1372" i="6"/>
  <c r="E1371" i="6"/>
  <c r="E1370" i="6"/>
  <c r="E1369" i="6"/>
  <c r="E1368" i="6"/>
  <c r="E1367" i="6"/>
  <c r="E1366" i="6"/>
  <c r="E1365" i="6"/>
  <c r="E1364" i="6"/>
  <c r="E1363" i="6"/>
  <c r="E1362" i="6"/>
  <c r="E1361" i="6"/>
  <c r="E1360" i="6"/>
  <c r="E1359" i="6"/>
  <c r="E1358" i="6"/>
  <c r="E1357" i="6"/>
  <c r="E1356" i="6"/>
  <c r="E1355" i="6"/>
  <c r="E1354" i="6"/>
  <c r="E1353" i="6"/>
  <c r="E1352" i="6"/>
  <c r="E1351" i="6"/>
  <c r="E1350" i="6"/>
  <c r="E1349" i="6"/>
  <c r="E1348" i="6"/>
  <c r="E1347" i="6"/>
  <c r="E1346" i="6"/>
  <c r="E1345" i="6"/>
  <c r="E1344" i="6"/>
  <c r="E1343" i="6"/>
  <c r="E1342" i="6"/>
  <c r="E1341" i="6"/>
  <c r="E1340" i="6"/>
  <c r="E1339" i="6"/>
  <c r="E1338" i="6"/>
  <c r="E1337" i="6"/>
  <c r="E1336" i="6"/>
  <c r="E1335" i="6"/>
  <c r="E1334" i="6"/>
  <c r="E1333" i="6"/>
  <c r="E1332" i="6"/>
  <c r="E1331" i="6"/>
  <c r="E1330" i="6"/>
  <c r="E1329" i="6"/>
  <c r="E1328" i="6"/>
  <c r="E1327" i="6"/>
  <c r="E1326" i="6"/>
  <c r="E1325" i="6"/>
  <c r="E1324" i="6"/>
  <c r="E1323" i="6"/>
  <c r="E1322" i="6"/>
  <c r="E1321" i="6"/>
  <c r="E1320" i="6"/>
  <c r="E1319" i="6"/>
  <c r="E1318" i="6"/>
  <c r="E1317" i="6"/>
  <c r="E1316" i="6"/>
  <c r="E1315" i="6"/>
  <c r="E1314" i="6"/>
  <c r="E1313" i="6"/>
  <c r="E1312" i="6"/>
  <c r="E1311" i="6"/>
  <c r="E1310" i="6"/>
  <c r="E1309" i="6"/>
  <c r="E1308" i="6"/>
  <c r="E1307" i="6"/>
  <c r="E1306" i="6"/>
  <c r="E1305" i="6"/>
  <c r="E1304" i="6"/>
  <c r="E1303" i="6"/>
  <c r="E1302" i="6"/>
  <c r="E1301" i="6"/>
  <c r="E1300" i="6"/>
  <c r="E1299" i="6"/>
  <c r="E1298" i="6"/>
  <c r="E1297" i="6"/>
  <c r="E1296" i="6"/>
  <c r="E1295" i="6"/>
  <c r="E1294" i="6"/>
  <c r="E1293" i="6"/>
  <c r="E1292" i="6"/>
  <c r="E1291" i="6"/>
  <c r="E1290" i="6"/>
  <c r="E1289" i="6"/>
  <c r="E1288" i="6"/>
  <c r="E1287" i="6"/>
  <c r="E1286" i="6"/>
  <c r="E1285" i="6"/>
  <c r="E1284" i="6"/>
  <c r="E1283" i="6"/>
  <c r="E1282" i="6"/>
  <c r="E1281" i="6"/>
  <c r="E1280" i="6"/>
  <c r="E1279" i="6"/>
  <c r="E1278" i="6"/>
  <c r="E1277" i="6"/>
  <c r="E1276" i="6"/>
  <c r="E1275" i="6"/>
  <c r="E1274" i="6"/>
  <c r="E1273" i="6"/>
  <c r="E1272" i="6"/>
  <c r="E1271" i="6"/>
  <c r="E1270" i="6"/>
  <c r="E1269" i="6"/>
  <c r="E1268" i="6"/>
  <c r="E1267" i="6"/>
  <c r="E1266" i="6"/>
  <c r="E1265" i="6"/>
  <c r="E1264" i="6"/>
  <c r="E1263" i="6"/>
  <c r="E1262" i="6"/>
  <c r="E1261" i="6"/>
  <c r="E1260" i="6"/>
  <c r="E1259" i="6"/>
  <c r="E1258" i="6"/>
  <c r="E1257" i="6"/>
  <c r="E1256" i="6"/>
  <c r="E1255" i="6"/>
  <c r="E1254" i="6"/>
  <c r="E1253" i="6"/>
  <c r="E1252" i="6"/>
  <c r="E1251" i="6"/>
  <c r="E1250" i="6"/>
  <c r="E1249" i="6"/>
  <c r="E1248" i="6"/>
  <c r="E1247" i="6"/>
  <c r="E1246" i="6"/>
  <c r="E1245" i="6"/>
  <c r="E1244" i="6"/>
  <c r="E1243" i="6"/>
  <c r="E1242" i="6"/>
  <c r="E1241" i="6"/>
  <c r="E1240" i="6"/>
  <c r="E1239" i="6"/>
  <c r="E1238" i="6"/>
  <c r="E1237" i="6"/>
  <c r="E1236" i="6"/>
  <c r="E1235" i="6"/>
  <c r="E1234" i="6"/>
  <c r="E1233" i="6"/>
  <c r="E1232" i="6"/>
  <c r="E1231" i="6"/>
  <c r="E1230" i="6"/>
  <c r="E1229" i="6"/>
  <c r="E1228" i="6"/>
  <c r="E1227" i="6"/>
  <c r="E1226" i="6"/>
  <c r="E1225" i="6"/>
  <c r="E1224" i="6"/>
  <c r="E1223" i="6"/>
  <c r="E1222" i="6"/>
  <c r="E1221" i="6"/>
  <c r="E1220" i="6"/>
  <c r="E1219" i="6"/>
  <c r="E1218" i="6"/>
  <c r="E1217" i="6"/>
  <c r="E1216" i="6"/>
  <c r="E1215" i="6"/>
  <c r="E1214" i="6"/>
  <c r="E1213" i="6"/>
  <c r="E1212" i="6"/>
  <c r="E1211" i="6"/>
  <c r="E1210" i="6"/>
  <c r="E1209" i="6"/>
  <c r="E1208" i="6"/>
  <c r="E1207" i="6"/>
  <c r="E1206" i="6"/>
  <c r="E1205" i="6"/>
  <c r="E1204" i="6"/>
  <c r="E1203" i="6"/>
  <c r="E1202" i="6"/>
  <c r="E1201" i="6"/>
  <c r="E1200" i="6"/>
  <c r="E1199" i="6"/>
  <c r="E1198" i="6"/>
  <c r="E1197" i="6"/>
  <c r="E1196" i="6"/>
  <c r="E1195" i="6"/>
  <c r="E1194" i="6"/>
  <c r="E1193" i="6"/>
  <c r="E1192" i="6"/>
  <c r="E1191" i="6"/>
  <c r="E1190" i="6"/>
  <c r="E1189" i="6"/>
  <c r="E1188" i="6"/>
  <c r="E1187" i="6"/>
  <c r="E1186" i="6"/>
  <c r="E1185" i="6"/>
  <c r="E1184" i="6"/>
  <c r="E1183" i="6"/>
  <c r="E1182" i="6"/>
  <c r="E1181" i="6"/>
  <c r="E1180" i="6"/>
  <c r="E1179" i="6"/>
  <c r="E1178" i="6"/>
  <c r="E1177" i="6"/>
  <c r="E1176" i="6"/>
  <c r="E1175" i="6"/>
  <c r="E1174" i="6"/>
  <c r="E1173" i="6"/>
  <c r="E1172" i="6"/>
  <c r="E1171" i="6"/>
  <c r="E1170" i="6"/>
  <c r="E1169" i="6"/>
  <c r="E1168" i="6"/>
  <c r="E1167" i="6"/>
  <c r="E1166" i="6"/>
  <c r="E1165" i="6"/>
  <c r="E1164" i="6"/>
  <c r="E1163" i="6"/>
  <c r="E1162" i="6"/>
  <c r="E1161" i="6"/>
  <c r="E1160" i="6"/>
  <c r="E1159" i="6"/>
  <c r="E1158" i="6"/>
  <c r="E1157" i="6"/>
  <c r="E1156" i="6"/>
  <c r="E1155" i="6"/>
  <c r="E1154" i="6"/>
  <c r="E1153" i="6"/>
  <c r="E1152" i="6"/>
  <c r="E1151" i="6"/>
  <c r="E1150" i="6"/>
  <c r="E1149" i="6"/>
  <c r="E1148" i="6"/>
  <c r="E1147" i="6"/>
  <c r="E1146" i="6"/>
  <c r="E1145" i="6"/>
  <c r="E1144" i="6"/>
  <c r="E1143" i="6"/>
  <c r="E1142" i="6"/>
  <c r="E1141" i="6"/>
  <c r="E1140" i="6"/>
  <c r="E1139" i="6"/>
  <c r="E1138" i="6"/>
  <c r="E1137" i="6"/>
  <c r="E1136" i="6"/>
  <c r="E1135" i="6"/>
  <c r="E1134" i="6"/>
  <c r="E1133" i="6"/>
  <c r="E1132" i="6"/>
  <c r="E1131" i="6"/>
  <c r="E1130" i="6"/>
  <c r="E1129" i="6"/>
  <c r="E1128" i="6"/>
  <c r="E1127" i="6"/>
  <c r="E1126" i="6"/>
  <c r="E1125" i="6"/>
  <c r="E1124" i="6"/>
  <c r="E1123" i="6"/>
  <c r="E1122" i="6"/>
  <c r="E1121" i="6"/>
  <c r="E1120" i="6"/>
  <c r="E1119" i="6"/>
  <c r="E1118" i="6"/>
  <c r="E1117" i="6"/>
  <c r="E1116" i="6"/>
  <c r="E1115" i="6"/>
  <c r="E1114" i="6"/>
  <c r="E1113" i="6"/>
  <c r="E1112" i="6"/>
  <c r="E1111" i="6"/>
  <c r="E1110" i="6"/>
  <c r="E1109" i="6"/>
  <c r="E1108" i="6"/>
  <c r="E1107" i="6"/>
  <c r="E1106" i="6"/>
  <c r="E1105" i="6"/>
  <c r="E1104" i="6"/>
  <c r="E1103" i="6"/>
  <c r="E1102" i="6"/>
  <c r="E1101" i="6"/>
  <c r="E1100" i="6"/>
  <c r="E1099" i="6"/>
  <c r="E1098" i="6"/>
  <c r="E1097" i="6"/>
  <c r="E1096" i="6"/>
  <c r="E1095" i="6"/>
  <c r="E1094" i="6"/>
  <c r="E1093" i="6"/>
  <c r="E1092" i="6"/>
  <c r="E1091" i="6"/>
  <c r="E1090" i="6"/>
  <c r="E1089" i="6"/>
  <c r="E1088" i="6"/>
  <c r="E1087" i="6"/>
  <c r="E1086" i="6"/>
  <c r="E1085" i="6"/>
  <c r="E1084" i="6"/>
  <c r="E1083" i="6"/>
  <c r="E1082" i="6"/>
  <c r="E1081" i="6"/>
  <c r="E1080" i="6"/>
  <c r="E1079" i="6"/>
  <c r="E1078" i="6"/>
  <c r="E1077" i="6"/>
  <c r="E1076" i="6"/>
  <c r="E1075" i="6"/>
  <c r="E1074" i="6"/>
  <c r="E1073" i="6"/>
  <c r="E1072" i="6"/>
  <c r="E1071" i="6"/>
  <c r="E1070" i="6"/>
  <c r="E1069" i="6"/>
  <c r="E1068" i="6"/>
  <c r="E1067" i="6"/>
  <c r="E1066" i="6"/>
  <c r="E1065" i="6"/>
  <c r="E1064" i="6"/>
  <c r="E1063" i="6"/>
  <c r="E1062" i="6"/>
  <c r="E1061" i="6"/>
  <c r="E1060" i="6"/>
  <c r="E1059" i="6"/>
  <c r="E1058" i="6"/>
  <c r="E1057" i="6"/>
  <c r="E1056" i="6"/>
  <c r="E1055" i="6"/>
  <c r="E1054" i="6"/>
  <c r="E1053" i="6"/>
  <c r="E1052" i="6"/>
  <c r="E1051" i="6"/>
  <c r="E1050" i="6"/>
  <c r="E1049" i="6"/>
  <c r="E1048" i="6"/>
  <c r="E1047" i="6"/>
  <c r="E1046" i="6"/>
  <c r="E1045" i="6"/>
  <c r="E1044" i="6"/>
  <c r="E1043" i="6"/>
  <c r="E1042" i="6"/>
  <c r="E1041" i="6"/>
  <c r="E1040" i="6"/>
  <c r="E1039" i="6"/>
  <c r="E1038" i="6"/>
  <c r="E1037" i="6"/>
  <c r="E1036" i="6"/>
  <c r="E1035" i="6"/>
  <c r="E1034" i="6"/>
  <c r="E1033" i="6"/>
  <c r="E1032" i="6"/>
  <c r="E1031" i="6"/>
  <c r="E1030" i="6"/>
  <c r="E1029" i="6"/>
  <c r="E1028" i="6"/>
  <c r="E1027" i="6"/>
  <c r="E1026" i="6"/>
  <c r="E1025" i="6"/>
  <c r="E1024" i="6"/>
  <c r="E1023" i="6"/>
  <c r="E1022" i="6"/>
  <c r="E1021" i="6"/>
  <c r="E1020" i="6"/>
  <c r="E1019" i="6"/>
  <c r="E1018" i="6"/>
  <c r="E1017" i="6"/>
  <c r="E1016" i="6"/>
  <c r="E1015" i="6"/>
  <c r="E1014" i="6"/>
  <c r="E1013" i="6"/>
  <c r="E1012" i="6"/>
  <c r="E1011" i="6"/>
  <c r="E1010" i="6"/>
  <c r="E1009" i="6"/>
  <c r="E1008" i="6"/>
  <c r="E1007" i="6"/>
  <c r="E1006" i="6"/>
  <c r="E1005" i="6"/>
  <c r="E1004" i="6"/>
  <c r="E1003" i="6"/>
  <c r="E1002" i="6"/>
  <c r="E1001" i="6"/>
  <c r="E1000" i="6"/>
  <c r="E999" i="6"/>
  <c r="E998" i="6"/>
  <c r="E997" i="6"/>
  <c r="E996" i="6"/>
  <c r="E995" i="6"/>
  <c r="E994" i="6"/>
  <c r="E993" i="6"/>
  <c r="E992" i="6"/>
  <c r="E991" i="6"/>
  <c r="E990" i="6"/>
  <c r="E989" i="6"/>
  <c r="E988" i="6"/>
  <c r="E987" i="6"/>
  <c r="E986" i="6"/>
  <c r="E985" i="6"/>
  <c r="E984" i="6"/>
  <c r="E983" i="6"/>
  <c r="E982" i="6"/>
  <c r="E981" i="6"/>
  <c r="E980" i="6"/>
  <c r="E979" i="6"/>
  <c r="E978" i="6"/>
  <c r="E977" i="6"/>
  <c r="E976" i="6"/>
  <c r="E975" i="6"/>
  <c r="E974" i="6"/>
  <c r="E973" i="6"/>
  <c r="E972" i="6"/>
  <c r="E971" i="6"/>
  <c r="E970" i="6"/>
  <c r="E969" i="6"/>
  <c r="E968" i="6"/>
  <c r="E967" i="6"/>
  <c r="E966" i="6"/>
  <c r="E965" i="6"/>
  <c r="E964" i="6"/>
  <c r="E963" i="6"/>
  <c r="E962" i="6"/>
  <c r="E961" i="6"/>
  <c r="E960" i="6"/>
  <c r="E959" i="6"/>
  <c r="E958" i="6"/>
  <c r="E957" i="6"/>
  <c r="E956" i="6"/>
  <c r="E955" i="6"/>
  <c r="E954" i="6"/>
  <c r="E953" i="6"/>
  <c r="E952" i="6"/>
  <c r="E951" i="6"/>
  <c r="E950" i="6"/>
  <c r="E949" i="6"/>
  <c r="E948" i="6"/>
  <c r="E947" i="6"/>
  <c r="E946" i="6"/>
  <c r="E945" i="6"/>
  <c r="E944" i="6"/>
  <c r="E943" i="6"/>
  <c r="E942" i="6"/>
  <c r="E941" i="6"/>
  <c r="E940" i="6"/>
  <c r="E939" i="6"/>
  <c r="E938" i="6"/>
  <c r="E937" i="6"/>
  <c r="E936" i="6"/>
  <c r="E935" i="6"/>
  <c r="E934" i="6"/>
  <c r="E933" i="6"/>
  <c r="E932" i="6"/>
  <c r="E931" i="6"/>
  <c r="E930" i="6"/>
  <c r="E929" i="6"/>
  <c r="E928" i="6"/>
  <c r="E927" i="6"/>
  <c r="E926" i="6"/>
  <c r="E925" i="6"/>
  <c r="E924" i="6"/>
  <c r="E923" i="6"/>
  <c r="E922" i="6"/>
  <c r="E921" i="6"/>
  <c r="E920" i="6"/>
  <c r="E919" i="6"/>
  <c r="E918" i="6"/>
  <c r="E917" i="6"/>
  <c r="E916" i="6"/>
  <c r="E915" i="6"/>
  <c r="E914" i="6"/>
  <c r="E913" i="6"/>
  <c r="E912" i="6"/>
  <c r="E911" i="6"/>
  <c r="E910" i="6"/>
  <c r="E909" i="6"/>
  <c r="E908" i="6"/>
  <c r="E907" i="6"/>
  <c r="E906" i="6"/>
  <c r="E905" i="6"/>
  <c r="E904" i="6"/>
  <c r="E903" i="6"/>
  <c r="E902" i="6"/>
  <c r="E901" i="6"/>
  <c r="E900" i="6"/>
  <c r="E899" i="6"/>
  <c r="E898" i="6"/>
  <c r="E897" i="6"/>
  <c r="E896" i="6"/>
  <c r="E895" i="6"/>
  <c r="E894" i="6"/>
  <c r="E893" i="6"/>
  <c r="E892" i="6"/>
  <c r="E891" i="6"/>
  <c r="E890" i="6"/>
  <c r="E889" i="6"/>
  <c r="E888" i="6"/>
  <c r="E887" i="6"/>
  <c r="E886" i="6"/>
  <c r="E885" i="6"/>
  <c r="E884" i="6"/>
  <c r="E883" i="6"/>
  <c r="E882" i="6"/>
  <c r="E881" i="6"/>
  <c r="E880" i="6"/>
  <c r="E879" i="6"/>
  <c r="E878" i="6"/>
  <c r="E877" i="6"/>
  <c r="E876" i="6"/>
  <c r="E875" i="6"/>
  <c r="E874" i="6"/>
  <c r="E873" i="6"/>
  <c r="E872" i="6"/>
  <c r="E871" i="6"/>
  <c r="E870" i="6"/>
  <c r="E869" i="6"/>
  <c r="E868" i="6"/>
  <c r="E867" i="6"/>
  <c r="E866" i="6"/>
  <c r="E865" i="6"/>
  <c r="E864" i="6"/>
  <c r="E863" i="6"/>
  <c r="E862" i="6"/>
  <c r="E861" i="6"/>
  <c r="E860" i="6"/>
  <c r="E859" i="6"/>
  <c r="E858" i="6"/>
  <c r="E857" i="6"/>
  <c r="E856" i="6"/>
  <c r="E855" i="6"/>
  <c r="E854" i="6"/>
  <c r="E853" i="6"/>
  <c r="E852" i="6"/>
  <c r="E851" i="6"/>
  <c r="E850" i="6"/>
  <c r="E849" i="6"/>
  <c r="E848" i="6"/>
  <c r="E847" i="6"/>
  <c r="E846" i="6"/>
  <c r="E845" i="6"/>
  <c r="E844" i="6"/>
  <c r="E843" i="6"/>
  <c r="E842" i="6"/>
  <c r="E841" i="6"/>
  <c r="E840" i="6"/>
  <c r="E839" i="6"/>
  <c r="E838" i="6"/>
  <c r="E837" i="6"/>
  <c r="E836" i="6"/>
  <c r="E835" i="6"/>
  <c r="E834" i="6"/>
  <c r="E833" i="6"/>
  <c r="E832" i="6"/>
  <c r="E831" i="6"/>
  <c r="E830" i="6"/>
  <c r="E829" i="6"/>
  <c r="E828" i="6"/>
  <c r="E827" i="6"/>
  <c r="E826" i="6"/>
  <c r="E825" i="6"/>
  <c r="E824" i="6"/>
  <c r="E823" i="6"/>
  <c r="E822" i="6"/>
  <c r="E821" i="6"/>
  <c r="E820" i="6"/>
  <c r="E819" i="6"/>
  <c r="E818" i="6"/>
  <c r="E817" i="6"/>
  <c r="E816" i="6"/>
  <c r="E815" i="6"/>
  <c r="E814" i="6"/>
  <c r="E813" i="6"/>
  <c r="E812" i="6"/>
  <c r="E811" i="6"/>
  <c r="E810" i="6"/>
  <c r="E809" i="6"/>
  <c r="E808" i="6"/>
  <c r="E807" i="6"/>
  <c r="E806" i="6"/>
  <c r="E805" i="6"/>
  <c r="E804" i="6"/>
  <c r="E803" i="6"/>
  <c r="E802" i="6"/>
  <c r="E801" i="6"/>
  <c r="E800" i="6"/>
  <c r="E799" i="6"/>
  <c r="E798" i="6"/>
  <c r="E797" i="6"/>
  <c r="E796" i="6"/>
  <c r="E795" i="6"/>
  <c r="E794" i="6"/>
  <c r="E793" i="6"/>
  <c r="E792" i="6"/>
  <c r="E791" i="6"/>
  <c r="E790" i="6"/>
  <c r="E789" i="6"/>
  <c r="E788" i="6"/>
  <c r="E787" i="6"/>
  <c r="E786" i="6"/>
  <c r="E785" i="6"/>
  <c r="E784" i="6"/>
  <c r="E783" i="6"/>
  <c r="E782" i="6"/>
  <c r="E781" i="6"/>
  <c r="E780" i="6"/>
  <c r="E779" i="6"/>
  <c r="E778" i="6"/>
  <c r="E777" i="6"/>
  <c r="E776" i="6"/>
  <c r="E775" i="6"/>
  <c r="E774" i="6"/>
  <c r="E773" i="6"/>
  <c r="E772" i="6"/>
  <c r="E771" i="6"/>
  <c r="E770" i="6"/>
  <c r="E769" i="6"/>
  <c r="E768" i="6"/>
  <c r="E767" i="6"/>
  <c r="E766" i="6"/>
  <c r="E765" i="6"/>
  <c r="E764" i="6"/>
  <c r="E763" i="6"/>
  <c r="E762" i="6"/>
  <c r="E761" i="6"/>
  <c r="E760" i="6"/>
  <c r="E759" i="6"/>
  <c r="E758" i="6"/>
  <c r="E757" i="6"/>
  <c r="E756" i="6"/>
  <c r="E755" i="6"/>
  <c r="E754" i="6"/>
  <c r="E753" i="6"/>
  <c r="E752" i="6"/>
  <c r="E751" i="6"/>
  <c r="E750" i="6"/>
  <c r="E749" i="6"/>
  <c r="E748" i="6"/>
  <c r="E747" i="6"/>
  <c r="E746" i="6"/>
  <c r="E745" i="6"/>
  <c r="E744" i="6"/>
  <c r="E743" i="6"/>
  <c r="E742" i="6"/>
  <c r="E741" i="6"/>
  <c r="E740" i="6"/>
  <c r="E739" i="6"/>
  <c r="E738" i="6"/>
  <c r="E737" i="6"/>
  <c r="E736" i="6"/>
  <c r="E735" i="6"/>
  <c r="E734" i="6"/>
  <c r="E733" i="6"/>
  <c r="E732" i="6"/>
  <c r="E731" i="6"/>
  <c r="E730" i="6"/>
  <c r="E729" i="6"/>
  <c r="E728" i="6"/>
  <c r="E727" i="6"/>
  <c r="E726" i="6"/>
  <c r="E725" i="6"/>
  <c r="E724" i="6"/>
  <c r="E723" i="6"/>
  <c r="E722" i="6"/>
  <c r="E721" i="6"/>
  <c r="E720" i="6"/>
  <c r="E719" i="6"/>
  <c r="E718" i="6"/>
  <c r="E717" i="6"/>
  <c r="E716" i="6"/>
  <c r="E715" i="6"/>
  <c r="E714" i="6"/>
  <c r="E713" i="6"/>
  <c r="E712" i="6"/>
  <c r="E711" i="6"/>
  <c r="E710" i="6"/>
  <c r="E709" i="6"/>
  <c r="E708" i="6"/>
  <c r="E707" i="6"/>
  <c r="E706" i="6"/>
  <c r="E705" i="6"/>
  <c r="E704" i="6"/>
  <c r="E703" i="6"/>
  <c r="E702" i="6"/>
  <c r="E701" i="6"/>
  <c r="E700" i="6"/>
  <c r="E699" i="6"/>
  <c r="E698" i="6"/>
  <c r="E697" i="6"/>
  <c r="E696" i="6"/>
  <c r="E695" i="6"/>
  <c r="E694" i="6"/>
  <c r="E693" i="6"/>
  <c r="E692" i="6"/>
  <c r="E691" i="6"/>
  <c r="E690" i="6"/>
  <c r="E689" i="6"/>
  <c r="E688" i="6"/>
  <c r="E687" i="6"/>
  <c r="E686" i="6"/>
  <c r="E685" i="6"/>
  <c r="E684" i="6"/>
  <c r="E683" i="6"/>
  <c r="E682" i="6"/>
  <c r="E681" i="6"/>
  <c r="E680" i="6"/>
  <c r="E679" i="6"/>
  <c r="E678" i="6"/>
  <c r="E677" i="6"/>
  <c r="E676" i="6"/>
  <c r="E675" i="6"/>
  <c r="E674" i="6"/>
  <c r="E673" i="6"/>
  <c r="E672" i="6"/>
  <c r="E671" i="6"/>
  <c r="E670" i="6"/>
  <c r="E669" i="6"/>
  <c r="E668" i="6"/>
  <c r="E667" i="6"/>
  <c r="E666" i="6"/>
  <c r="E665" i="6"/>
  <c r="E664" i="6"/>
  <c r="E663" i="6"/>
  <c r="E662" i="6"/>
  <c r="E661" i="6"/>
  <c r="E660" i="6"/>
  <c r="E659" i="6"/>
  <c r="E658" i="6"/>
  <c r="E657" i="6"/>
  <c r="E656" i="6"/>
  <c r="E655" i="6"/>
  <c r="E654" i="6"/>
  <c r="E653" i="6"/>
  <c r="E652" i="6"/>
  <c r="E651" i="6"/>
  <c r="E650" i="6"/>
  <c r="E649" i="6"/>
  <c r="E648" i="6"/>
  <c r="E647" i="6"/>
  <c r="E646" i="6"/>
  <c r="E645" i="6"/>
  <c r="E644" i="6"/>
  <c r="E643" i="6"/>
  <c r="E642" i="6"/>
  <c r="E641" i="6"/>
  <c r="E640" i="6"/>
  <c r="E639" i="6"/>
  <c r="E638" i="6"/>
  <c r="E637" i="6"/>
  <c r="E636" i="6"/>
  <c r="E635" i="6"/>
  <c r="E634" i="6"/>
  <c r="E633" i="6"/>
  <c r="E632" i="6"/>
  <c r="E631" i="6"/>
  <c r="E630" i="6"/>
  <c r="E629" i="6"/>
  <c r="E628" i="6"/>
  <c r="E627" i="6"/>
  <c r="E626" i="6"/>
  <c r="E625" i="6"/>
  <c r="E624" i="6"/>
  <c r="E623" i="6"/>
  <c r="E622" i="6"/>
  <c r="E621" i="6"/>
  <c r="E620" i="6"/>
  <c r="E619" i="6"/>
  <c r="E618" i="6"/>
  <c r="E617" i="6"/>
  <c r="E616" i="6"/>
  <c r="E615" i="6"/>
  <c r="E614" i="6"/>
  <c r="E613" i="6"/>
  <c r="E612" i="6"/>
  <c r="E611" i="6"/>
  <c r="E610" i="6"/>
  <c r="E609" i="6"/>
  <c r="E608" i="6"/>
  <c r="E607" i="6"/>
  <c r="E606" i="6"/>
  <c r="E605" i="6"/>
  <c r="E604" i="6"/>
  <c r="E603" i="6"/>
  <c r="E602" i="6"/>
  <c r="E601" i="6"/>
  <c r="E600" i="6"/>
  <c r="E599" i="6"/>
  <c r="E598" i="6"/>
  <c r="E597" i="6"/>
  <c r="E596" i="6"/>
  <c r="E595" i="6"/>
  <c r="E594" i="6"/>
  <c r="E593" i="6"/>
  <c r="E592" i="6"/>
  <c r="E591" i="6"/>
  <c r="E590" i="6"/>
  <c r="E589" i="6"/>
  <c r="E588" i="6"/>
  <c r="E587" i="6"/>
  <c r="E586" i="6"/>
  <c r="E585" i="6"/>
  <c r="E584" i="6"/>
  <c r="E583" i="6"/>
  <c r="E582" i="6"/>
  <c r="E581" i="6"/>
  <c r="E580" i="6"/>
  <c r="E579" i="6"/>
  <c r="E578" i="6"/>
  <c r="E577" i="6"/>
  <c r="E576" i="6"/>
  <c r="E575" i="6"/>
  <c r="E574" i="6"/>
  <c r="E573" i="6"/>
  <c r="E572" i="6"/>
  <c r="E571" i="6"/>
  <c r="E570" i="6"/>
  <c r="E569" i="6"/>
  <c r="E568" i="6"/>
  <c r="E567" i="6"/>
  <c r="E566" i="6"/>
  <c r="E565" i="6"/>
  <c r="E564" i="6"/>
  <c r="E563" i="6"/>
  <c r="E562" i="6"/>
  <c r="E561" i="6"/>
  <c r="E560" i="6"/>
  <c r="E559" i="6"/>
  <c r="E558" i="6"/>
  <c r="E557" i="6"/>
  <c r="E556" i="6"/>
  <c r="E555" i="6"/>
  <c r="E554" i="6"/>
  <c r="E553" i="6"/>
  <c r="E552" i="6"/>
  <c r="E551" i="6"/>
  <c r="E550" i="6"/>
  <c r="E549" i="6"/>
  <c r="E548" i="6"/>
  <c r="E547" i="6"/>
  <c r="E546" i="6"/>
  <c r="E545" i="6"/>
  <c r="E544" i="6"/>
  <c r="E543" i="6"/>
  <c r="E542" i="6"/>
  <c r="E541" i="6"/>
  <c r="E540" i="6"/>
  <c r="E539" i="6"/>
  <c r="E538" i="6"/>
  <c r="E537" i="6"/>
  <c r="E536" i="6"/>
  <c r="E535" i="6"/>
  <c r="E534" i="6"/>
  <c r="E533" i="6"/>
  <c r="E532" i="6"/>
  <c r="E531" i="6"/>
  <c r="E530" i="6"/>
  <c r="E529" i="6"/>
  <c r="E528" i="6"/>
  <c r="E527" i="6"/>
  <c r="E526" i="6"/>
  <c r="E525" i="6"/>
  <c r="E524" i="6"/>
  <c r="E523" i="6"/>
  <c r="E522" i="6"/>
  <c r="E521" i="6"/>
  <c r="E520" i="6"/>
  <c r="E519" i="6"/>
  <c r="E518" i="6"/>
  <c r="E517" i="6"/>
  <c r="E516" i="6"/>
  <c r="E515" i="6"/>
  <c r="E514" i="6"/>
  <c r="E513" i="6"/>
  <c r="E512" i="6"/>
  <c r="E511" i="6"/>
  <c r="E510" i="6"/>
  <c r="E509" i="6"/>
  <c r="E508" i="6"/>
  <c r="E507" i="6"/>
  <c r="E506" i="6"/>
  <c r="E505" i="6"/>
  <c r="E504" i="6"/>
  <c r="E503" i="6"/>
  <c r="E502" i="6"/>
  <c r="E501" i="6"/>
  <c r="E500" i="6"/>
  <c r="E499" i="6"/>
  <c r="E498" i="6"/>
  <c r="E497" i="6"/>
  <c r="E496" i="6"/>
  <c r="E495" i="6"/>
  <c r="E494" i="6"/>
  <c r="E493" i="6"/>
  <c r="E492" i="6"/>
  <c r="E491" i="6"/>
  <c r="E490" i="6"/>
  <c r="E489" i="6"/>
  <c r="E488" i="6"/>
  <c r="E487" i="6"/>
  <c r="E486" i="6"/>
  <c r="E485" i="6"/>
  <c r="E484" i="6"/>
  <c r="E483" i="6"/>
  <c r="E482" i="6"/>
  <c r="E481" i="6"/>
  <c r="E480" i="6"/>
  <c r="E479" i="6"/>
  <c r="E478" i="6"/>
  <c r="E477" i="6"/>
  <c r="E476" i="6"/>
  <c r="E475" i="6"/>
  <c r="E474" i="6"/>
  <c r="E473" i="6"/>
  <c r="E472" i="6"/>
  <c r="E471" i="6"/>
  <c r="E470" i="6"/>
  <c r="E469" i="6"/>
  <c r="E468" i="6"/>
  <c r="E467" i="6"/>
  <c r="E466" i="6"/>
  <c r="E465" i="6"/>
  <c r="E464" i="6"/>
  <c r="E463" i="6"/>
  <c r="E462" i="6"/>
  <c r="E461" i="6"/>
  <c r="E460" i="6"/>
  <c r="E459" i="6"/>
  <c r="E458" i="6"/>
  <c r="E457" i="6"/>
  <c r="E456" i="6"/>
  <c r="E455" i="6"/>
  <c r="E454" i="6"/>
  <c r="E453" i="6"/>
  <c r="E452" i="6"/>
  <c r="E451" i="6"/>
  <c r="E450" i="6"/>
  <c r="E449" i="6"/>
  <c r="E448" i="6"/>
  <c r="E447" i="6"/>
  <c r="E446" i="6"/>
  <c r="E445" i="6"/>
  <c r="E444" i="6"/>
  <c r="E443" i="6"/>
  <c r="E442" i="6"/>
  <c r="E441" i="6"/>
  <c r="E440" i="6"/>
  <c r="E439" i="6"/>
  <c r="E438" i="6"/>
  <c r="E437" i="6"/>
  <c r="E436" i="6"/>
  <c r="E435" i="6"/>
  <c r="E434" i="6"/>
  <c r="E433" i="6"/>
  <c r="E432" i="6"/>
  <c r="E431" i="6"/>
  <c r="E430" i="6"/>
  <c r="E429" i="6"/>
  <c r="E428" i="6"/>
  <c r="E427" i="6"/>
  <c r="E426" i="6"/>
  <c r="E425" i="6"/>
  <c r="E424" i="6"/>
  <c r="E423" i="6"/>
  <c r="E422" i="6"/>
  <c r="E421" i="6"/>
  <c r="E420" i="6"/>
  <c r="E419" i="6"/>
  <c r="E418" i="6"/>
  <c r="E417" i="6"/>
  <c r="E416" i="6"/>
  <c r="E415" i="6"/>
  <c r="E414" i="6"/>
  <c r="E413" i="6"/>
  <c r="E412" i="6"/>
  <c r="E411" i="6"/>
  <c r="E410" i="6"/>
  <c r="E409" i="6"/>
  <c r="E408" i="6"/>
  <c r="E407" i="6"/>
  <c r="E406" i="6"/>
  <c r="E405" i="6"/>
  <c r="E404" i="6"/>
  <c r="E403" i="6"/>
  <c r="E402" i="6"/>
  <c r="E401" i="6"/>
  <c r="E400" i="6"/>
  <c r="E399" i="6"/>
  <c r="E398" i="6"/>
  <c r="E397" i="6"/>
  <c r="E396" i="6"/>
  <c r="E395" i="6"/>
  <c r="E394" i="6"/>
  <c r="E393" i="6"/>
  <c r="E392" i="6"/>
  <c r="E391" i="6"/>
  <c r="E390" i="6"/>
  <c r="E389" i="6"/>
  <c r="E388" i="6"/>
  <c r="E387" i="6"/>
  <c r="E386" i="6"/>
  <c r="E385" i="6"/>
  <c r="E384" i="6"/>
  <c r="E383" i="6"/>
  <c r="E382" i="6"/>
  <c r="E381" i="6"/>
  <c r="E380" i="6"/>
  <c r="E379" i="6"/>
  <c r="E378" i="6"/>
  <c r="E377" i="6"/>
  <c r="E376" i="6"/>
  <c r="E375" i="6"/>
  <c r="E374" i="6"/>
  <c r="E373" i="6"/>
  <c r="E372" i="6"/>
  <c r="E371" i="6"/>
  <c r="E370" i="6"/>
  <c r="E369" i="6"/>
  <c r="E368" i="6"/>
  <c r="E367" i="6"/>
  <c r="E366" i="6"/>
  <c r="E365" i="6"/>
  <c r="E364" i="6"/>
  <c r="E363" i="6"/>
  <c r="E362" i="6"/>
  <c r="E361" i="6"/>
  <c r="E360" i="6"/>
  <c r="E359" i="6"/>
  <c r="E358" i="6"/>
  <c r="E357" i="6"/>
  <c r="E356" i="6"/>
  <c r="E355" i="6"/>
  <c r="E354" i="6"/>
  <c r="E353" i="6"/>
  <c r="E352" i="6"/>
  <c r="E351" i="6"/>
  <c r="E350" i="6"/>
  <c r="E349" i="6"/>
  <c r="E348" i="6"/>
  <c r="E347" i="6"/>
  <c r="E346" i="6"/>
  <c r="E345" i="6"/>
  <c r="E344" i="6"/>
  <c r="E343" i="6"/>
  <c r="E342" i="6"/>
  <c r="E341" i="6"/>
  <c r="E340" i="6"/>
  <c r="E339" i="6"/>
  <c r="E338" i="6"/>
  <c r="E337" i="6"/>
  <c r="E336" i="6"/>
  <c r="E335" i="6"/>
  <c r="E334" i="6"/>
  <c r="E333" i="6"/>
  <c r="E332" i="6"/>
  <c r="E331" i="6"/>
  <c r="E330" i="6"/>
  <c r="E329" i="6"/>
  <c r="E328" i="6"/>
  <c r="E327" i="6"/>
  <c r="E326" i="6"/>
  <c r="E325" i="6"/>
  <c r="E324" i="6"/>
  <c r="E323" i="6"/>
  <c r="E322" i="6"/>
  <c r="E321" i="6"/>
  <c r="E320" i="6"/>
  <c r="E319" i="6"/>
  <c r="E318" i="6"/>
  <c r="E317" i="6"/>
  <c r="E316" i="6"/>
  <c r="E315" i="6"/>
  <c r="E314" i="6"/>
  <c r="E313" i="6"/>
  <c r="E312" i="6"/>
  <c r="E311" i="6"/>
  <c r="E310" i="6"/>
  <c r="E309" i="6"/>
  <c r="E308" i="6"/>
  <c r="E307" i="6"/>
  <c r="E306" i="6"/>
  <c r="E305" i="6"/>
  <c r="E304" i="6"/>
  <c r="E303" i="6"/>
  <c r="E302" i="6"/>
  <c r="E301" i="6"/>
  <c r="E300" i="6"/>
  <c r="E299" i="6"/>
  <c r="E298" i="6"/>
  <c r="E297" i="6"/>
  <c r="E296" i="6"/>
  <c r="E295" i="6"/>
  <c r="E294" i="6"/>
  <c r="E293" i="6"/>
  <c r="E292" i="6"/>
  <c r="E291" i="6"/>
  <c r="E290" i="6"/>
  <c r="E289" i="6"/>
  <c r="E288" i="6"/>
  <c r="E287" i="6"/>
  <c r="E286" i="6"/>
  <c r="E285" i="6"/>
  <c r="E284" i="6"/>
  <c r="E283" i="6"/>
  <c r="E282" i="6"/>
  <c r="E281" i="6"/>
  <c r="E280" i="6"/>
  <c r="E279" i="6"/>
  <c r="E278" i="6"/>
  <c r="E277" i="6"/>
  <c r="E276" i="6"/>
  <c r="E275" i="6"/>
  <c r="E274" i="6"/>
  <c r="E273" i="6"/>
  <c r="E272" i="6"/>
  <c r="E271" i="6"/>
  <c r="E270" i="6"/>
  <c r="E269" i="6"/>
  <c r="E268" i="6"/>
  <c r="E267" i="6"/>
  <c r="E266" i="6"/>
  <c r="E265" i="6"/>
  <c r="E264" i="6"/>
  <c r="E263" i="6"/>
  <c r="E262" i="6"/>
  <c r="E261" i="6"/>
  <c r="E260" i="6"/>
  <c r="E259" i="6"/>
  <c r="E258" i="6"/>
  <c r="E257" i="6"/>
  <c r="E256" i="6"/>
  <c r="E255" i="6"/>
  <c r="E254" i="6"/>
  <c r="E253" i="6"/>
  <c r="E252" i="6"/>
  <c r="E251" i="6"/>
  <c r="E250" i="6"/>
  <c r="E249" i="6"/>
  <c r="E248" i="6"/>
  <c r="E247" i="6"/>
  <c r="E246" i="6"/>
  <c r="E245" i="6"/>
  <c r="E244" i="6"/>
  <c r="E243" i="6"/>
  <c r="E242" i="6"/>
  <c r="E241" i="6"/>
  <c r="E240" i="6"/>
  <c r="E239" i="6"/>
  <c r="E238" i="6"/>
  <c r="E237" i="6"/>
  <c r="E236" i="6"/>
  <c r="E235" i="6"/>
  <c r="E234" i="6"/>
  <c r="E233" i="6"/>
  <c r="E232" i="6"/>
  <c r="E231" i="6"/>
  <c r="E230" i="6"/>
  <c r="E229" i="6"/>
  <c r="E228" i="6"/>
  <c r="E227" i="6"/>
  <c r="E226" i="6"/>
  <c r="E225" i="6"/>
  <c r="E224" i="6"/>
  <c r="E223" i="6"/>
  <c r="E222" i="6"/>
  <c r="E221" i="6"/>
  <c r="E220" i="6"/>
  <c r="E219" i="6"/>
  <c r="E218" i="6"/>
  <c r="E217" i="6"/>
  <c r="E216" i="6"/>
  <c r="E215" i="6"/>
  <c r="E214" i="6"/>
  <c r="E213" i="6"/>
  <c r="E212" i="6"/>
  <c r="E211" i="6"/>
  <c r="E210" i="6"/>
  <c r="E209" i="6"/>
  <c r="E208" i="6"/>
  <c r="E207" i="6"/>
  <c r="E206" i="6"/>
  <c r="E205" i="6"/>
  <c r="E204" i="6"/>
  <c r="E203" i="6"/>
  <c r="E202" i="6"/>
  <c r="E201" i="6"/>
  <c r="E200" i="6"/>
  <c r="E199" i="6"/>
  <c r="E198" i="6"/>
  <c r="E197" i="6"/>
  <c r="E196" i="6"/>
  <c r="E195" i="6"/>
  <c r="E194" i="6"/>
  <c r="E193" i="6"/>
  <c r="E192" i="6"/>
  <c r="E191" i="6"/>
  <c r="E190" i="6"/>
  <c r="E189" i="6"/>
  <c r="E188" i="6"/>
  <c r="E187" i="6"/>
  <c r="E186" i="6"/>
  <c r="E185" i="6"/>
  <c r="E184" i="6"/>
  <c r="E183" i="6"/>
  <c r="E182" i="6"/>
  <c r="E181" i="6"/>
  <c r="E180" i="6"/>
  <c r="E179" i="6"/>
  <c r="E178" i="6"/>
  <c r="E177" i="6"/>
  <c r="E176" i="6"/>
  <c r="E175" i="6"/>
  <c r="E174" i="6"/>
  <c r="E173" i="6"/>
  <c r="E172" i="6"/>
  <c r="E171" i="6"/>
  <c r="E170" i="6"/>
  <c r="E169" i="6"/>
  <c r="E168" i="6"/>
  <c r="E167" i="6"/>
  <c r="E166" i="6"/>
  <c r="E165" i="6"/>
  <c r="E164" i="6"/>
  <c r="E163" i="6"/>
  <c r="E162" i="6"/>
  <c r="E161" i="6"/>
  <c r="E160" i="6"/>
  <c r="E159" i="6"/>
  <c r="E158" i="6"/>
  <c r="E157" i="6"/>
  <c r="E156" i="6"/>
  <c r="E155" i="6"/>
  <c r="E154" i="6"/>
  <c r="E153" i="6"/>
  <c r="E152" i="6"/>
  <c r="E151" i="6"/>
  <c r="E150" i="6"/>
  <c r="E149" i="6"/>
  <c r="E148" i="6"/>
  <c r="E147" i="6"/>
  <c r="E146" i="6"/>
  <c r="E145" i="6"/>
  <c r="E144" i="6"/>
  <c r="E143" i="6"/>
  <c r="E142" i="6"/>
  <c r="E141" i="6"/>
  <c r="E140" i="6"/>
  <c r="E139" i="6"/>
  <c r="E138" i="6"/>
  <c r="E137" i="6"/>
  <c r="E136" i="6"/>
  <c r="E135" i="6"/>
  <c r="E134" i="6"/>
  <c r="E133" i="6"/>
  <c r="E132" i="6"/>
  <c r="E131" i="6"/>
  <c r="E130" i="6"/>
  <c r="E129" i="6"/>
  <c r="E128" i="6"/>
  <c r="E127" i="6"/>
  <c r="E126" i="6"/>
  <c r="E125" i="6"/>
  <c r="E124" i="6"/>
  <c r="E123" i="6"/>
  <c r="E122" i="6"/>
  <c r="E121" i="6"/>
  <c r="E120" i="6"/>
  <c r="E119" i="6"/>
  <c r="E118" i="6"/>
  <c r="E117" i="6"/>
  <c r="E116" i="6"/>
  <c r="E115" i="6"/>
  <c r="E114" i="6"/>
  <c r="E113" i="6"/>
  <c r="E112" i="6"/>
  <c r="E111" i="6"/>
  <c r="E110" i="6"/>
  <c r="E109" i="6"/>
  <c r="E108" i="6"/>
  <c r="E107" i="6"/>
  <c r="E106" i="6"/>
  <c r="E105" i="6"/>
  <c r="E104" i="6"/>
  <c r="E103" i="6"/>
  <c r="E102" i="6"/>
  <c r="E101" i="6"/>
  <c r="E100" i="6"/>
  <c r="E99" i="6"/>
  <c r="E98" i="6"/>
  <c r="E97" i="6"/>
  <c r="E96" i="6"/>
  <c r="E95" i="6"/>
  <c r="E94" i="6"/>
  <c r="E93" i="6"/>
  <c r="E92" i="6"/>
  <c r="E91" i="6"/>
  <c r="E90" i="6"/>
  <c r="E89" i="6"/>
  <c r="E88" i="6"/>
  <c r="E87" i="6"/>
  <c r="E86" i="6"/>
  <c r="E85" i="6"/>
  <c r="E84" i="6"/>
  <c r="E83" i="6"/>
  <c r="E82" i="6"/>
  <c r="E81" i="6"/>
  <c r="E80" i="6"/>
  <c r="E79" i="6"/>
  <c r="E78" i="6"/>
  <c r="E77" i="6"/>
  <c r="E76" i="6"/>
  <c r="E75" i="6"/>
  <c r="E74" i="6"/>
  <c r="E73" i="6"/>
  <c r="E72" i="6"/>
  <c r="E71" i="6"/>
  <c r="E70" i="6"/>
  <c r="E69" i="6"/>
  <c r="E68" i="6"/>
  <c r="E67" i="6"/>
  <c r="E66" i="6"/>
  <c r="E65" i="6"/>
  <c r="E64" i="6"/>
  <c r="E63" i="6"/>
  <c r="E62" i="6"/>
  <c r="E61" i="6"/>
  <c r="E60" i="6"/>
  <c r="E59" i="6"/>
  <c r="E58" i="6"/>
  <c r="E57" i="6"/>
  <c r="E56" i="6"/>
  <c r="E55" i="6"/>
  <c r="E54" i="6"/>
  <c r="E53" i="6"/>
  <c r="E52" i="6"/>
  <c r="E51" i="6"/>
  <c r="E50" i="6"/>
  <c r="E49" i="6"/>
  <c r="E48" i="6"/>
  <c r="E47" i="6"/>
  <c r="E46" i="6"/>
  <c r="E45" i="6"/>
  <c r="E44" i="6"/>
  <c r="E43" i="6"/>
  <c r="E42" i="6"/>
  <c r="E41" i="6"/>
  <c r="E40" i="6"/>
  <c r="E39" i="6"/>
  <c r="E38" i="6"/>
  <c r="E37" i="6"/>
  <c r="E36" i="6"/>
  <c r="E35" i="6"/>
  <c r="E34" i="6"/>
  <c r="E33" i="6"/>
  <c r="E32" i="6"/>
  <c r="E31" i="6"/>
  <c r="E30" i="6"/>
  <c r="E29" i="6"/>
  <c r="E28" i="6"/>
  <c r="E27" i="6"/>
  <c r="E26" i="6"/>
  <c r="E25" i="6"/>
  <c r="E24" i="6"/>
  <c r="E23" i="6"/>
  <c r="E22" i="6"/>
  <c r="E21" i="6"/>
  <c r="E20" i="6"/>
  <c r="E19" i="6"/>
  <c r="E18" i="6"/>
  <c r="E17" i="6"/>
  <c r="E16" i="6"/>
  <c r="E15" i="6"/>
  <c r="E14" i="6"/>
  <c r="E13" i="6"/>
  <c r="E12" i="6"/>
  <c r="E11" i="6"/>
  <c r="E10" i="6"/>
  <c r="E9" i="6"/>
  <c r="E8" i="6"/>
  <c r="E7" i="6"/>
  <c r="E6" i="6"/>
  <c r="J5" i="6"/>
  <c r="J9" i="1" s="1"/>
  <c r="H5" i="6"/>
  <c r="E5" i="6"/>
  <c r="J4" i="6"/>
  <c r="H4" i="6"/>
  <c r="H6" i="6" s="1"/>
  <c r="E4" i="6"/>
  <c r="H3" i="6"/>
  <c r="B9" i="1" s="1"/>
  <c r="E3" i="6"/>
  <c r="E2" i="6"/>
  <c r="E2654" i="5"/>
  <c r="E2653" i="5"/>
  <c r="E2652" i="5"/>
  <c r="E2651" i="5"/>
  <c r="E2650" i="5"/>
  <c r="E2649" i="5"/>
  <c r="E2648" i="5"/>
  <c r="E2647" i="5"/>
  <c r="E2646" i="5"/>
  <c r="E2645" i="5"/>
  <c r="E2644" i="5"/>
  <c r="E2643" i="5"/>
  <c r="E2642" i="5"/>
  <c r="E2641" i="5"/>
  <c r="E2640" i="5"/>
  <c r="E2639" i="5"/>
  <c r="E2638" i="5"/>
  <c r="E2637" i="5"/>
  <c r="E2636" i="5"/>
  <c r="E2635" i="5"/>
  <c r="E2634" i="5"/>
  <c r="E2633" i="5"/>
  <c r="E2632" i="5"/>
  <c r="E2631" i="5"/>
  <c r="E2630" i="5"/>
  <c r="E2629" i="5"/>
  <c r="E2628" i="5"/>
  <c r="E2627" i="5"/>
  <c r="E2626" i="5"/>
  <c r="E2625" i="5"/>
  <c r="E2624" i="5"/>
  <c r="E2623" i="5"/>
  <c r="E2622" i="5"/>
  <c r="E2621" i="5"/>
  <c r="E2620" i="5"/>
  <c r="E2619" i="5"/>
  <c r="E2618" i="5"/>
  <c r="E2617" i="5"/>
  <c r="E2616" i="5"/>
  <c r="E2615" i="5"/>
  <c r="E2614" i="5"/>
  <c r="E2613" i="5"/>
  <c r="E2612" i="5"/>
  <c r="E2611" i="5"/>
  <c r="E2610" i="5"/>
  <c r="E2609" i="5"/>
  <c r="E2608" i="5"/>
  <c r="E2607" i="5"/>
  <c r="E2606" i="5"/>
  <c r="E2605" i="5"/>
  <c r="E2604" i="5"/>
  <c r="E2603" i="5"/>
  <c r="E2602" i="5"/>
  <c r="E2601" i="5"/>
  <c r="E2600" i="5"/>
  <c r="E2599" i="5"/>
  <c r="E2598" i="5"/>
  <c r="E2597" i="5"/>
  <c r="E2596" i="5"/>
  <c r="E2595" i="5"/>
  <c r="E2594" i="5"/>
  <c r="E2593" i="5"/>
  <c r="E2592" i="5"/>
  <c r="E2591" i="5"/>
  <c r="E2590" i="5"/>
  <c r="E2589" i="5"/>
  <c r="E2588" i="5"/>
  <c r="E2587" i="5"/>
  <c r="E2586" i="5"/>
  <c r="E2585" i="5"/>
  <c r="E2584" i="5"/>
  <c r="E2583" i="5"/>
  <c r="E2582" i="5"/>
  <c r="E2581" i="5"/>
  <c r="E2580" i="5"/>
  <c r="E2579" i="5"/>
  <c r="E2578" i="5"/>
  <c r="E2577" i="5"/>
  <c r="E2576" i="5"/>
  <c r="E2575" i="5"/>
  <c r="E2574" i="5"/>
  <c r="E2573" i="5"/>
  <c r="E2572" i="5"/>
  <c r="E2571" i="5"/>
  <c r="E2570" i="5"/>
  <c r="E2569" i="5"/>
  <c r="E2568" i="5"/>
  <c r="E2567" i="5"/>
  <c r="E2566" i="5"/>
  <c r="E2565" i="5"/>
  <c r="E2564" i="5"/>
  <c r="E2563" i="5"/>
  <c r="E2562" i="5"/>
  <c r="E2561" i="5"/>
  <c r="E2560" i="5"/>
  <c r="E2559" i="5"/>
  <c r="E2558" i="5"/>
  <c r="E2557" i="5"/>
  <c r="E2556" i="5"/>
  <c r="E2555" i="5"/>
  <c r="E2554" i="5"/>
  <c r="E2553" i="5"/>
  <c r="E2552" i="5"/>
  <c r="E2551" i="5"/>
  <c r="E2550" i="5"/>
  <c r="E2549" i="5"/>
  <c r="E2548" i="5"/>
  <c r="E2547" i="5"/>
  <c r="E2546" i="5"/>
  <c r="E2545" i="5"/>
  <c r="E2544" i="5"/>
  <c r="E2543" i="5"/>
  <c r="E2542" i="5"/>
  <c r="E2541" i="5"/>
  <c r="E2540" i="5"/>
  <c r="E2539" i="5"/>
  <c r="E2538" i="5"/>
  <c r="E2537" i="5"/>
  <c r="E2536" i="5"/>
  <c r="E2535" i="5"/>
  <c r="E2534" i="5"/>
  <c r="E2533" i="5"/>
  <c r="E2532" i="5"/>
  <c r="E2531" i="5"/>
  <c r="E2530" i="5"/>
  <c r="E2529" i="5"/>
  <c r="E2528" i="5"/>
  <c r="E2527" i="5"/>
  <c r="E2526" i="5"/>
  <c r="E2525" i="5"/>
  <c r="E2524" i="5"/>
  <c r="E2523" i="5"/>
  <c r="E2522" i="5"/>
  <c r="E2521" i="5"/>
  <c r="E2520" i="5"/>
  <c r="E2519" i="5"/>
  <c r="E2518" i="5"/>
  <c r="E2517" i="5"/>
  <c r="E2516" i="5"/>
  <c r="E2515" i="5"/>
  <c r="E2514" i="5"/>
  <c r="E2513" i="5"/>
  <c r="E2512" i="5"/>
  <c r="E2511" i="5"/>
  <c r="E2510" i="5"/>
  <c r="E2509" i="5"/>
  <c r="E2508" i="5"/>
  <c r="E2507" i="5"/>
  <c r="E2506" i="5"/>
  <c r="E2505" i="5"/>
  <c r="E2504" i="5"/>
  <c r="E2503" i="5"/>
  <c r="E2502" i="5"/>
  <c r="E2501" i="5"/>
  <c r="E2500" i="5"/>
  <c r="E2499" i="5"/>
  <c r="E2498" i="5"/>
  <c r="E2497" i="5"/>
  <c r="E2496" i="5"/>
  <c r="E2495" i="5"/>
  <c r="E2494" i="5"/>
  <c r="E2493" i="5"/>
  <c r="E2492" i="5"/>
  <c r="E2491" i="5"/>
  <c r="E2490" i="5"/>
  <c r="E2489" i="5"/>
  <c r="E2488" i="5"/>
  <c r="E2487" i="5"/>
  <c r="E2486" i="5"/>
  <c r="E2485" i="5"/>
  <c r="E2484" i="5"/>
  <c r="E2483" i="5"/>
  <c r="E2482" i="5"/>
  <c r="E2481" i="5"/>
  <c r="E2480" i="5"/>
  <c r="E2479" i="5"/>
  <c r="E2478" i="5"/>
  <c r="E2477" i="5"/>
  <c r="E2476" i="5"/>
  <c r="E2475" i="5"/>
  <c r="E2474" i="5"/>
  <c r="E2473" i="5"/>
  <c r="E2472" i="5"/>
  <c r="E2471" i="5"/>
  <c r="E2470" i="5"/>
  <c r="E2469" i="5"/>
  <c r="E2468" i="5"/>
  <c r="E2467" i="5"/>
  <c r="E2466" i="5"/>
  <c r="E2465" i="5"/>
  <c r="E2464" i="5"/>
  <c r="E2463" i="5"/>
  <c r="E2462" i="5"/>
  <c r="E2461" i="5"/>
  <c r="E2460" i="5"/>
  <c r="E2459" i="5"/>
  <c r="E2458" i="5"/>
  <c r="E2457" i="5"/>
  <c r="E2456" i="5"/>
  <c r="E2455" i="5"/>
  <c r="E2454" i="5"/>
  <c r="E2453" i="5"/>
  <c r="E2452" i="5"/>
  <c r="E2451" i="5"/>
  <c r="E2450" i="5"/>
  <c r="E2449" i="5"/>
  <c r="E2448" i="5"/>
  <c r="E2447" i="5"/>
  <c r="E2446" i="5"/>
  <c r="E2445" i="5"/>
  <c r="E2444" i="5"/>
  <c r="E2443" i="5"/>
  <c r="E2442" i="5"/>
  <c r="E2441" i="5"/>
  <c r="E2440" i="5"/>
  <c r="E2439" i="5"/>
  <c r="E2438" i="5"/>
  <c r="E2437" i="5"/>
  <c r="E2436" i="5"/>
  <c r="E2435" i="5"/>
  <c r="E2434" i="5"/>
  <c r="E2433" i="5"/>
  <c r="E2432" i="5"/>
  <c r="E2431" i="5"/>
  <c r="E2430" i="5"/>
  <c r="E2429" i="5"/>
  <c r="E2428" i="5"/>
  <c r="E2427" i="5"/>
  <c r="E2426" i="5"/>
  <c r="E2425" i="5"/>
  <c r="E2424" i="5"/>
  <c r="E2423" i="5"/>
  <c r="E2422" i="5"/>
  <c r="E2421" i="5"/>
  <c r="E2420" i="5"/>
  <c r="E2419" i="5"/>
  <c r="E2418" i="5"/>
  <c r="E2417" i="5"/>
  <c r="E2416" i="5"/>
  <c r="E2415" i="5"/>
  <c r="E2414" i="5"/>
  <c r="E2413" i="5"/>
  <c r="E2412" i="5"/>
  <c r="E2411" i="5"/>
  <c r="E2410" i="5"/>
  <c r="E2409" i="5"/>
  <c r="E2408" i="5"/>
  <c r="E2407" i="5"/>
  <c r="E2406" i="5"/>
  <c r="E2405" i="5"/>
  <c r="E2404" i="5"/>
  <c r="E2403" i="5"/>
  <c r="E2402" i="5"/>
  <c r="E2401" i="5"/>
  <c r="E2400" i="5"/>
  <c r="E2399" i="5"/>
  <c r="E2398" i="5"/>
  <c r="E2397" i="5"/>
  <c r="E2396" i="5"/>
  <c r="E2395" i="5"/>
  <c r="E2394" i="5"/>
  <c r="E2393" i="5"/>
  <c r="E2392" i="5"/>
  <c r="E2391" i="5"/>
  <c r="E2390" i="5"/>
  <c r="E2389" i="5"/>
  <c r="E2388" i="5"/>
  <c r="E2387" i="5"/>
  <c r="E2386" i="5"/>
  <c r="E2385" i="5"/>
  <c r="E2384" i="5"/>
  <c r="E2383" i="5"/>
  <c r="E2382" i="5"/>
  <c r="E2381" i="5"/>
  <c r="E2380" i="5"/>
  <c r="E2379" i="5"/>
  <c r="E2378" i="5"/>
  <c r="E2377" i="5"/>
  <c r="E2376" i="5"/>
  <c r="E2375" i="5"/>
  <c r="E2374" i="5"/>
  <c r="E2373" i="5"/>
  <c r="E2372" i="5"/>
  <c r="E2371" i="5"/>
  <c r="E2370" i="5"/>
  <c r="E2369" i="5"/>
  <c r="E2368" i="5"/>
  <c r="E2367" i="5"/>
  <c r="E2366" i="5"/>
  <c r="E2365" i="5"/>
  <c r="E2364" i="5"/>
  <c r="E2363" i="5"/>
  <c r="E2362" i="5"/>
  <c r="E2361" i="5"/>
  <c r="E2360" i="5"/>
  <c r="E2359" i="5"/>
  <c r="E2358" i="5"/>
  <c r="E2357" i="5"/>
  <c r="E2356" i="5"/>
  <c r="E2355" i="5"/>
  <c r="E2354" i="5"/>
  <c r="E2353" i="5"/>
  <c r="E2352" i="5"/>
  <c r="E2351" i="5"/>
  <c r="E2350" i="5"/>
  <c r="E2349" i="5"/>
  <c r="E2348" i="5"/>
  <c r="E2347" i="5"/>
  <c r="E2346" i="5"/>
  <c r="E2345" i="5"/>
  <c r="E2344" i="5"/>
  <c r="E2343" i="5"/>
  <c r="E2342" i="5"/>
  <c r="E2341" i="5"/>
  <c r="E2340" i="5"/>
  <c r="E2339" i="5"/>
  <c r="E2338" i="5"/>
  <c r="E2337" i="5"/>
  <c r="E2336" i="5"/>
  <c r="E2335" i="5"/>
  <c r="E2334" i="5"/>
  <c r="E2333" i="5"/>
  <c r="E2332" i="5"/>
  <c r="E2331" i="5"/>
  <c r="E2330" i="5"/>
  <c r="E2329" i="5"/>
  <c r="E2328" i="5"/>
  <c r="E2327" i="5"/>
  <c r="E2326" i="5"/>
  <c r="E2325" i="5"/>
  <c r="E2324" i="5"/>
  <c r="E2323" i="5"/>
  <c r="E2322" i="5"/>
  <c r="E2321" i="5"/>
  <c r="E2320" i="5"/>
  <c r="E2319" i="5"/>
  <c r="E2318" i="5"/>
  <c r="E2317" i="5"/>
  <c r="E2316" i="5"/>
  <c r="E2315" i="5"/>
  <c r="E2314" i="5"/>
  <c r="E2313" i="5"/>
  <c r="E2312" i="5"/>
  <c r="E2311" i="5"/>
  <c r="E2310" i="5"/>
  <c r="E2309" i="5"/>
  <c r="E2308" i="5"/>
  <c r="E2307" i="5"/>
  <c r="E2306" i="5"/>
  <c r="E2305" i="5"/>
  <c r="E2304" i="5"/>
  <c r="E2303" i="5"/>
  <c r="E2302" i="5"/>
  <c r="E2301" i="5"/>
  <c r="E2300" i="5"/>
  <c r="E2299" i="5"/>
  <c r="E2298" i="5"/>
  <c r="E2297" i="5"/>
  <c r="E2296" i="5"/>
  <c r="E2295" i="5"/>
  <c r="E2294" i="5"/>
  <c r="E2293" i="5"/>
  <c r="E2292" i="5"/>
  <c r="E2291" i="5"/>
  <c r="E2290" i="5"/>
  <c r="E2289" i="5"/>
  <c r="E2288" i="5"/>
  <c r="E2287" i="5"/>
  <c r="E2286" i="5"/>
  <c r="E2285" i="5"/>
  <c r="E2284" i="5"/>
  <c r="E2283" i="5"/>
  <c r="E2282" i="5"/>
  <c r="E2281" i="5"/>
  <c r="E2280" i="5"/>
  <c r="E2279" i="5"/>
  <c r="E2278" i="5"/>
  <c r="E2277" i="5"/>
  <c r="E2276" i="5"/>
  <c r="E2275" i="5"/>
  <c r="E2274" i="5"/>
  <c r="E2273" i="5"/>
  <c r="E2272" i="5"/>
  <c r="E2271" i="5"/>
  <c r="E2270" i="5"/>
  <c r="E2269" i="5"/>
  <c r="E2268" i="5"/>
  <c r="E2267" i="5"/>
  <c r="E2266" i="5"/>
  <c r="E2265" i="5"/>
  <c r="E2264" i="5"/>
  <c r="E2263" i="5"/>
  <c r="E2262" i="5"/>
  <c r="E2261" i="5"/>
  <c r="E2260" i="5"/>
  <c r="E2259" i="5"/>
  <c r="E2258" i="5"/>
  <c r="E2257" i="5"/>
  <c r="E2256" i="5"/>
  <c r="E2255" i="5"/>
  <c r="E2254" i="5"/>
  <c r="E2253" i="5"/>
  <c r="E2252" i="5"/>
  <c r="E2251" i="5"/>
  <c r="E2250" i="5"/>
  <c r="E2249" i="5"/>
  <c r="E2248" i="5"/>
  <c r="E2247" i="5"/>
  <c r="E2246" i="5"/>
  <c r="E2245" i="5"/>
  <c r="E2244" i="5"/>
  <c r="E2243" i="5"/>
  <c r="E2242" i="5"/>
  <c r="E2241" i="5"/>
  <c r="E2240" i="5"/>
  <c r="E2239" i="5"/>
  <c r="E2238" i="5"/>
  <c r="E2237" i="5"/>
  <c r="E2236" i="5"/>
  <c r="E2235" i="5"/>
  <c r="E2234" i="5"/>
  <c r="E2233" i="5"/>
  <c r="E2232" i="5"/>
  <c r="E2231" i="5"/>
  <c r="E2230" i="5"/>
  <c r="E2229" i="5"/>
  <c r="E2228" i="5"/>
  <c r="E2227" i="5"/>
  <c r="E2226" i="5"/>
  <c r="E2225" i="5"/>
  <c r="E2224" i="5"/>
  <c r="E2223" i="5"/>
  <c r="E2222" i="5"/>
  <c r="E2221" i="5"/>
  <c r="E2220" i="5"/>
  <c r="E2219" i="5"/>
  <c r="E2218" i="5"/>
  <c r="E2217" i="5"/>
  <c r="E2216" i="5"/>
  <c r="E2215" i="5"/>
  <c r="E2214" i="5"/>
  <c r="E2213" i="5"/>
  <c r="E2212" i="5"/>
  <c r="E2211" i="5"/>
  <c r="E2210" i="5"/>
  <c r="E2209" i="5"/>
  <c r="E2208" i="5"/>
  <c r="E2207" i="5"/>
  <c r="E2206" i="5"/>
  <c r="E2205" i="5"/>
  <c r="E2204" i="5"/>
  <c r="E2203" i="5"/>
  <c r="E2202" i="5"/>
  <c r="E2201" i="5"/>
  <c r="E2200" i="5"/>
  <c r="E2199" i="5"/>
  <c r="E2198" i="5"/>
  <c r="E2197" i="5"/>
  <c r="E2196" i="5"/>
  <c r="E2195" i="5"/>
  <c r="E2194" i="5"/>
  <c r="E2193" i="5"/>
  <c r="E2192" i="5"/>
  <c r="E2191" i="5"/>
  <c r="E2190" i="5"/>
  <c r="E2189" i="5"/>
  <c r="E2188" i="5"/>
  <c r="E2187" i="5"/>
  <c r="E2186" i="5"/>
  <c r="E2185" i="5"/>
  <c r="E2184" i="5"/>
  <c r="E2183" i="5"/>
  <c r="E2182" i="5"/>
  <c r="E2181" i="5"/>
  <c r="E2180" i="5"/>
  <c r="E2179" i="5"/>
  <c r="E2178" i="5"/>
  <c r="E2177" i="5"/>
  <c r="E2176" i="5"/>
  <c r="E2175" i="5"/>
  <c r="E2174" i="5"/>
  <c r="E2173" i="5"/>
  <c r="E2172" i="5"/>
  <c r="E2171" i="5"/>
  <c r="E2170" i="5"/>
  <c r="E2169" i="5"/>
  <c r="E2168" i="5"/>
  <c r="E2167" i="5"/>
  <c r="E2166" i="5"/>
  <c r="E2165" i="5"/>
  <c r="E2164" i="5"/>
  <c r="E2163" i="5"/>
  <c r="E2162" i="5"/>
  <c r="E2161" i="5"/>
  <c r="E2160" i="5"/>
  <c r="E2159" i="5"/>
  <c r="E2158" i="5"/>
  <c r="E2157" i="5"/>
  <c r="E2156" i="5"/>
  <c r="E2155" i="5"/>
  <c r="E2154" i="5"/>
  <c r="E2153" i="5"/>
  <c r="E2152" i="5"/>
  <c r="E2151" i="5"/>
  <c r="E2150" i="5"/>
  <c r="E2149" i="5"/>
  <c r="E2148" i="5"/>
  <c r="E2147" i="5"/>
  <c r="E2146" i="5"/>
  <c r="E2145" i="5"/>
  <c r="E2144" i="5"/>
  <c r="E2143" i="5"/>
  <c r="E2142" i="5"/>
  <c r="E2141" i="5"/>
  <c r="E2140" i="5"/>
  <c r="E2139" i="5"/>
  <c r="E2138" i="5"/>
  <c r="E2137" i="5"/>
  <c r="E2136" i="5"/>
  <c r="E2135" i="5"/>
  <c r="E2134" i="5"/>
  <c r="E2133" i="5"/>
  <c r="E2132" i="5"/>
  <c r="E2131" i="5"/>
  <c r="E2130" i="5"/>
  <c r="E2129" i="5"/>
  <c r="E2128" i="5"/>
  <c r="E2127" i="5"/>
  <c r="E2126" i="5"/>
  <c r="E2125" i="5"/>
  <c r="E2124" i="5"/>
  <c r="E2123" i="5"/>
  <c r="E2122" i="5"/>
  <c r="E2121" i="5"/>
  <c r="E2120" i="5"/>
  <c r="E2119" i="5"/>
  <c r="E2118" i="5"/>
  <c r="E2117" i="5"/>
  <c r="E2116" i="5"/>
  <c r="E2115" i="5"/>
  <c r="E2114" i="5"/>
  <c r="E2113" i="5"/>
  <c r="E2112" i="5"/>
  <c r="E2111" i="5"/>
  <c r="E2110" i="5"/>
  <c r="E2109" i="5"/>
  <c r="E2108" i="5"/>
  <c r="E2107" i="5"/>
  <c r="E2106" i="5"/>
  <c r="E2105" i="5"/>
  <c r="E2104" i="5"/>
  <c r="E2103" i="5"/>
  <c r="E2102" i="5"/>
  <c r="E2101" i="5"/>
  <c r="E2100" i="5"/>
  <c r="E2099" i="5"/>
  <c r="E2098" i="5"/>
  <c r="E2097" i="5"/>
  <c r="E2096" i="5"/>
  <c r="E2095" i="5"/>
  <c r="E2094" i="5"/>
  <c r="E2093" i="5"/>
  <c r="E2092" i="5"/>
  <c r="E2091" i="5"/>
  <c r="E2090" i="5"/>
  <c r="E2089" i="5"/>
  <c r="E2088" i="5"/>
  <c r="E2087" i="5"/>
  <c r="E2086" i="5"/>
  <c r="E2085" i="5"/>
  <c r="E2084" i="5"/>
  <c r="E2083" i="5"/>
  <c r="E2082" i="5"/>
  <c r="E2081" i="5"/>
  <c r="E2080" i="5"/>
  <c r="E2079" i="5"/>
  <c r="E2078" i="5"/>
  <c r="E2077" i="5"/>
  <c r="E2076" i="5"/>
  <c r="E2075" i="5"/>
  <c r="E2074" i="5"/>
  <c r="E2073" i="5"/>
  <c r="E2072" i="5"/>
  <c r="E2071" i="5"/>
  <c r="E2070" i="5"/>
  <c r="E2069" i="5"/>
  <c r="E2068" i="5"/>
  <c r="E2067" i="5"/>
  <c r="E2066" i="5"/>
  <c r="E2065" i="5"/>
  <c r="E2064" i="5"/>
  <c r="E2063" i="5"/>
  <c r="E2062" i="5"/>
  <c r="E2061" i="5"/>
  <c r="E2060" i="5"/>
  <c r="E2059" i="5"/>
  <c r="E2058" i="5"/>
  <c r="E2057" i="5"/>
  <c r="E2056" i="5"/>
  <c r="E2055" i="5"/>
  <c r="E2054" i="5"/>
  <c r="E2053" i="5"/>
  <c r="E2052" i="5"/>
  <c r="E2051" i="5"/>
  <c r="E2050" i="5"/>
  <c r="E2049" i="5"/>
  <c r="E2048" i="5"/>
  <c r="E2047" i="5"/>
  <c r="E2046" i="5"/>
  <c r="E2045" i="5"/>
  <c r="E2044" i="5"/>
  <c r="E2043" i="5"/>
  <c r="E2042" i="5"/>
  <c r="E2041" i="5"/>
  <c r="E2040" i="5"/>
  <c r="E2039" i="5"/>
  <c r="E2038" i="5"/>
  <c r="E2037" i="5"/>
  <c r="E2036" i="5"/>
  <c r="E2035" i="5"/>
  <c r="E2034" i="5"/>
  <c r="E2033" i="5"/>
  <c r="E2032" i="5"/>
  <c r="E2031" i="5"/>
  <c r="E2030" i="5"/>
  <c r="E2029" i="5"/>
  <c r="E2028" i="5"/>
  <c r="E2027" i="5"/>
  <c r="E2026" i="5"/>
  <c r="E2025" i="5"/>
  <c r="E2024" i="5"/>
  <c r="E2023" i="5"/>
  <c r="E2022" i="5"/>
  <c r="E2021" i="5"/>
  <c r="E2020" i="5"/>
  <c r="E2019" i="5"/>
  <c r="E2018" i="5"/>
  <c r="E2017" i="5"/>
  <c r="E2016" i="5"/>
  <c r="E2015" i="5"/>
  <c r="E2014" i="5"/>
  <c r="E2013" i="5"/>
  <c r="E2012" i="5"/>
  <c r="E2011" i="5"/>
  <c r="E2010" i="5"/>
  <c r="E2009" i="5"/>
  <c r="E2008" i="5"/>
  <c r="E2007" i="5"/>
  <c r="E2006" i="5"/>
  <c r="E2005" i="5"/>
  <c r="E2004" i="5"/>
  <c r="E2003" i="5"/>
  <c r="E2002" i="5"/>
  <c r="E2001" i="5"/>
  <c r="E2000" i="5"/>
  <c r="E1999" i="5"/>
  <c r="E1998" i="5"/>
  <c r="E1997" i="5"/>
  <c r="E1996" i="5"/>
  <c r="E1995" i="5"/>
  <c r="E1994" i="5"/>
  <c r="E1993" i="5"/>
  <c r="E1992" i="5"/>
  <c r="E1991" i="5"/>
  <c r="E1990" i="5"/>
  <c r="E1989" i="5"/>
  <c r="E1988" i="5"/>
  <c r="E1987" i="5"/>
  <c r="E1986" i="5"/>
  <c r="E1985" i="5"/>
  <c r="E1984" i="5"/>
  <c r="E1983" i="5"/>
  <c r="E1982" i="5"/>
  <c r="E1981" i="5"/>
  <c r="E1980" i="5"/>
  <c r="E1979" i="5"/>
  <c r="E1978" i="5"/>
  <c r="E1977" i="5"/>
  <c r="E1976" i="5"/>
  <c r="E1975" i="5"/>
  <c r="E1974" i="5"/>
  <c r="E1973" i="5"/>
  <c r="E1972" i="5"/>
  <c r="E1971" i="5"/>
  <c r="E1970" i="5"/>
  <c r="E1969" i="5"/>
  <c r="E1968" i="5"/>
  <c r="E1967" i="5"/>
  <c r="E1966" i="5"/>
  <c r="E1965" i="5"/>
  <c r="E1964" i="5"/>
  <c r="E1963" i="5"/>
  <c r="E1962" i="5"/>
  <c r="E1961" i="5"/>
  <c r="E1960" i="5"/>
  <c r="E1959" i="5"/>
  <c r="E1958" i="5"/>
  <c r="E1957" i="5"/>
  <c r="E1956" i="5"/>
  <c r="E1955" i="5"/>
  <c r="E1954" i="5"/>
  <c r="E1953" i="5"/>
  <c r="E1952" i="5"/>
  <c r="E1951" i="5"/>
  <c r="E1950" i="5"/>
  <c r="E1949" i="5"/>
  <c r="E1948" i="5"/>
  <c r="E1947" i="5"/>
  <c r="E1946" i="5"/>
  <c r="E1945" i="5"/>
  <c r="E1944" i="5"/>
  <c r="E1943" i="5"/>
  <c r="E1942" i="5"/>
  <c r="E1941" i="5"/>
  <c r="E1940" i="5"/>
  <c r="E1939" i="5"/>
  <c r="E1938" i="5"/>
  <c r="E1937" i="5"/>
  <c r="E1936" i="5"/>
  <c r="E1935" i="5"/>
  <c r="E1934" i="5"/>
  <c r="E1933" i="5"/>
  <c r="E1932" i="5"/>
  <c r="E1931" i="5"/>
  <c r="E1930" i="5"/>
  <c r="E1929" i="5"/>
  <c r="E1928" i="5"/>
  <c r="E1927" i="5"/>
  <c r="E1926" i="5"/>
  <c r="E1925" i="5"/>
  <c r="E1924" i="5"/>
  <c r="E1923" i="5"/>
  <c r="E1922" i="5"/>
  <c r="E1921" i="5"/>
  <c r="E1920" i="5"/>
  <c r="E1919" i="5"/>
  <c r="E1918" i="5"/>
  <c r="E1917" i="5"/>
  <c r="E1916" i="5"/>
  <c r="E1915" i="5"/>
  <c r="E1914" i="5"/>
  <c r="E1913" i="5"/>
  <c r="E1912" i="5"/>
  <c r="E1911" i="5"/>
  <c r="E1910" i="5"/>
  <c r="E1909" i="5"/>
  <c r="E1908" i="5"/>
  <c r="E1907" i="5"/>
  <c r="E1906" i="5"/>
  <c r="E1905" i="5"/>
  <c r="E1904" i="5"/>
  <c r="E1903" i="5"/>
  <c r="E1902" i="5"/>
  <c r="E1901" i="5"/>
  <c r="E1900" i="5"/>
  <c r="E1899" i="5"/>
  <c r="E1898" i="5"/>
  <c r="E1897" i="5"/>
  <c r="E1896" i="5"/>
  <c r="E1895" i="5"/>
  <c r="E1894" i="5"/>
  <c r="E1893" i="5"/>
  <c r="E1892" i="5"/>
  <c r="E1891" i="5"/>
  <c r="E1890" i="5"/>
  <c r="E1889" i="5"/>
  <c r="E1888" i="5"/>
  <c r="E1887" i="5"/>
  <c r="E1886" i="5"/>
  <c r="E1885" i="5"/>
  <c r="E1884" i="5"/>
  <c r="E1883" i="5"/>
  <c r="E1882" i="5"/>
  <c r="E1881" i="5"/>
  <c r="E1880" i="5"/>
  <c r="E1879" i="5"/>
  <c r="E1878" i="5"/>
  <c r="E1877" i="5"/>
  <c r="E1876" i="5"/>
  <c r="E1875" i="5"/>
  <c r="E1874" i="5"/>
  <c r="E1873" i="5"/>
  <c r="E1872" i="5"/>
  <c r="E1871" i="5"/>
  <c r="E1870" i="5"/>
  <c r="E1869" i="5"/>
  <c r="E1868" i="5"/>
  <c r="E1867" i="5"/>
  <c r="E1866" i="5"/>
  <c r="E1865" i="5"/>
  <c r="E1864" i="5"/>
  <c r="E1863" i="5"/>
  <c r="E1862" i="5"/>
  <c r="E1861" i="5"/>
  <c r="E1860" i="5"/>
  <c r="E1859" i="5"/>
  <c r="E1858" i="5"/>
  <c r="E1857" i="5"/>
  <c r="E1856" i="5"/>
  <c r="E1855" i="5"/>
  <c r="E1854" i="5"/>
  <c r="E1853" i="5"/>
  <c r="E1852" i="5"/>
  <c r="E1851" i="5"/>
  <c r="E1850" i="5"/>
  <c r="E1849" i="5"/>
  <c r="E1848" i="5"/>
  <c r="E1847" i="5"/>
  <c r="E1846" i="5"/>
  <c r="E1845" i="5"/>
  <c r="E1844" i="5"/>
  <c r="E1843" i="5"/>
  <c r="E1842" i="5"/>
  <c r="E1841" i="5"/>
  <c r="E1840" i="5"/>
  <c r="E1839" i="5"/>
  <c r="E1838" i="5"/>
  <c r="E1837" i="5"/>
  <c r="E1836" i="5"/>
  <c r="E1835" i="5"/>
  <c r="E1834" i="5"/>
  <c r="E1833" i="5"/>
  <c r="E1832" i="5"/>
  <c r="E1831" i="5"/>
  <c r="E1830" i="5"/>
  <c r="E1829" i="5"/>
  <c r="E1828" i="5"/>
  <c r="E1827" i="5"/>
  <c r="E1826" i="5"/>
  <c r="E1825" i="5"/>
  <c r="E1824" i="5"/>
  <c r="E1823" i="5"/>
  <c r="E1822" i="5"/>
  <c r="E1821" i="5"/>
  <c r="E1820" i="5"/>
  <c r="E1819" i="5"/>
  <c r="E1818" i="5"/>
  <c r="E1817" i="5"/>
  <c r="E1816" i="5"/>
  <c r="E1815" i="5"/>
  <c r="E1814" i="5"/>
  <c r="E1813" i="5"/>
  <c r="E1812" i="5"/>
  <c r="E1811" i="5"/>
  <c r="E1810" i="5"/>
  <c r="E1809" i="5"/>
  <c r="E1808" i="5"/>
  <c r="E1807" i="5"/>
  <c r="E1806" i="5"/>
  <c r="E1805" i="5"/>
  <c r="E1804" i="5"/>
  <c r="E1803" i="5"/>
  <c r="E1802" i="5"/>
  <c r="E1801" i="5"/>
  <c r="E1800" i="5"/>
  <c r="E1799" i="5"/>
  <c r="E1798" i="5"/>
  <c r="E1797" i="5"/>
  <c r="E1796" i="5"/>
  <c r="E1795" i="5"/>
  <c r="E1794" i="5"/>
  <c r="E1793" i="5"/>
  <c r="E1792" i="5"/>
  <c r="E1791" i="5"/>
  <c r="E1790" i="5"/>
  <c r="E1789" i="5"/>
  <c r="E1788" i="5"/>
  <c r="E1787" i="5"/>
  <c r="E1786" i="5"/>
  <c r="E1785" i="5"/>
  <c r="E1784" i="5"/>
  <c r="E1783" i="5"/>
  <c r="E1782" i="5"/>
  <c r="E1781" i="5"/>
  <c r="E1780" i="5"/>
  <c r="E1779" i="5"/>
  <c r="E1778" i="5"/>
  <c r="E1777" i="5"/>
  <c r="E1776" i="5"/>
  <c r="E1775" i="5"/>
  <c r="E1774" i="5"/>
  <c r="E1773" i="5"/>
  <c r="E1772" i="5"/>
  <c r="E1771" i="5"/>
  <c r="E1770" i="5"/>
  <c r="E1769" i="5"/>
  <c r="E1768" i="5"/>
  <c r="E1767" i="5"/>
  <c r="E1766" i="5"/>
  <c r="E1765" i="5"/>
  <c r="E1764" i="5"/>
  <c r="E1763" i="5"/>
  <c r="E1762" i="5"/>
  <c r="E1761" i="5"/>
  <c r="E1760" i="5"/>
  <c r="E1759" i="5"/>
  <c r="E1758" i="5"/>
  <c r="E1757" i="5"/>
  <c r="E1756" i="5"/>
  <c r="E1755" i="5"/>
  <c r="E1754" i="5"/>
  <c r="E1753" i="5"/>
  <c r="E1752" i="5"/>
  <c r="E1751" i="5"/>
  <c r="E1750" i="5"/>
  <c r="E1749" i="5"/>
  <c r="E1748" i="5"/>
  <c r="E1747" i="5"/>
  <c r="E1746" i="5"/>
  <c r="E1745" i="5"/>
  <c r="E1744" i="5"/>
  <c r="E1743" i="5"/>
  <c r="E1742" i="5"/>
  <c r="E1741" i="5"/>
  <c r="E1740" i="5"/>
  <c r="E1739" i="5"/>
  <c r="E1738" i="5"/>
  <c r="E1737" i="5"/>
  <c r="E1736" i="5"/>
  <c r="E1735" i="5"/>
  <c r="E1734" i="5"/>
  <c r="E1733" i="5"/>
  <c r="E1732" i="5"/>
  <c r="E1731" i="5"/>
  <c r="E1730" i="5"/>
  <c r="E1729" i="5"/>
  <c r="E1728" i="5"/>
  <c r="E1727" i="5"/>
  <c r="E1726" i="5"/>
  <c r="E1725" i="5"/>
  <c r="E1724" i="5"/>
  <c r="E1723" i="5"/>
  <c r="E1722" i="5"/>
  <c r="E1721" i="5"/>
  <c r="E1720" i="5"/>
  <c r="E1719" i="5"/>
  <c r="E1718" i="5"/>
  <c r="E1717" i="5"/>
  <c r="E1716" i="5"/>
  <c r="E1715" i="5"/>
  <c r="E1714" i="5"/>
  <c r="E1713" i="5"/>
  <c r="E1712" i="5"/>
  <c r="E1711" i="5"/>
  <c r="E1710" i="5"/>
  <c r="E1709" i="5"/>
  <c r="E1708" i="5"/>
  <c r="E1707" i="5"/>
  <c r="E1706" i="5"/>
  <c r="E1705" i="5"/>
  <c r="E1704" i="5"/>
  <c r="E1703" i="5"/>
  <c r="E1702" i="5"/>
  <c r="E1701" i="5"/>
  <c r="E1700" i="5"/>
  <c r="E1699" i="5"/>
  <c r="E1698" i="5"/>
  <c r="E1697" i="5"/>
  <c r="E1696" i="5"/>
  <c r="E1695" i="5"/>
  <c r="E1694" i="5"/>
  <c r="E1693" i="5"/>
  <c r="E1692" i="5"/>
  <c r="E1691" i="5"/>
  <c r="E1690" i="5"/>
  <c r="E1689" i="5"/>
  <c r="E1688" i="5"/>
  <c r="E1687" i="5"/>
  <c r="E1686" i="5"/>
  <c r="E1685" i="5"/>
  <c r="E1684" i="5"/>
  <c r="E1683" i="5"/>
  <c r="E1682" i="5"/>
  <c r="E1681" i="5"/>
  <c r="E1680" i="5"/>
  <c r="E1679" i="5"/>
  <c r="E1678" i="5"/>
  <c r="E1677" i="5"/>
  <c r="E1676" i="5"/>
  <c r="E1675" i="5"/>
  <c r="E1674" i="5"/>
  <c r="E1673" i="5"/>
  <c r="E1672" i="5"/>
  <c r="E1671" i="5"/>
  <c r="E1670" i="5"/>
  <c r="E1669" i="5"/>
  <c r="E1668" i="5"/>
  <c r="E1667" i="5"/>
  <c r="E1666" i="5"/>
  <c r="E1665" i="5"/>
  <c r="E1664" i="5"/>
  <c r="E1663" i="5"/>
  <c r="E1662" i="5"/>
  <c r="E1661" i="5"/>
  <c r="E1660" i="5"/>
  <c r="E1659" i="5"/>
  <c r="E1658" i="5"/>
  <c r="E1657" i="5"/>
  <c r="E1656" i="5"/>
  <c r="E1655" i="5"/>
  <c r="E1654" i="5"/>
  <c r="E1653" i="5"/>
  <c r="E1652" i="5"/>
  <c r="E1651" i="5"/>
  <c r="E1650" i="5"/>
  <c r="E1649" i="5"/>
  <c r="E1648" i="5"/>
  <c r="E1647" i="5"/>
  <c r="E1646" i="5"/>
  <c r="E1645" i="5"/>
  <c r="E1644" i="5"/>
  <c r="E1643" i="5"/>
  <c r="E1642" i="5"/>
  <c r="E1641" i="5"/>
  <c r="E1640" i="5"/>
  <c r="E1639" i="5"/>
  <c r="E1638" i="5"/>
  <c r="E1637" i="5"/>
  <c r="E1636" i="5"/>
  <c r="E1635" i="5"/>
  <c r="E1634" i="5"/>
  <c r="E1633" i="5"/>
  <c r="E1632" i="5"/>
  <c r="E1631" i="5"/>
  <c r="E1630" i="5"/>
  <c r="E1629" i="5"/>
  <c r="E1628" i="5"/>
  <c r="E1627" i="5"/>
  <c r="E1626" i="5"/>
  <c r="E1625" i="5"/>
  <c r="E1624" i="5"/>
  <c r="E1623" i="5"/>
  <c r="E1622" i="5"/>
  <c r="E1621" i="5"/>
  <c r="E1620" i="5"/>
  <c r="E1619" i="5"/>
  <c r="E1618" i="5"/>
  <c r="E1617" i="5"/>
  <c r="E1616" i="5"/>
  <c r="E1615" i="5"/>
  <c r="E1614" i="5"/>
  <c r="E1613" i="5"/>
  <c r="E1612" i="5"/>
  <c r="E1611" i="5"/>
  <c r="E1610" i="5"/>
  <c r="E1609" i="5"/>
  <c r="E1608" i="5"/>
  <c r="E1607" i="5"/>
  <c r="E1606" i="5"/>
  <c r="E1605" i="5"/>
  <c r="E1604" i="5"/>
  <c r="E1603" i="5"/>
  <c r="E1602" i="5"/>
  <c r="E1601" i="5"/>
  <c r="E1600" i="5"/>
  <c r="E1599" i="5"/>
  <c r="E1598" i="5"/>
  <c r="E1597" i="5"/>
  <c r="E1596" i="5"/>
  <c r="E1595" i="5"/>
  <c r="E1594" i="5"/>
  <c r="E1593" i="5"/>
  <c r="E1592" i="5"/>
  <c r="E1591" i="5"/>
  <c r="E1590" i="5"/>
  <c r="E1589" i="5"/>
  <c r="E1588" i="5"/>
  <c r="E1587" i="5"/>
  <c r="E1586" i="5"/>
  <c r="E1585" i="5"/>
  <c r="E1584" i="5"/>
  <c r="E1583" i="5"/>
  <c r="E1582" i="5"/>
  <c r="E1581" i="5"/>
  <c r="E1580" i="5"/>
  <c r="E1579" i="5"/>
  <c r="E1578" i="5"/>
  <c r="E1577" i="5"/>
  <c r="E1576" i="5"/>
  <c r="E1575" i="5"/>
  <c r="E1574" i="5"/>
  <c r="E1573" i="5"/>
  <c r="E1572" i="5"/>
  <c r="E1571" i="5"/>
  <c r="E1570" i="5"/>
  <c r="E1569" i="5"/>
  <c r="E1568" i="5"/>
  <c r="E1567" i="5"/>
  <c r="E1566" i="5"/>
  <c r="E1565" i="5"/>
  <c r="E1564" i="5"/>
  <c r="E1563" i="5"/>
  <c r="E1562" i="5"/>
  <c r="E1561" i="5"/>
  <c r="E1560" i="5"/>
  <c r="E1559" i="5"/>
  <c r="E1558" i="5"/>
  <c r="E1557" i="5"/>
  <c r="E1556" i="5"/>
  <c r="E1555" i="5"/>
  <c r="E1554" i="5"/>
  <c r="E1553" i="5"/>
  <c r="E1552" i="5"/>
  <c r="E1551" i="5"/>
  <c r="E1550" i="5"/>
  <c r="E1549" i="5"/>
  <c r="E1548" i="5"/>
  <c r="E1547" i="5"/>
  <c r="E1546" i="5"/>
  <c r="E1545" i="5"/>
  <c r="E1544" i="5"/>
  <c r="E1543" i="5"/>
  <c r="E1542" i="5"/>
  <c r="E1541" i="5"/>
  <c r="E1540" i="5"/>
  <c r="E1539" i="5"/>
  <c r="E1538" i="5"/>
  <c r="E1537" i="5"/>
  <c r="E1536" i="5"/>
  <c r="E1535" i="5"/>
  <c r="E1534" i="5"/>
  <c r="E1533" i="5"/>
  <c r="E1532" i="5"/>
  <c r="E1531" i="5"/>
  <c r="E1530" i="5"/>
  <c r="E1529" i="5"/>
  <c r="E1528" i="5"/>
  <c r="E1527" i="5"/>
  <c r="E1526" i="5"/>
  <c r="E1525" i="5"/>
  <c r="E1524" i="5"/>
  <c r="E1523" i="5"/>
  <c r="E1522" i="5"/>
  <c r="E1521" i="5"/>
  <c r="E1520" i="5"/>
  <c r="E1519" i="5"/>
  <c r="E1518" i="5"/>
  <c r="E1517" i="5"/>
  <c r="E1516" i="5"/>
  <c r="E1515" i="5"/>
  <c r="E1514" i="5"/>
  <c r="E1513" i="5"/>
  <c r="E1512" i="5"/>
  <c r="E1511" i="5"/>
  <c r="E1510" i="5"/>
  <c r="E1509" i="5"/>
  <c r="E1508" i="5"/>
  <c r="E1507" i="5"/>
  <c r="E1506" i="5"/>
  <c r="E1505" i="5"/>
  <c r="E1504" i="5"/>
  <c r="E1503" i="5"/>
  <c r="E1502" i="5"/>
  <c r="E1501" i="5"/>
  <c r="E1500" i="5"/>
  <c r="E1499" i="5"/>
  <c r="E1498" i="5"/>
  <c r="E1497" i="5"/>
  <c r="E1496" i="5"/>
  <c r="E1495" i="5"/>
  <c r="E1494" i="5"/>
  <c r="E1493" i="5"/>
  <c r="E1492" i="5"/>
  <c r="E1491" i="5"/>
  <c r="E1490" i="5"/>
  <c r="E1489" i="5"/>
  <c r="E1488" i="5"/>
  <c r="E1487" i="5"/>
  <c r="E1486" i="5"/>
  <c r="E1485" i="5"/>
  <c r="E1484" i="5"/>
  <c r="E1483" i="5"/>
  <c r="E1482" i="5"/>
  <c r="E1481" i="5"/>
  <c r="E1480" i="5"/>
  <c r="E1479" i="5"/>
  <c r="E1478" i="5"/>
  <c r="E1477" i="5"/>
  <c r="E1476" i="5"/>
  <c r="E1475" i="5"/>
  <c r="E1474" i="5"/>
  <c r="E1473" i="5"/>
  <c r="E1472" i="5"/>
  <c r="E1471" i="5"/>
  <c r="E1470" i="5"/>
  <c r="E1469" i="5"/>
  <c r="E1468" i="5"/>
  <c r="E1467" i="5"/>
  <c r="E1466" i="5"/>
  <c r="E1465" i="5"/>
  <c r="E1464" i="5"/>
  <c r="E1463" i="5"/>
  <c r="E1462" i="5"/>
  <c r="E1461" i="5"/>
  <c r="E1460" i="5"/>
  <c r="E1459" i="5"/>
  <c r="E1458" i="5"/>
  <c r="E1457" i="5"/>
  <c r="E1456" i="5"/>
  <c r="E1455" i="5"/>
  <c r="E1454" i="5"/>
  <c r="E1453" i="5"/>
  <c r="E1452" i="5"/>
  <c r="E1451" i="5"/>
  <c r="E1450" i="5"/>
  <c r="E1449" i="5"/>
  <c r="E1448" i="5"/>
  <c r="E1447" i="5"/>
  <c r="E1446" i="5"/>
  <c r="E1445" i="5"/>
  <c r="E1444" i="5"/>
  <c r="E1443" i="5"/>
  <c r="E1442" i="5"/>
  <c r="E1441" i="5"/>
  <c r="E1440" i="5"/>
  <c r="E1439" i="5"/>
  <c r="E1438" i="5"/>
  <c r="E1437" i="5"/>
  <c r="E1436" i="5"/>
  <c r="E1435" i="5"/>
  <c r="E1434" i="5"/>
  <c r="E1433" i="5"/>
  <c r="E1432" i="5"/>
  <c r="E1431" i="5"/>
  <c r="E1430" i="5"/>
  <c r="E1429" i="5"/>
  <c r="E1428" i="5"/>
  <c r="E1427" i="5"/>
  <c r="E1426" i="5"/>
  <c r="E1425" i="5"/>
  <c r="E1424" i="5"/>
  <c r="E1423" i="5"/>
  <c r="E1422" i="5"/>
  <c r="E1421" i="5"/>
  <c r="E1420" i="5"/>
  <c r="E1419" i="5"/>
  <c r="E1418" i="5"/>
  <c r="E1417" i="5"/>
  <c r="E1416" i="5"/>
  <c r="E1415" i="5"/>
  <c r="E1414" i="5"/>
  <c r="E1413" i="5"/>
  <c r="E1412" i="5"/>
  <c r="E1411" i="5"/>
  <c r="E1410" i="5"/>
  <c r="E1409" i="5"/>
  <c r="E1408" i="5"/>
  <c r="E1407" i="5"/>
  <c r="E1406" i="5"/>
  <c r="E1405" i="5"/>
  <c r="E1404" i="5"/>
  <c r="E1403" i="5"/>
  <c r="E1402" i="5"/>
  <c r="E1401" i="5"/>
  <c r="E1400" i="5"/>
  <c r="E1399" i="5"/>
  <c r="E1398" i="5"/>
  <c r="E1397" i="5"/>
  <c r="E1396" i="5"/>
  <c r="E1395" i="5"/>
  <c r="E1394" i="5"/>
  <c r="E1393" i="5"/>
  <c r="E1392" i="5"/>
  <c r="E1391" i="5"/>
  <c r="E1390" i="5"/>
  <c r="E1389" i="5"/>
  <c r="E1388" i="5"/>
  <c r="E1387" i="5"/>
  <c r="E1386" i="5"/>
  <c r="E1385" i="5"/>
  <c r="E1384" i="5"/>
  <c r="E1383" i="5"/>
  <c r="E1382" i="5"/>
  <c r="E1381" i="5"/>
  <c r="E1380" i="5"/>
  <c r="E1379" i="5"/>
  <c r="E1378" i="5"/>
  <c r="E1377" i="5"/>
  <c r="E1376" i="5"/>
  <c r="E1375" i="5"/>
  <c r="E1374" i="5"/>
  <c r="E1373" i="5"/>
  <c r="E1372" i="5"/>
  <c r="E1371" i="5"/>
  <c r="E1370" i="5"/>
  <c r="E1369" i="5"/>
  <c r="E1368" i="5"/>
  <c r="E1367" i="5"/>
  <c r="E1366" i="5"/>
  <c r="E1365" i="5"/>
  <c r="E1364" i="5"/>
  <c r="E1363" i="5"/>
  <c r="E1362" i="5"/>
  <c r="E1361" i="5"/>
  <c r="E1360" i="5"/>
  <c r="E1359" i="5"/>
  <c r="E1358" i="5"/>
  <c r="E1357" i="5"/>
  <c r="E1356" i="5"/>
  <c r="E1355" i="5"/>
  <c r="E1354" i="5"/>
  <c r="E1353" i="5"/>
  <c r="E1352" i="5"/>
  <c r="E1351" i="5"/>
  <c r="E1350" i="5"/>
  <c r="E1349" i="5"/>
  <c r="E1348" i="5"/>
  <c r="E1347" i="5"/>
  <c r="E1346" i="5"/>
  <c r="E1345" i="5"/>
  <c r="E1344" i="5"/>
  <c r="E1343" i="5"/>
  <c r="E1342" i="5"/>
  <c r="E1341" i="5"/>
  <c r="E1340" i="5"/>
  <c r="E1339" i="5"/>
  <c r="E1338" i="5"/>
  <c r="E1337" i="5"/>
  <c r="E1336" i="5"/>
  <c r="E1335" i="5"/>
  <c r="E1334" i="5"/>
  <c r="E1333" i="5"/>
  <c r="E1332" i="5"/>
  <c r="E1331" i="5"/>
  <c r="E1330" i="5"/>
  <c r="E1329" i="5"/>
  <c r="E1328" i="5"/>
  <c r="E1327" i="5"/>
  <c r="E1326" i="5"/>
  <c r="E1325" i="5"/>
  <c r="E1324" i="5"/>
  <c r="E1323" i="5"/>
  <c r="E1322" i="5"/>
  <c r="E1321" i="5"/>
  <c r="E1320" i="5"/>
  <c r="E1319" i="5"/>
  <c r="E1318" i="5"/>
  <c r="E1317" i="5"/>
  <c r="E1316" i="5"/>
  <c r="E1315" i="5"/>
  <c r="E1314" i="5"/>
  <c r="E1313" i="5"/>
  <c r="E1312" i="5"/>
  <c r="E1311" i="5"/>
  <c r="E1310" i="5"/>
  <c r="E1309" i="5"/>
  <c r="E1308" i="5"/>
  <c r="E1307" i="5"/>
  <c r="E1306" i="5"/>
  <c r="E1305" i="5"/>
  <c r="E1304" i="5"/>
  <c r="E1303" i="5"/>
  <c r="E1302" i="5"/>
  <c r="E1301" i="5"/>
  <c r="E1300" i="5"/>
  <c r="E1299" i="5"/>
  <c r="E1298" i="5"/>
  <c r="E1297" i="5"/>
  <c r="E1296" i="5"/>
  <c r="E1295" i="5"/>
  <c r="E1294" i="5"/>
  <c r="E1293" i="5"/>
  <c r="E1292" i="5"/>
  <c r="E1291" i="5"/>
  <c r="E1290" i="5"/>
  <c r="E1289" i="5"/>
  <c r="E1288" i="5"/>
  <c r="E1287" i="5"/>
  <c r="E1286" i="5"/>
  <c r="E1285" i="5"/>
  <c r="E1284" i="5"/>
  <c r="E1283" i="5"/>
  <c r="E1282" i="5"/>
  <c r="E1281" i="5"/>
  <c r="E1280" i="5"/>
  <c r="E1279" i="5"/>
  <c r="E1278" i="5"/>
  <c r="E1277" i="5"/>
  <c r="E1276" i="5"/>
  <c r="E1275" i="5"/>
  <c r="E1274" i="5"/>
  <c r="E1273" i="5"/>
  <c r="E1272" i="5"/>
  <c r="E1271" i="5"/>
  <c r="E1270" i="5"/>
  <c r="E1269" i="5"/>
  <c r="E1268" i="5"/>
  <c r="E1267" i="5"/>
  <c r="E1266" i="5"/>
  <c r="E1265" i="5"/>
  <c r="E1264" i="5"/>
  <c r="E1263" i="5"/>
  <c r="E1262" i="5"/>
  <c r="E1261" i="5"/>
  <c r="E1260" i="5"/>
  <c r="E1259" i="5"/>
  <c r="E1258" i="5"/>
  <c r="E1257" i="5"/>
  <c r="E1256" i="5"/>
  <c r="E1255" i="5"/>
  <c r="E1254" i="5"/>
  <c r="E1253" i="5"/>
  <c r="E1252" i="5"/>
  <c r="E1251" i="5"/>
  <c r="E1250" i="5"/>
  <c r="E1249" i="5"/>
  <c r="E1248" i="5"/>
  <c r="E1247" i="5"/>
  <c r="E1246" i="5"/>
  <c r="E1245" i="5"/>
  <c r="E1244" i="5"/>
  <c r="E1243" i="5"/>
  <c r="E1242" i="5"/>
  <c r="E1241" i="5"/>
  <c r="E1240" i="5"/>
  <c r="E1239" i="5"/>
  <c r="E1238" i="5"/>
  <c r="E1237" i="5"/>
  <c r="E1236" i="5"/>
  <c r="E1235" i="5"/>
  <c r="E1234" i="5"/>
  <c r="E1233" i="5"/>
  <c r="E1232" i="5"/>
  <c r="E1231" i="5"/>
  <c r="E1230" i="5"/>
  <c r="E1229" i="5"/>
  <c r="E1228" i="5"/>
  <c r="E1227" i="5"/>
  <c r="E1226" i="5"/>
  <c r="E1225" i="5"/>
  <c r="E1224" i="5"/>
  <c r="E1223" i="5"/>
  <c r="E1222" i="5"/>
  <c r="E1221" i="5"/>
  <c r="E1220" i="5"/>
  <c r="E1219" i="5"/>
  <c r="E1218" i="5"/>
  <c r="E1217" i="5"/>
  <c r="E1216" i="5"/>
  <c r="E1215" i="5"/>
  <c r="E1214" i="5"/>
  <c r="E1213" i="5"/>
  <c r="E1212" i="5"/>
  <c r="E1211" i="5"/>
  <c r="E1210" i="5"/>
  <c r="E1209" i="5"/>
  <c r="E1208" i="5"/>
  <c r="E1207" i="5"/>
  <c r="E1206" i="5"/>
  <c r="E1205" i="5"/>
  <c r="E1204" i="5"/>
  <c r="E1203" i="5"/>
  <c r="E1202" i="5"/>
  <c r="E1201" i="5"/>
  <c r="E1200" i="5"/>
  <c r="E1199" i="5"/>
  <c r="E1198" i="5"/>
  <c r="E1197" i="5"/>
  <c r="E1196" i="5"/>
  <c r="E1195" i="5"/>
  <c r="E1194" i="5"/>
  <c r="E1193" i="5"/>
  <c r="E1192" i="5"/>
  <c r="E1191" i="5"/>
  <c r="E1190" i="5"/>
  <c r="E1189" i="5"/>
  <c r="E1188" i="5"/>
  <c r="E1187" i="5"/>
  <c r="E1186" i="5"/>
  <c r="E1185" i="5"/>
  <c r="E1184" i="5"/>
  <c r="E1183" i="5"/>
  <c r="E1182" i="5"/>
  <c r="E1181" i="5"/>
  <c r="E1180" i="5"/>
  <c r="E1179" i="5"/>
  <c r="E1178" i="5"/>
  <c r="E1177" i="5"/>
  <c r="E1176" i="5"/>
  <c r="E1175" i="5"/>
  <c r="E1174" i="5"/>
  <c r="E1173" i="5"/>
  <c r="E1172" i="5"/>
  <c r="E1171" i="5"/>
  <c r="E1170" i="5"/>
  <c r="E1169" i="5"/>
  <c r="E1168" i="5"/>
  <c r="E1167" i="5"/>
  <c r="E1166" i="5"/>
  <c r="E1165" i="5"/>
  <c r="E1164" i="5"/>
  <c r="E1163" i="5"/>
  <c r="E1162" i="5"/>
  <c r="E1161" i="5"/>
  <c r="E1160" i="5"/>
  <c r="E1159" i="5"/>
  <c r="E1158" i="5"/>
  <c r="E1157" i="5"/>
  <c r="E1156" i="5"/>
  <c r="E1155" i="5"/>
  <c r="E1154" i="5"/>
  <c r="E1153" i="5"/>
  <c r="E1152" i="5"/>
  <c r="E1151" i="5"/>
  <c r="E1150" i="5"/>
  <c r="E1149" i="5"/>
  <c r="E1148" i="5"/>
  <c r="E1147" i="5"/>
  <c r="E1146" i="5"/>
  <c r="E1145" i="5"/>
  <c r="E1144" i="5"/>
  <c r="E1143" i="5"/>
  <c r="E1142" i="5"/>
  <c r="E1141" i="5"/>
  <c r="E1140" i="5"/>
  <c r="E1139" i="5"/>
  <c r="E1138" i="5"/>
  <c r="E1137" i="5"/>
  <c r="E1136" i="5"/>
  <c r="E1135" i="5"/>
  <c r="E1134" i="5"/>
  <c r="E1133" i="5"/>
  <c r="E1132" i="5"/>
  <c r="E1131" i="5"/>
  <c r="E1130" i="5"/>
  <c r="E1129" i="5"/>
  <c r="E1128" i="5"/>
  <c r="E1127" i="5"/>
  <c r="E1126" i="5"/>
  <c r="E1125" i="5"/>
  <c r="E1124" i="5"/>
  <c r="E1123" i="5"/>
  <c r="E1122" i="5"/>
  <c r="E1121" i="5"/>
  <c r="E1120" i="5"/>
  <c r="E1119" i="5"/>
  <c r="E1118" i="5"/>
  <c r="E1117" i="5"/>
  <c r="E1116" i="5"/>
  <c r="E1115" i="5"/>
  <c r="E1114" i="5"/>
  <c r="E1113" i="5"/>
  <c r="E1112" i="5"/>
  <c r="E1111" i="5"/>
  <c r="E1110" i="5"/>
  <c r="E1109" i="5"/>
  <c r="E1108" i="5"/>
  <c r="E1107" i="5"/>
  <c r="E1106" i="5"/>
  <c r="E1105" i="5"/>
  <c r="E1104" i="5"/>
  <c r="E1103" i="5"/>
  <c r="E1102" i="5"/>
  <c r="E1101" i="5"/>
  <c r="E1100" i="5"/>
  <c r="E1099" i="5"/>
  <c r="E1098" i="5"/>
  <c r="E1097" i="5"/>
  <c r="E1096" i="5"/>
  <c r="E1095" i="5"/>
  <c r="E1094" i="5"/>
  <c r="E1093" i="5"/>
  <c r="E1092" i="5"/>
  <c r="E1091" i="5"/>
  <c r="E1090" i="5"/>
  <c r="E1089" i="5"/>
  <c r="E1088" i="5"/>
  <c r="E1087" i="5"/>
  <c r="E1086" i="5"/>
  <c r="E1085" i="5"/>
  <c r="E1084" i="5"/>
  <c r="E1083" i="5"/>
  <c r="E1082" i="5"/>
  <c r="E1081" i="5"/>
  <c r="E1080" i="5"/>
  <c r="E1079" i="5"/>
  <c r="E1078" i="5"/>
  <c r="E1077" i="5"/>
  <c r="E1076" i="5"/>
  <c r="E1075" i="5"/>
  <c r="E1074" i="5"/>
  <c r="E1073" i="5"/>
  <c r="E1072" i="5"/>
  <c r="E1071" i="5"/>
  <c r="E1070" i="5"/>
  <c r="E1069" i="5"/>
  <c r="E1068" i="5"/>
  <c r="E1067" i="5"/>
  <c r="E1066" i="5"/>
  <c r="E1065" i="5"/>
  <c r="E1064" i="5"/>
  <c r="E1063" i="5"/>
  <c r="E1062" i="5"/>
  <c r="E1061" i="5"/>
  <c r="E1060" i="5"/>
  <c r="E1059" i="5"/>
  <c r="E1058" i="5"/>
  <c r="E1057" i="5"/>
  <c r="E1056" i="5"/>
  <c r="E1055" i="5"/>
  <c r="E1054" i="5"/>
  <c r="E1053" i="5"/>
  <c r="E1052" i="5"/>
  <c r="E1051" i="5"/>
  <c r="E1050" i="5"/>
  <c r="E1049" i="5"/>
  <c r="E1048" i="5"/>
  <c r="E1047" i="5"/>
  <c r="E1046" i="5"/>
  <c r="E1045" i="5"/>
  <c r="E1044" i="5"/>
  <c r="E1043" i="5"/>
  <c r="E1042" i="5"/>
  <c r="E1041" i="5"/>
  <c r="E1040" i="5"/>
  <c r="E1039" i="5"/>
  <c r="E1038" i="5"/>
  <c r="E1037" i="5"/>
  <c r="E1036" i="5"/>
  <c r="E1035" i="5"/>
  <c r="E1034" i="5"/>
  <c r="E1033" i="5"/>
  <c r="E1032" i="5"/>
  <c r="E1031" i="5"/>
  <c r="E1030" i="5"/>
  <c r="E1029" i="5"/>
  <c r="E1028" i="5"/>
  <c r="E1027" i="5"/>
  <c r="E1026" i="5"/>
  <c r="E1025" i="5"/>
  <c r="E1024" i="5"/>
  <c r="E1023" i="5"/>
  <c r="E1022" i="5"/>
  <c r="E1021" i="5"/>
  <c r="E1020" i="5"/>
  <c r="E1019" i="5"/>
  <c r="E1018" i="5"/>
  <c r="E1017" i="5"/>
  <c r="E1016" i="5"/>
  <c r="E1015" i="5"/>
  <c r="E1014" i="5"/>
  <c r="E1013" i="5"/>
  <c r="E1012" i="5"/>
  <c r="E1011" i="5"/>
  <c r="E1010" i="5"/>
  <c r="E1009" i="5"/>
  <c r="E1008" i="5"/>
  <c r="E1007" i="5"/>
  <c r="E1006" i="5"/>
  <c r="E1005" i="5"/>
  <c r="E1004" i="5"/>
  <c r="E1003" i="5"/>
  <c r="E1002" i="5"/>
  <c r="E1001" i="5"/>
  <c r="E1000" i="5"/>
  <c r="E999" i="5"/>
  <c r="E998" i="5"/>
  <c r="E997" i="5"/>
  <c r="E996" i="5"/>
  <c r="E995" i="5"/>
  <c r="E994" i="5"/>
  <c r="E993" i="5"/>
  <c r="E992" i="5"/>
  <c r="E991" i="5"/>
  <c r="E990" i="5"/>
  <c r="E989" i="5"/>
  <c r="E988" i="5"/>
  <c r="E987" i="5"/>
  <c r="E986" i="5"/>
  <c r="E985" i="5"/>
  <c r="E984" i="5"/>
  <c r="E983" i="5"/>
  <c r="E982" i="5"/>
  <c r="E981" i="5"/>
  <c r="E980" i="5"/>
  <c r="E979" i="5"/>
  <c r="E978" i="5"/>
  <c r="E977" i="5"/>
  <c r="E976" i="5"/>
  <c r="E975" i="5"/>
  <c r="E974" i="5"/>
  <c r="E973" i="5"/>
  <c r="E972" i="5"/>
  <c r="E971" i="5"/>
  <c r="E970" i="5"/>
  <c r="E969" i="5"/>
  <c r="E968" i="5"/>
  <c r="E967" i="5"/>
  <c r="E966" i="5"/>
  <c r="E965" i="5"/>
  <c r="E964" i="5"/>
  <c r="E963" i="5"/>
  <c r="E962" i="5"/>
  <c r="E961" i="5"/>
  <c r="E960" i="5"/>
  <c r="E959" i="5"/>
  <c r="E958" i="5"/>
  <c r="E957" i="5"/>
  <c r="E956" i="5"/>
  <c r="E955" i="5"/>
  <c r="E954" i="5"/>
  <c r="E953" i="5"/>
  <c r="E952" i="5"/>
  <c r="E951" i="5"/>
  <c r="E950" i="5"/>
  <c r="E949" i="5"/>
  <c r="E948" i="5"/>
  <c r="E947" i="5"/>
  <c r="E946" i="5"/>
  <c r="E945" i="5"/>
  <c r="E944" i="5"/>
  <c r="E943" i="5"/>
  <c r="E942" i="5"/>
  <c r="E941" i="5"/>
  <c r="E940" i="5"/>
  <c r="E939" i="5"/>
  <c r="E938" i="5"/>
  <c r="E937" i="5"/>
  <c r="E936" i="5"/>
  <c r="E935" i="5"/>
  <c r="E934" i="5"/>
  <c r="E933" i="5"/>
  <c r="E932" i="5"/>
  <c r="E931" i="5"/>
  <c r="E930" i="5"/>
  <c r="E929" i="5"/>
  <c r="E928" i="5"/>
  <c r="E927" i="5"/>
  <c r="E926" i="5"/>
  <c r="E925" i="5"/>
  <c r="E924" i="5"/>
  <c r="E923" i="5"/>
  <c r="E922" i="5"/>
  <c r="E921" i="5"/>
  <c r="E920" i="5"/>
  <c r="E919" i="5"/>
  <c r="E918" i="5"/>
  <c r="E917" i="5"/>
  <c r="E916" i="5"/>
  <c r="E915" i="5"/>
  <c r="E914" i="5"/>
  <c r="E913" i="5"/>
  <c r="E912" i="5"/>
  <c r="E911" i="5"/>
  <c r="E910" i="5"/>
  <c r="E909" i="5"/>
  <c r="E908" i="5"/>
  <c r="E907" i="5"/>
  <c r="E906" i="5"/>
  <c r="E905" i="5"/>
  <c r="E904" i="5"/>
  <c r="E903" i="5"/>
  <c r="E902" i="5"/>
  <c r="E901" i="5"/>
  <c r="E900" i="5"/>
  <c r="E899" i="5"/>
  <c r="E898" i="5"/>
  <c r="E897" i="5"/>
  <c r="E896" i="5"/>
  <c r="E895" i="5"/>
  <c r="E894" i="5"/>
  <c r="E893" i="5"/>
  <c r="E892" i="5"/>
  <c r="E891" i="5"/>
  <c r="E890" i="5"/>
  <c r="E889" i="5"/>
  <c r="E888" i="5"/>
  <c r="E887" i="5"/>
  <c r="E886" i="5"/>
  <c r="E885" i="5"/>
  <c r="E884" i="5"/>
  <c r="E883" i="5"/>
  <c r="E882" i="5"/>
  <c r="E881" i="5"/>
  <c r="E880" i="5"/>
  <c r="E879" i="5"/>
  <c r="E878" i="5"/>
  <c r="E877" i="5"/>
  <c r="E876" i="5"/>
  <c r="E875" i="5"/>
  <c r="E874" i="5"/>
  <c r="E873" i="5"/>
  <c r="E872" i="5"/>
  <c r="E871" i="5"/>
  <c r="E870" i="5"/>
  <c r="E869" i="5"/>
  <c r="E868" i="5"/>
  <c r="E867" i="5"/>
  <c r="E866" i="5"/>
  <c r="E865" i="5"/>
  <c r="E864" i="5"/>
  <c r="E863" i="5"/>
  <c r="E862" i="5"/>
  <c r="E861" i="5"/>
  <c r="E860" i="5"/>
  <c r="E859" i="5"/>
  <c r="E858" i="5"/>
  <c r="E857" i="5"/>
  <c r="E856" i="5"/>
  <c r="E855" i="5"/>
  <c r="E854" i="5"/>
  <c r="E853" i="5"/>
  <c r="E852" i="5"/>
  <c r="E851" i="5"/>
  <c r="E850" i="5"/>
  <c r="E849" i="5"/>
  <c r="E848" i="5"/>
  <c r="E847" i="5"/>
  <c r="E846" i="5"/>
  <c r="E845" i="5"/>
  <c r="E844" i="5"/>
  <c r="E843" i="5"/>
  <c r="E842" i="5"/>
  <c r="E841" i="5"/>
  <c r="E840" i="5"/>
  <c r="E839" i="5"/>
  <c r="E838" i="5"/>
  <c r="E837" i="5"/>
  <c r="E836" i="5"/>
  <c r="E835" i="5"/>
  <c r="E834" i="5"/>
  <c r="E833" i="5"/>
  <c r="E832" i="5"/>
  <c r="E831" i="5"/>
  <c r="E830" i="5"/>
  <c r="E829" i="5"/>
  <c r="E828" i="5"/>
  <c r="E827" i="5"/>
  <c r="E826" i="5"/>
  <c r="E825" i="5"/>
  <c r="E824" i="5"/>
  <c r="E823" i="5"/>
  <c r="E822" i="5"/>
  <c r="E821" i="5"/>
  <c r="E820" i="5"/>
  <c r="E819" i="5"/>
  <c r="E818" i="5"/>
  <c r="E817" i="5"/>
  <c r="E816" i="5"/>
  <c r="E815" i="5"/>
  <c r="E814" i="5"/>
  <c r="E813" i="5"/>
  <c r="E812" i="5"/>
  <c r="E811" i="5"/>
  <c r="E810" i="5"/>
  <c r="E809" i="5"/>
  <c r="E808" i="5"/>
  <c r="E807" i="5"/>
  <c r="E806" i="5"/>
  <c r="E805" i="5"/>
  <c r="E804" i="5"/>
  <c r="E803" i="5"/>
  <c r="E802" i="5"/>
  <c r="E801" i="5"/>
  <c r="E800" i="5"/>
  <c r="E799" i="5"/>
  <c r="E798" i="5"/>
  <c r="E797" i="5"/>
  <c r="E796" i="5"/>
  <c r="E795" i="5"/>
  <c r="E794" i="5"/>
  <c r="E793" i="5"/>
  <c r="E792" i="5"/>
  <c r="E791" i="5"/>
  <c r="E790" i="5"/>
  <c r="E789" i="5"/>
  <c r="E788" i="5"/>
  <c r="E787" i="5"/>
  <c r="E786" i="5"/>
  <c r="E785" i="5"/>
  <c r="E784" i="5"/>
  <c r="E783" i="5"/>
  <c r="E782" i="5"/>
  <c r="E781" i="5"/>
  <c r="E780" i="5"/>
  <c r="E779" i="5"/>
  <c r="E778" i="5"/>
  <c r="E777" i="5"/>
  <c r="E776" i="5"/>
  <c r="E775" i="5"/>
  <c r="E774" i="5"/>
  <c r="E773" i="5"/>
  <c r="E772" i="5"/>
  <c r="E771" i="5"/>
  <c r="E770" i="5"/>
  <c r="E769" i="5"/>
  <c r="E768" i="5"/>
  <c r="E767" i="5"/>
  <c r="E766" i="5"/>
  <c r="E765" i="5"/>
  <c r="E764" i="5"/>
  <c r="E763" i="5"/>
  <c r="E762" i="5"/>
  <c r="E761" i="5"/>
  <c r="E760" i="5"/>
  <c r="E759" i="5"/>
  <c r="E758" i="5"/>
  <c r="E757" i="5"/>
  <c r="E756" i="5"/>
  <c r="E755" i="5"/>
  <c r="E754" i="5"/>
  <c r="E753" i="5"/>
  <c r="E752" i="5"/>
  <c r="E751" i="5"/>
  <c r="E750" i="5"/>
  <c r="E749" i="5"/>
  <c r="E748" i="5"/>
  <c r="E747" i="5"/>
  <c r="E746" i="5"/>
  <c r="E745" i="5"/>
  <c r="E744" i="5"/>
  <c r="E743" i="5"/>
  <c r="E742" i="5"/>
  <c r="E741" i="5"/>
  <c r="E740" i="5"/>
  <c r="E739" i="5"/>
  <c r="E738" i="5"/>
  <c r="E737" i="5"/>
  <c r="E736" i="5"/>
  <c r="E735" i="5"/>
  <c r="E734" i="5"/>
  <c r="E733" i="5"/>
  <c r="E732" i="5"/>
  <c r="E731" i="5"/>
  <c r="E730" i="5"/>
  <c r="E729" i="5"/>
  <c r="E728" i="5"/>
  <c r="E727" i="5"/>
  <c r="E726" i="5"/>
  <c r="E725" i="5"/>
  <c r="E724" i="5"/>
  <c r="E723" i="5"/>
  <c r="E722" i="5"/>
  <c r="E721" i="5"/>
  <c r="E720" i="5"/>
  <c r="E719" i="5"/>
  <c r="E718" i="5"/>
  <c r="E717" i="5"/>
  <c r="E716" i="5"/>
  <c r="E715" i="5"/>
  <c r="E714" i="5"/>
  <c r="E713" i="5"/>
  <c r="E712" i="5"/>
  <c r="E711" i="5"/>
  <c r="E710" i="5"/>
  <c r="E709" i="5"/>
  <c r="E708" i="5"/>
  <c r="E707" i="5"/>
  <c r="E706" i="5"/>
  <c r="E705" i="5"/>
  <c r="E704" i="5"/>
  <c r="E703" i="5"/>
  <c r="E702" i="5"/>
  <c r="E701" i="5"/>
  <c r="E700" i="5"/>
  <c r="E699" i="5"/>
  <c r="E698" i="5"/>
  <c r="E697" i="5"/>
  <c r="E696" i="5"/>
  <c r="E695" i="5"/>
  <c r="E694" i="5"/>
  <c r="E693" i="5"/>
  <c r="E692" i="5"/>
  <c r="E691" i="5"/>
  <c r="E690" i="5"/>
  <c r="E689" i="5"/>
  <c r="E688" i="5"/>
  <c r="E687" i="5"/>
  <c r="E686" i="5"/>
  <c r="E685" i="5"/>
  <c r="E684" i="5"/>
  <c r="E683" i="5"/>
  <c r="E682" i="5"/>
  <c r="E681" i="5"/>
  <c r="E680" i="5"/>
  <c r="E679" i="5"/>
  <c r="E678" i="5"/>
  <c r="E677" i="5"/>
  <c r="E676" i="5"/>
  <c r="E675" i="5"/>
  <c r="E674" i="5"/>
  <c r="E673" i="5"/>
  <c r="E672" i="5"/>
  <c r="E671" i="5"/>
  <c r="E670" i="5"/>
  <c r="E669" i="5"/>
  <c r="E668" i="5"/>
  <c r="E667" i="5"/>
  <c r="E666" i="5"/>
  <c r="E665" i="5"/>
  <c r="E664" i="5"/>
  <c r="E663" i="5"/>
  <c r="E662" i="5"/>
  <c r="E661" i="5"/>
  <c r="E660" i="5"/>
  <c r="E659" i="5"/>
  <c r="E658" i="5"/>
  <c r="E657" i="5"/>
  <c r="E656" i="5"/>
  <c r="E655" i="5"/>
  <c r="E654" i="5"/>
  <c r="E653" i="5"/>
  <c r="E652" i="5"/>
  <c r="E651" i="5"/>
  <c r="E650" i="5"/>
  <c r="E649" i="5"/>
  <c r="E648" i="5"/>
  <c r="E647" i="5"/>
  <c r="E646" i="5"/>
  <c r="E645" i="5"/>
  <c r="E644" i="5"/>
  <c r="E643" i="5"/>
  <c r="E642" i="5"/>
  <c r="E641" i="5"/>
  <c r="E640" i="5"/>
  <c r="E639" i="5"/>
  <c r="E638" i="5"/>
  <c r="E637" i="5"/>
  <c r="E636" i="5"/>
  <c r="E635" i="5"/>
  <c r="E634" i="5"/>
  <c r="E633" i="5"/>
  <c r="E632" i="5"/>
  <c r="E631" i="5"/>
  <c r="E630" i="5"/>
  <c r="E629" i="5"/>
  <c r="E628" i="5"/>
  <c r="E627" i="5"/>
  <c r="E626" i="5"/>
  <c r="E625" i="5"/>
  <c r="E624" i="5"/>
  <c r="E623" i="5"/>
  <c r="E622" i="5"/>
  <c r="E621" i="5"/>
  <c r="E620" i="5"/>
  <c r="E619" i="5"/>
  <c r="E618" i="5"/>
  <c r="E617" i="5"/>
  <c r="E616" i="5"/>
  <c r="E615" i="5"/>
  <c r="E614" i="5"/>
  <c r="E613" i="5"/>
  <c r="E612" i="5"/>
  <c r="E611" i="5"/>
  <c r="E610" i="5"/>
  <c r="E609" i="5"/>
  <c r="E608" i="5"/>
  <c r="E607" i="5"/>
  <c r="E606" i="5"/>
  <c r="E605" i="5"/>
  <c r="E604" i="5"/>
  <c r="E603" i="5"/>
  <c r="E602" i="5"/>
  <c r="E601" i="5"/>
  <c r="E600" i="5"/>
  <c r="E599" i="5"/>
  <c r="E598" i="5"/>
  <c r="E597" i="5"/>
  <c r="E596" i="5"/>
  <c r="E595" i="5"/>
  <c r="E594" i="5"/>
  <c r="E593" i="5"/>
  <c r="E592" i="5"/>
  <c r="E591" i="5"/>
  <c r="E590" i="5"/>
  <c r="E589" i="5"/>
  <c r="E588" i="5"/>
  <c r="E587" i="5"/>
  <c r="E586" i="5"/>
  <c r="E585" i="5"/>
  <c r="E584" i="5"/>
  <c r="E583" i="5"/>
  <c r="E582" i="5"/>
  <c r="E581" i="5"/>
  <c r="E580" i="5"/>
  <c r="E579" i="5"/>
  <c r="E578" i="5"/>
  <c r="E577" i="5"/>
  <c r="E576" i="5"/>
  <c r="E575" i="5"/>
  <c r="E574" i="5"/>
  <c r="E573" i="5"/>
  <c r="E572" i="5"/>
  <c r="E571" i="5"/>
  <c r="E570" i="5"/>
  <c r="E569" i="5"/>
  <c r="E568" i="5"/>
  <c r="E567" i="5"/>
  <c r="E566" i="5"/>
  <c r="E565" i="5"/>
  <c r="E564" i="5"/>
  <c r="E563" i="5"/>
  <c r="E562" i="5"/>
  <c r="E561" i="5"/>
  <c r="E560" i="5"/>
  <c r="E559" i="5"/>
  <c r="E558" i="5"/>
  <c r="E557" i="5"/>
  <c r="E556" i="5"/>
  <c r="E555" i="5"/>
  <c r="E554" i="5"/>
  <c r="E553" i="5"/>
  <c r="E552" i="5"/>
  <c r="E551" i="5"/>
  <c r="E550" i="5"/>
  <c r="E549" i="5"/>
  <c r="E548" i="5"/>
  <c r="E547" i="5"/>
  <c r="E546" i="5"/>
  <c r="E545" i="5"/>
  <c r="E544" i="5"/>
  <c r="E543" i="5"/>
  <c r="E542" i="5"/>
  <c r="E541" i="5"/>
  <c r="E540" i="5"/>
  <c r="E539" i="5"/>
  <c r="E538" i="5"/>
  <c r="E537" i="5"/>
  <c r="E536" i="5"/>
  <c r="E535" i="5"/>
  <c r="E534" i="5"/>
  <c r="E533" i="5"/>
  <c r="E532" i="5"/>
  <c r="E531" i="5"/>
  <c r="E530" i="5"/>
  <c r="E529" i="5"/>
  <c r="E528" i="5"/>
  <c r="E527" i="5"/>
  <c r="E526" i="5"/>
  <c r="E525" i="5"/>
  <c r="E524" i="5"/>
  <c r="E523" i="5"/>
  <c r="E522" i="5"/>
  <c r="E521" i="5"/>
  <c r="E520" i="5"/>
  <c r="E519" i="5"/>
  <c r="E518" i="5"/>
  <c r="E517" i="5"/>
  <c r="E516" i="5"/>
  <c r="E515" i="5"/>
  <c r="E514" i="5"/>
  <c r="E513" i="5"/>
  <c r="E512" i="5"/>
  <c r="E511" i="5"/>
  <c r="E510" i="5"/>
  <c r="E509" i="5"/>
  <c r="E508" i="5"/>
  <c r="E507" i="5"/>
  <c r="E506" i="5"/>
  <c r="E505" i="5"/>
  <c r="E504" i="5"/>
  <c r="E503" i="5"/>
  <c r="E502" i="5"/>
  <c r="E501" i="5"/>
  <c r="E500" i="5"/>
  <c r="E499" i="5"/>
  <c r="E498" i="5"/>
  <c r="E497" i="5"/>
  <c r="E496" i="5"/>
  <c r="E495" i="5"/>
  <c r="E494" i="5"/>
  <c r="E493" i="5"/>
  <c r="E492" i="5"/>
  <c r="E491" i="5"/>
  <c r="E490" i="5"/>
  <c r="E489" i="5"/>
  <c r="E488" i="5"/>
  <c r="E487" i="5"/>
  <c r="E486" i="5"/>
  <c r="E485" i="5"/>
  <c r="E484" i="5"/>
  <c r="E483" i="5"/>
  <c r="E482" i="5"/>
  <c r="E481" i="5"/>
  <c r="E480" i="5"/>
  <c r="E479" i="5"/>
  <c r="E478" i="5"/>
  <c r="E477" i="5"/>
  <c r="E476" i="5"/>
  <c r="E475" i="5"/>
  <c r="E474" i="5"/>
  <c r="E473" i="5"/>
  <c r="E472" i="5"/>
  <c r="E471" i="5"/>
  <c r="E470" i="5"/>
  <c r="E469" i="5"/>
  <c r="E468" i="5"/>
  <c r="E467" i="5"/>
  <c r="E466" i="5"/>
  <c r="E465" i="5"/>
  <c r="E464" i="5"/>
  <c r="E463" i="5"/>
  <c r="E462" i="5"/>
  <c r="E461" i="5"/>
  <c r="E460" i="5"/>
  <c r="E459" i="5"/>
  <c r="E458" i="5"/>
  <c r="E457" i="5"/>
  <c r="E456" i="5"/>
  <c r="E455" i="5"/>
  <c r="E454" i="5"/>
  <c r="E453" i="5"/>
  <c r="E452" i="5"/>
  <c r="E451" i="5"/>
  <c r="E450" i="5"/>
  <c r="E449" i="5"/>
  <c r="E448" i="5"/>
  <c r="E447" i="5"/>
  <c r="E446" i="5"/>
  <c r="E445" i="5"/>
  <c r="E444" i="5"/>
  <c r="E443" i="5"/>
  <c r="E442" i="5"/>
  <c r="E441" i="5"/>
  <c r="E440" i="5"/>
  <c r="E439" i="5"/>
  <c r="E438" i="5"/>
  <c r="E437" i="5"/>
  <c r="E436" i="5"/>
  <c r="E435" i="5"/>
  <c r="E434" i="5"/>
  <c r="E433" i="5"/>
  <c r="E432" i="5"/>
  <c r="E431" i="5"/>
  <c r="E430" i="5"/>
  <c r="E429" i="5"/>
  <c r="E428" i="5"/>
  <c r="E427" i="5"/>
  <c r="E426" i="5"/>
  <c r="E425" i="5"/>
  <c r="E424" i="5"/>
  <c r="E423" i="5"/>
  <c r="E422" i="5"/>
  <c r="E421" i="5"/>
  <c r="E420" i="5"/>
  <c r="E419" i="5"/>
  <c r="E418" i="5"/>
  <c r="E417" i="5"/>
  <c r="E416" i="5"/>
  <c r="E415" i="5"/>
  <c r="E414" i="5"/>
  <c r="E413" i="5"/>
  <c r="E412" i="5"/>
  <c r="E411" i="5"/>
  <c r="E410" i="5"/>
  <c r="E409" i="5"/>
  <c r="E408" i="5"/>
  <c r="E407" i="5"/>
  <c r="E406" i="5"/>
  <c r="E405" i="5"/>
  <c r="E404" i="5"/>
  <c r="E403" i="5"/>
  <c r="E402" i="5"/>
  <c r="E401" i="5"/>
  <c r="E400" i="5"/>
  <c r="E399" i="5"/>
  <c r="E398" i="5"/>
  <c r="E397" i="5"/>
  <c r="E396" i="5"/>
  <c r="E395" i="5"/>
  <c r="E394" i="5"/>
  <c r="E393" i="5"/>
  <c r="E392" i="5"/>
  <c r="E391" i="5"/>
  <c r="E390" i="5"/>
  <c r="E389" i="5"/>
  <c r="E388" i="5"/>
  <c r="E387" i="5"/>
  <c r="E386" i="5"/>
  <c r="E385" i="5"/>
  <c r="E384" i="5"/>
  <c r="E383" i="5"/>
  <c r="E382" i="5"/>
  <c r="E381" i="5"/>
  <c r="E380" i="5"/>
  <c r="E379" i="5"/>
  <c r="E378" i="5"/>
  <c r="E377" i="5"/>
  <c r="E376" i="5"/>
  <c r="E375" i="5"/>
  <c r="E374" i="5"/>
  <c r="E373" i="5"/>
  <c r="E372" i="5"/>
  <c r="E371" i="5"/>
  <c r="E370" i="5"/>
  <c r="E369" i="5"/>
  <c r="E368" i="5"/>
  <c r="E367" i="5"/>
  <c r="E366" i="5"/>
  <c r="E365" i="5"/>
  <c r="E364" i="5"/>
  <c r="E363" i="5"/>
  <c r="E362" i="5"/>
  <c r="E361" i="5"/>
  <c r="E360" i="5"/>
  <c r="E359" i="5"/>
  <c r="E358" i="5"/>
  <c r="E357" i="5"/>
  <c r="E356" i="5"/>
  <c r="E355" i="5"/>
  <c r="E354" i="5"/>
  <c r="E353" i="5"/>
  <c r="E352" i="5"/>
  <c r="E351" i="5"/>
  <c r="E350" i="5"/>
  <c r="E349" i="5"/>
  <c r="E348" i="5"/>
  <c r="E347" i="5"/>
  <c r="E346" i="5"/>
  <c r="E345" i="5"/>
  <c r="E344" i="5"/>
  <c r="E343" i="5"/>
  <c r="E342" i="5"/>
  <c r="E341" i="5"/>
  <c r="E340" i="5"/>
  <c r="E339" i="5"/>
  <c r="E338" i="5"/>
  <c r="E337" i="5"/>
  <c r="E336" i="5"/>
  <c r="E335" i="5"/>
  <c r="E334" i="5"/>
  <c r="E333" i="5"/>
  <c r="E332" i="5"/>
  <c r="E331" i="5"/>
  <c r="E330" i="5"/>
  <c r="E329" i="5"/>
  <c r="E328" i="5"/>
  <c r="E327" i="5"/>
  <c r="E326" i="5"/>
  <c r="E325" i="5"/>
  <c r="E324" i="5"/>
  <c r="E323" i="5"/>
  <c r="E322" i="5"/>
  <c r="E321" i="5"/>
  <c r="E320" i="5"/>
  <c r="E319" i="5"/>
  <c r="E318" i="5"/>
  <c r="E317" i="5"/>
  <c r="E316" i="5"/>
  <c r="E315" i="5"/>
  <c r="E314" i="5"/>
  <c r="E313" i="5"/>
  <c r="E312" i="5"/>
  <c r="E311" i="5"/>
  <c r="E310" i="5"/>
  <c r="E309" i="5"/>
  <c r="E308" i="5"/>
  <c r="E307" i="5"/>
  <c r="E306" i="5"/>
  <c r="E305" i="5"/>
  <c r="E304" i="5"/>
  <c r="E303" i="5"/>
  <c r="E302" i="5"/>
  <c r="E301" i="5"/>
  <c r="E300" i="5"/>
  <c r="E299" i="5"/>
  <c r="E298" i="5"/>
  <c r="E297" i="5"/>
  <c r="E296" i="5"/>
  <c r="E295" i="5"/>
  <c r="E294" i="5"/>
  <c r="E293" i="5"/>
  <c r="E292" i="5"/>
  <c r="E291" i="5"/>
  <c r="E290" i="5"/>
  <c r="E289" i="5"/>
  <c r="E288" i="5"/>
  <c r="E287" i="5"/>
  <c r="E286" i="5"/>
  <c r="E285" i="5"/>
  <c r="E284" i="5"/>
  <c r="E283" i="5"/>
  <c r="E282" i="5"/>
  <c r="E281" i="5"/>
  <c r="E280" i="5"/>
  <c r="E279" i="5"/>
  <c r="E278" i="5"/>
  <c r="E277" i="5"/>
  <c r="E276" i="5"/>
  <c r="E275" i="5"/>
  <c r="E274" i="5"/>
  <c r="E273" i="5"/>
  <c r="E272" i="5"/>
  <c r="E271" i="5"/>
  <c r="E270" i="5"/>
  <c r="E269" i="5"/>
  <c r="E268" i="5"/>
  <c r="E267" i="5"/>
  <c r="E266" i="5"/>
  <c r="E265" i="5"/>
  <c r="E264" i="5"/>
  <c r="E263" i="5"/>
  <c r="E262" i="5"/>
  <c r="E261" i="5"/>
  <c r="E260" i="5"/>
  <c r="E259" i="5"/>
  <c r="E258" i="5"/>
  <c r="E257" i="5"/>
  <c r="E256" i="5"/>
  <c r="E255" i="5"/>
  <c r="E254" i="5"/>
  <c r="E253" i="5"/>
  <c r="E252" i="5"/>
  <c r="E251" i="5"/>
  <c r="E250" i="5"/>
  <c r="E249" i="5"/>
  <c r="E248" i="5"/>
  <c r="E247" i="5"/>
  <c r="E246" i="5"/>
  <c r="E245" i="5"/>
  <c r="E244" i="5"/>
  <c r="E243" i="5"/>
  <c r="E242" i="5"/>
  <c r="E241" i="5"/>
  <c r="E240" i="5"/>
  <c r="E239" i="5"/>
  <c r="E238" i="5"/>
  <c r="E237" i="5"/>
  <c r="E236" i="5"/>
  <c r="E235" i="5"/>
  <c r="E234" i="5"/>
  <c r="E233" i="5"/>
  <c r="E232" i="5"/>
  <c r="E231" i="5"/>
  <c r="E230" i="5"/>
  <c r="E229" i="5"/>
  <c r="E228" i="5"/>
  <c r="E227" i="5"/>
  <c r="E226" i="5"/>
  <c r="E225" i="5"/>
  <c r="E224" i="5"/>
  <c r="E223" i="5"/>
  <c r="E222" i="5"/>
  <c r="E221" i="5"/>
  <c r="E220" i="5"/>
  <c r="E219" i="5"/>
  <c r="E218" i="5"/>
  <c r="E217" i="5"/>
  <c r="E216" i="5"/>
  <c r="E215" i="5"/>
  <c r="E214" i="5"/>
  <c r="E213" i="5"/>
  <c r="E212" i="5"/>
  <c r="E211" i="5"/>
  <c r="E210" i="5"/>
  <c r="E209" i="5"/>
  <c r="E208" i="5"/>
  <c r="E207" i="5"/>
  <c r="E206" i="5"/>
  <c r="E205" i="5"/>
  <c r="E204" i="5"/>
  <c r="E203" i="5"/>
  <c r="E202" i="5"/>
  <c r="E201" i="5"/>
  <c r="E200" i="5"/>
  <c r="E199" i="5"/>
  <c r="E198" i="5"/>
  <c r="E197" i="5"/>
  <c r="E196" i="5"/>
  <c r="E195" i="5"/>
  <c r="E194" i="5"/>
  <c r="E193" i="5"/>
  <c r="E192" i="5"/>
  <c r="E191" i="5"/>
  <c r="E190" i="5"/>
  <c r="E189" i="5"/>
  <c r="E188" i="5"/>
  <c r="E187" i="5"/>
  <c r="E186" i="5"/>
  <c r="E185" i="5"/>
  <c r="E184" i="5"/>
  <c r="E183" i="5"/>
  <c r="E182" i="5"/>
  <c r="E181" i="5"/>
  <c r="E180" i="5"/>
  <c r="E179" i="5"/>
  <c r="E178" i="5"/>
  <c r="E177" i="5"/>
  <c r="E176" i="5"/>
  <c r="E175" i="5"/>
  <c r="E174" i="5"/>
  <c r="E173" i="5"/>
  <c r="E172" i="5"/>
  <c r="E171" i="5"/>
  <c r="E170" i="5"/>
  <c r="E169" i="5"/>
  <c r="E168" i="5"/>
  <c r="E167" i="5"/>
  <c r="E166" i="5"/>
  <c r="E165" i="5"/>
  <c r="E164" i="5"/>
  <c r="E163" i="5"/>
  <c r="E162" i="5"/>
  <c r="E161" i="5"/>
  <c r="E160" i="5"/>
  <c r="E159" i="5"/>
  <c r="E158" i="5"/>
  <c r="E157" i="5"/>
  <c r="E156" i="5"/>
  <c r="E155" i="5"/>
  <c r="E154" i="5"/>
  <c r="E153" i="5"/>
  <c r="E152" i="5"/>
  <c r="E151" i="5"/>
  <c r="E150" i="5"/>
  <c r="E149" i="5"/>
  <c r="E148" i="5"/>
  <c r="E147" i="5"/>
  <c r="E146" i="5"/>
  <c r="E145" i="5"/>
  <c r="E144" i="5"/>
  <c r="E143" i="5"/>
  <c r="E142" i="5"/>
  <c r="E141" i="5"/>
  <c r="E140" i="5"/>
  <c r="E139" i="5"/>
  <c r="E138" i="5"/>
  <c r="E137" i="5"/>
  <c r="E136" i="5"/>
  <c r="E135" i="5"/>
  <c r="E134" i="5"/>
  <c r="E133" i="5"/>
  <c r="E132" i="5"/>
  <c r="E131" i="5"/>
  <c r="E130" i="5"/>
  <c r="E129" i="5"/>
  <c r="E128" i="5"/>
  <c r="E127" i="5"/>
  <c r="E126" i="5"/>
  <c r="E125" i="5"/>
  <c r="E124" i="5"/>
  <c r="E123" i="5"/>
  <c r="E122" i="5"/>
  <c r="E121" i="5"/>
  <c r="E120" i="5"/>
  <c r="E119" i="5"/>
  <c r="E118" i="5"/>
  <c r="E117" i="5"/>
  <c r="E116" i="5"/>
  <c r="E115" i="5"/>
  <c r="E114" i="5"/>
  <c r="E113" i="5"/>
  <c r="E112" i="5"/>
  <c r="E111" i="5"/>
  <c r="E110" i="5"/>
  <c r="E109" i="5"/>
  <c r="E108" i="5"/>
  <c r="E107" i="5"/>
  <c r="E106" i="5"/>
  <c r="E105" i="5"/>
  <c r="E104" i="5"/>
  <c r="E103" i="5"/>
  <c r="E102" i="5"/>
  <c r="E101" i="5"/>
  <c r="E100" i="5"/>
  <c r="E99" i="5"/>
  <c r="E98" i="5"/>
  <c r="E97" i="5"/>
  <c r="E96" i="5"/>
  <c r="E95" i="5"/>
  <c r="E94" i="5"/>
  <c r="E93" i="5"/>
  <c r="E92" i="5"/>
  <c r="E91" i="5"/>
  <c r="E90" i="5"/>
  <c r="E89" i="5"/>
  <c r="E88" i="5"/>
  <c r="E87" i="5"/>
  <c r="E86" i="5"/>
  <c r="E85" i="5"/>
  <c r="E84" i="5"/>
  <c r="E83" i="5"/>
  <c r="E82" i="5"/>
  <c r="E81" i="5"/>
  <c r="E80" i="5"/>
  <c r="E79" i="5"/>
  <c r="E78" i="5"/>
  <c r="E77" i="5"/>
  <c r="E76" i="5"/>
  <c r="E75" i="5"/>
  <c r="E74" i="5"/>
  <c r="E73" i="5"/>
  <c r="E72" i="5"/>
  <c r="E71" i="5"/>
  <c r="E70" i="5"/>
  <c r="E69" i="5"/>
  <c r="E68" i="5"/>
  <c r="E67" i="5"/>
  <c r="E66" i="5"/>
  <c r="E65" i="5"/>
  <c r="E64" i="5"/>
  <c r="E63" i="5"/>
  <c r="E62" i="5"/>
  <c r="E61" i="5"/>
  <c r="E60" i="5"/>
  <c r="E59" i="5"/>
  <c r="E58" i="5"/>
  <c r="E57" i="5"/>
  <c r="E56" i="5"/>
  <c r="E55" i="5"/>
  <c r="E54" i="5"/>
  <c r="E53" i="5"/>
  <c r="E52" i="5"/>
  <c r="E51" i="5"/>
  <c r="E50" i="5"/>
  <c r="E49" i="5"/>
  <c r="E48" i="5"/>
  <c r="E47" i="5"/>
  <c r="E46" i="5"/>
  <c r="E45" i="5"/>
  <c r="E44" i="5"/>
  <c r="E43" i="5"/>
  <c r="E42" i="5"/>
  <c r="E41" i="5"/>
  <c r="E40" i="5"/>
  <c r="E39" i="5"/>
  <c r="E38" i="5"/>
  <c r="E37" i="5"/>
  <c r="E36" i="5"/>
  <c r="E35" i="5"/>
  <c r="E34" i="5"/>
  <c r="E33" i="5"/>
  <c r="E32" i="5"/>
  <c r="E31" i="5"/>
  <c r="E30" i="5"/>
  <c r="E29" i="5"/>
  <c r="E28" i="5"/>
  <c r="E27" i="5"/>
  <c r="E26" i="5"/>
  <c r="E25" i="5"/>
  <c r="E24" i="5"/>
  <c r="E23" i="5"/>
  <c r="E22" i="5"/>
  <c r="E21" i="5"/>
  <c r="E20" i="5"/>
  <c r="E19" i="5"/>
  <c r="E18" i="5"/>
  <c r="E17" i="5"/>
  <c r="E16" i="5"/>
  <c r="E15" i="5"/>
  <c r="E14" i="5"/>
  <c r="E13" i="5"/>
  <c r="E12" i="5"/>
  <c r="E11" i="5"/>
  <c r="E10" i="5"/>
  <c r="E9" i="5"/>
  <c r="E8" i="5"/>
  <c r="E7" i="5"/>
  <c r="E6" i="5"/>
  <c r="J4" i="5" s="1"/>
  <c r="G8" i="1" s="1"/>
  <c r="J5" i="5"/>
  <c r="J8" i="1" s="1"/>
  <c r="H5" i="5"/>
  <c r="E5" i="5"/>
  <c r="H4" i="5"/>
  <c r="E4" i="5"/>
  <c r="H3" i="5"/>
  <c r="H6" i="5" s="1"/>
  <c r="E3" i="5"/>
  <c r="E2" i="5"/>
  <c r="E2654" i="4"/>
  <c r="E2653" i="4"/>
  <c r="E2652" i="4"/>
  <c r="E2651" i="4"/>
  <c r="E2650" i="4"/>
  <c r="E2649" i="4"/>
  <c r="E2648" i="4"/>
  <c r="E2647" i="4"/>
  <c r="E2646" i="4"/>
  <c r="E2645" i="4"/>
  <c r="E2644" i="4"/>
  <c r="E2643" i="4"/>
  <c r="E2642" i="4"/>
  <c r="E2641" i="4"/>
  <c r="E2640" i="4"/>
  <c r="E2639" i="4"/>
  <c r="E2638" i="4"/>
  <c r="E2637" i="4"/>
  <c r="E2636" i="4"/>
  <c r="E2635" i="4"/>
  <c r="E2634" i="4"/>
  <c r="E2633" i="4"/>
  <c r="E2632" i="4"/>
  <c r="E2631" i="4"/>
  <c r="E2630" i="4"/>
  <c r="E2629" i="4"/>
  <c r="E2628" i="4"/>
  <c r="E2627" i="4"/>
  <c r="E2626" i="4"/>
  <c r="E2625" i="4"/>
  <c r="E2624" i="4"/>
  <c r="E2623" i="4"/>
  <c r="E2622" i="4"/>
  <c r="E2621" i="4"/>
  <c r="E2620" i="4"/>
  <c r="E2619" i="4"/>
  <c r="E2618" i="4"/>
  <c r="E2617" i="4"/>
  <c r="E2616" i="4"/>
  <c r="E2615" i="4"/>
  <c r="E2614" i="4"/>
  <c r="E2613" i="4"/>
  <c r="E2612" i="4"/>
  <c r="E2611" i="4"/>
  <c r="E2610" i="4"/>
  <c r="E2609" i="4"/>
  <c r="E2608" i="4"/>
  <c r="E2607" i="4"/>
  <c r="E2606" i="4"/>
  <c r="E2605" i="4"/>
  <c r="E2604" i="4"/>
  <c r="E2603" i="4"/>
  <c r="E2602" i="4"/>
  <c r="E2601" i="4"/>
  <c r="E2600" i="4"/>
  <c r="E2599" i="4"/>
  <c r="E2598" i="4"/>
  <c r="E2597" i="4"/>
  <c r="E2596" i="4"/>
  <c r="E2595" i="4"/>
  <c r="E2594" i="4"/>
  <c r="E2593" i="4"/>
  <c r="E2592" i="4"/>
  <c r="E2591" i="4"/>
  <c r="E2590" i="4"/>
  <c r="E2589" i="4"/>
  <c r="E2588" i="4"/>
  <c r="E2587" i="4"/>
  <c r="E2586" i="4"/>
  <c r="E2585" i="4"/>
  <c r="E2584" i="4"/>
  <c r="E2583" i="4"/>
  <c r="E2582" i="4"/>
  <c r="E2581" i="4"/>
  <c r="E2580" i="4"/>
  <c r="E2579" i="4"/>
  <c r="E2578" i="4"/>
  <c r="E2577" i="4"/>
  <c r="E2576" i="4"/>
  <c r="E2575" i="4"/>
  <c r="E2574" i="4"/>
  <c r="E2573" i="4"/>
  <c r="E2572" i="4"/>
  <c r="E2571" i="4"/>
  <c r="E2570" i="4"/>
  <c r="E2569" i="4"/>
  <c r="E2568" i="4"/>
  <c r="E2567" i="4"/>
  <c r="E2566" i="4"/>
  <c r="E2565" i="4"/>
  <c r="E2564" i="4"/>
  <c r="E2563" i="4"/>
  <c r="E2562" i="4"/>
  <c r="E2561" i="4"/>
  <c r="E2560" i="4"/>
  <c r="E2559" i="4"/>
  <c r="E2558" i="4"/>
  <c r="E2557" i="4"/>
  <c r="E2556" i="4"/>
  <c r="E2555" i="4"/>
  <c r="E2554" i="4"/>
  <c r="E2553" i="4"/>
  <c r="E2552" i="4"/>
  <c r="E2551" i="4"/>
  <c r="E2550" i="4"/>
  <c r="E2549" i="4"/>
  <c r="E2548" i="4"/>
  <c r="E2547" i="4"/>
  <c r="E2546" i="4"/>
  <c r="E2545" i="4"/>
  <c r="E2544" i="4"/>
  <c r="E2543" i="4"/>
  <c r="E2542" i="4"/>
  <c r="E2541" i="4"/>
  <c r="E2540" i="4"/>
  <c r="E2539" i="4"/>
  <c r="E2538" i="4"/>
  <c r="E2537" i="4"/>
  <c r="E2536" i="4"/>
  <c r="E2535" i="4"/>
  <c r="E2534" i="4"/>
  <c r="E2533" i="4"/>
  <c r="E2532" i="4"/>
  <c r="E2531" i="4"/>
  <c r="E2530" i="4"/>
  <c r="E2529" i="4"/>
  <c r="E2528" i="4"/>
  <c r="E2527" i="4"/>
  <c r="E2526" i="4"/>
  <c r="E2525" i="4"/>
  <c r="E2524" i="4"/>
  <c r="E2523" i="4"/>
  <c r="E2522" i="4"/>
  <c r="E2521" i="4"/>
  <c r="E2520" i="4"/>
  <c r="E2519" i="4"/>
  <c r="E2518" i="4"/>
  <c r="E2517" i="4"/>
  <c r="E2516" i="4"/>
  <c r="E2515" i="4"/>
  <c r="E2514" i="4"/>
  <c r="E2513" i="4"/>
  <c r="E2512" i="4"/>
  <c r="E2511" i="4"/>
  <c r="E2510" i="4"/>
  <c r="E2509" i="4"/>
  <c r="E2508" i="4"/>
  <c r="E2507" i="4"/>
  <c r="E2506" i="4"/>
  <c r="E2505" i="4"/>
  <c r="E2504" i="4"/>
  <c r="E2503" i="4"/>
  <c r="E2502" i="4"/>
  <c r="E2501" i="4"/>
  <c r="E2500" i="4"/>
  <c r="E2499" i="4"/>
  <c r="E2498" i="4"/>
  <c r="E2497" i="4"/>
  <c r="E2496" i="4"/>
  <c r="E2495" i="4"/>
  <c r="E2494" i="4"/>
  <c r="E2493" i="4"/>
  <c r="E2492" i="4"/>
  <c r="E2491" i="4"/>
  <c r="E2490" i="4"/>
  <c r="E2489" i="4"/>
  <c r="E2488" i="4"/>
  <c r="E2487" i="4"/>
  <c r="E2486" i="4"/>
  <c r="E2485" i="4"/>
  <c r="E2484" i="4"/>
  <c r="E2483" i="4"/>
  <c r="E2482" i="4"/>
  <c r="E2481" i="4"/>
  <c r="E2480" i="4"/>
  <c r="E2479" i="4"/>
  <c r="E2478" i="4"/>
  <c r="E2477" i="4"/>
  <c r="E2476" i="4"/>
  <c r="E2475" i="4"/>
  <c r="E2474" i="4"/>
  <c r="E2473" i="4"/>
  <c r="E2472" i="4"/>
  <c r="E2471" i="4"/>
  <c r="E2470" i="4"/>
  <c r="E2469" i="4"/>
  <c r="E2468" i="4"/>
  <c r="E2467" i="4"/>
  <c r="E2466" i="4"/>
  <c r="E2465" i="4"/>
  <c r="E2464" i="4"/>
  <c r="E2463" i="4"/>
  <c r="E2462" i="4"/>
  <c r="E2461" i="4"/>
  <c r="E2460" i="4"/>
  <c r="E2459" i="4"/>
  <c r="E2458" i="4"/>
  <c r="E2457" i="4"/>
  <c r="E2456" i="4"/>
  <c r="E2455" i="4"/>
  <c r="E2454" i="4"/>
  <c r="E2453" i="4"/>
  <c r="E2452" i="4"/>
  <c r="E2451" i="4"/>
  <c r="E2450" i="4"/>
  <c r="E2449" i="4"/>
  <c r="E2448" i="4"/>
  <c r="E2447" i="4"/>
  <c r="E2446" i="4"/>
  <c r="E2445" i="4"/>
  <c r="E2444" i="4"/>
  <c r="E2443" i="4"/>
  <c r="E2442" i="4"/>
  <c r="E2441" i="4"/>
  <c r="E2440" i="4"/>
  <c r="E2439" i="4"/>
  <c r="E2438" i="4"/>
  <c r="E2437" i="4"/>
  <c r="E2436" i="4"/>
  <c r="E2435" i="4"/>
  <c r="E2434" i="4"/>
  <c r="E2433" i="4"/>
  <c r="E2432" i="4"/>
  <c r="E2431" i="4"/>
  <c r="E2430" i="4"/>
  <c r="E2429" i="4"/>
  <c r="E2428" i="4"/>
  <c r="E2427" i="4"/>
  <c r="E2426" i="4"/>
  <c r="E2425" i="4"/>
  <c r="E2424" i="4"/>
  <c r="E2423" i="4"/>
  <c r="E2422" i="4"/>
  <c r="E2421" i="4"/>
  <c r="E2420" i="4"/>
  <c r="E2419" i="4"/>
  <c r="E2418" i="4"/>
  <c r="E2417" i="4"/>
  <c r="E2416" i="4"/>
  <c r="E2415" i="4"/>
  <c r="E2414" i="4"/>
  <c r="E2413" i="4"/>
  <c r="E2412" i="4"/>
  <c r="E2411" i="4"/>
  <c r="E2410" i="4"/>
  <c r="E2409" i="4"/>
  <c r="E2408" i="4"/>
  <c r="E2407" i="4"/>
  <c r="E2406" i="4"/>
  <c r="E2405" i="4"/>
  <c r="E2404" i="4"/>
  <c r="E2403" i="4"/>
  <c r="E2402" i="4"/>
  <c r="E2401" i="4"/>
  <c r="E2400" i="4"/>
  <c r="E2399" i="4"/>
  <c r="E2398" i="4"/>
  <c r="E2397" i="4"/>
  <c r="E2396" i="4"/>
  <c r="E2395" i="4"/>
  <c r="E2394" i="4"/>
  <c r="E2393" i="4"/>
  <c r="E2392" i="4"/>
  <c r="E2391" i="4"/>
  <c r="E2390" i="4"/>
  <c r="E2389" i="4"/>
  <c r="E2388" i="4"/>
  <c r="E2387" i="4"/>
  <c r="E2386" i="4"/>
  <c r="E2385" i="4"/>
  <c r="E2384" i="4"/>
  <c r="E2383" i="4"/>
  <c r="E2382" i="4"/>
  <c r="E2381" i="4"/>
  <c r="E2380" i="4"/>
  <c r="E2379" i="4"/>
  <c r="E2378" i="4"/>
  <c r="E2377" i="4"/>
  <c r="E2376" i="4"/>
  <c r="E2375" i="4"/>
  <c r="E2374" i="4"/>
  <c r="E2373" i="4"/>
  <c r="E2372" i="4"/>
  <c r="E2371" i="4"/>
  <c r="E2370" i="4"/>
  <c r="E2369" i="4"/>
  <c r="E2368" i="4"/>
  <c r="E2367" i="4"/>
  <c r="E2366" i="4"/>
  <c r="E2365" i="4"/>
  <c r="E2364" i="4"/>
  <c r="E2363" i="4"/>
  <c r="E2362" i="4"/>
  <c r="E2361" i="4"/>
  <c r="E2360" i="4"/>
  <c r="E2359" i="4"/>
  <c r="E2358" i="4"/>
  <c r="E2357" i="4"/>
  <c r="E2356" i="4"/>
  <c r="E2355" i="4"/>
  <c r="E2354" i="4"/>
  <c r="E2353" i="4"/>
  <c r="E2352" i="4"/>
  <c r="E2351" i="4"/>
  <c r="E2350" i="4"/>
  <c r="E2349" i="4"/>
  <c r="E2348" i="4"/>
  <c r="E2347" i="4"/>
  <c r="E2346" i="4"/>
  <c r="E2345" i="4"/>
  <c r="E2344" i="4"/>
  <c r="E2343" i="4"/>
  <c r="E2342" i="4"/>
  <c r="E2341" i="4"/>
  <c r="E2340" i="4"/>
  <c r="E2339" i="4"/>
  <c r="E2338" i="4"/>
  <c r="E2337" i="4"/>
  <c r="E2336" i="4"/>
  <c r="E2335" i="4"/>
  <c r="E2334" i="4"/>
  <c r="E2333" i="4"/>
  <c r="E2332" i="4"/>
  <c r="E2331" i="4"/>
  <c r="E2330" i="4"/>
  <c r="E2329" i="4"/>
  <c r="E2328" i="4"/>
  <c r="E2327" i="4"/>
  <c r="E2326" i="4"/>
  <c r="E2325" i="4"/>
  <c r="E2324" i="4"/>
  <c r="E2323" i="4"/>
  <c r="E2322" i="4"/>
  <c r="E2321" i="4"/>
  <c r="E2320" i="4"/>
  <c r="E2319" i="4"/>
  <c r="E2318" i="4"/>
  <c r="E2317" i="4"/>
  <c r="E2316" i="4"/>
  <c r="E2315" i="4"/>
  <c r="E2314" i="4"/>
  <c r="E2313" i="4"/>
  <c r="E2312" i="4"/>
  <c r="E2311" i="4"/>
  <c r="E2310" i="4"/>
  <c r="E2309" i="4"/>
  <c r="E2308" i="4"/>
  <c r="E2307" i="4"/>
  <c r="E2306" i="4"/>
  <c r="E2305" i="4"/>
  <c r="E2304" i="4"/>
  <c r="E2303" i="4"/>
  <c r="E2302" i="4"/>
  <c r="E2301" i="4"/>
  <c r="E2300" i="4"/>
  <c r="E2299" i="4"/>
  <c r="E2298" i="4"/>
  <c r="E2297" i="4"/>
  <c r="E2296" i="4"/>
  <c r="E2295" i="4"/>
  <c r="E2294" i="4"/>
  <c r="E2293" i="4"/>
  <c r="E2292" i="4"/>
  <c r="E2291" i="4"/>
  <c r="E2290" i="4"/>
  <c r="E2289" i="4"/>
  <c r="E2288" i="4"/>
  <c r="E2287" i="4"/>
  <c r="E2286" i="4"/>
  <c r="E2285" i="4"/>
  <c r="E2284" i="4"/>
  <c r="E2283" i="4"/>
  <c r="E2282" i="4"/>
  <c r="E2281" i="4"/>
  <c r="E2280" i="4"/>
  <c r="E2279" i="4"/>
  <c r="E2278" i="4"/>
  <c r="E2277" i="4"/>
  <c r="E2276" i="4"/>
  <c r="E2275" i="4"/>
  <c r="E2274" i="4"/>
  <c r="E2273" i="4"/>
  <c r="E2272" i="4"/>
  <c r="E2271" i="4"/>
  <c r="E2270" i="4"/>
  <c r="E2269" i="4"/>
  <c r="E2268" i="4"/>
  <c r="E2267" i="4"/>
  <c r="E2266" i="4"/>
  <c r="E2265" i="4"/>
  <c r="E2264" i="4"/>
  <c r="E2263" i="4"/>
  <c r="E2262" i="4"/>
  <c r="E2261" i="4"/>
  <c r="E2260" i="4"/>
  <c r="E2259" i="4"/>
  <c r="E2258" i="4"/>
  <c r="E2257" i="4"/>
  <c r="E2256" i="4"/>
  <c r="E2255" i="4"/>
  <c r="E2254" i="4"/>
  <c r="E2253" i="4"/>
  <c r="E2252" i="4"/>
  <c r="E2251" i="4"/>
  <c r="E2250" i="4"/>
  <c r="E2249" i="4"/>
  <c r="E2248" i="4"/>
  <c r="E2247" i="4"/>
  <c r="E2246" i="4"/>
  <c r="E2245" i="4"/>
  <c r="E2244" i="4"/>
  <c r="E2243" i="4"/>
  <c r="E2242" i="4"/>
  <c r="E2241" i="4"/>
  <c r="E2240" i="4"/>
  <c r="E2239" i="4"/>
  <c r="E2238" i="4"/>
  <c r="E2237" i="4"/>
  <c r="E2236" i="4"/>
  <c r="E2235" i="4"/>
  <c r="E2234" i="4"/>
  <c r="E2233" i="4"/>
  <c r="E2232" i="4"/>
  <c r="E2231" i="4"/>
  <c r="E2230" i="4"/>
  <c r="E2229" i="4"/>
  <c r="E2228" i="4"/>
  <c r="E2227" i="4"/>
  <c r="E2226" i="4"/>
  <c r="E2225" i="4"/>
  <c r="E2224" i="4"/>
  <c r="E2223" i="4"/>
  <c r="E2222" i="4"/>
  <c r="E2221" i="4"/>
  <c r="E2220" i="4"/>
  <c r="E2219" i="4"/>
  <c r="E2218" i="4"/>
  <c r="E2217" i="4"/>
  <c r="E2216" i="4"/>
  <c r="E2215" i="4"/>
  <c r="E2214" i="4"/>
  <c r="E2213" i="4"/>
  <c r="E2212" i="4"/>
  <c r="E2211" i="4"/>
  <c r="E2210" i="4"/>
  <c r="E2209" i="4"/>
  <c r="E2208" i="4"/>
  <c r="E2207" i="4"/>
  <c r="E2206" i="4"/>
  <c r="E2205" i="4"/>
  <c r="E2204" i="4"/>
  <c r="E2203" i="4"/>
  <c r="E2202" i="4"/>
  <c r="E2201" i="4"/>
  <c r="E2200" i="4"/>
  <c r="E2199" i="4"/>
  <c r="E2198" i="4"/>
  <c r="E2197" i="4"/>
  <c r="E2196" i="4"/>
  <c r="E2195" i="4"/>
  <c r="E2194" i="4"/>
  <c r="E2193" i="4"/>
  <c r="E2192" i="4"/>
  <c r="E2191" i="4"/>
  <c r="E2190" i="4"/>
  <c r="E2189" i="4"/>
  <c r="E2188" i="4"/>
  <c r="E2187" i="4"/>
  <c r="E2186" i="4"/>
  <c r="E2185" i="4"/>
  <c r="E2184" i="4"/>
  <c r="E2183" i="4"/>
  <c r="E2182" i="4"/>
  <c r="E2181" i="4"/>
  <c r="E2180" i="4"/>
  <c r="E2179" i="4"/>
  <c r="E2178" i="4"/>
  <c r="E2177" i="4"/>
  <c r="E2176" i="4"/>
  <c r="E2175" i="4"/>
  <c r="E2174" i="4"/>
  <c r="E2173" i="4"/>
  <c r="E2172" i="4"/>
  <c r="E2171" i="4"/>
  <c r="E2170" i="4"/>
  <c r="E2169" i="4"/>
  <c r="E2168" i="4"/>
  <c r="E2167" i="4"/>
  <c r="E2166" i="4"/>
  <c r="E2165" i="4"/>
  <c r="E2164" i="4"/>
  <c r="E2163" i="4"/>
  <c r="E2162" i="4"/>
  <c r="E2161" i="4"/>
  <c r="E2160" i="4"/>
  <c r="E2159" i="4"/>
  <c r="E2158" i="4"/>
  <c r="E2157" i="4"/>
  <c r="E2156" i="4"/>
  <c r="E2155" i="4"/>
  <c r="E2154" i="4"/>
  <c r="E2153" i="4"/>
  <c r="E2152" i="4"/>
  <c r="E2151" i="4"/>
  <c r="E2150" i="4"/>
  <c r="E2149" i="4"/>
  <c r="E2148" i="4"/>
  <c r="E2147" i="4"/>
  <c r="E2146" i="4"/>
  <c r="E2145" i="4"/>
  <c r="E2144" i="4"/>
  <c r="E2143" i="4"/>
  <c r="E2142" i="4"/>
  <c r="E2141" i="4"/>
  <c r="E2140" i="4"/>
  <c r="E2139" i="4"/>
  <c r="E2138" i="4"/>
  <c r="E2137" i="4"/>
  <c r="E2136" i="4"/>
  <c r="E2135" i="4"/>
  <c r="E2134" i="4"/>
  <c r="E2133" i="4"/>
  <c r="E2132" i="4"/>
  <c r="E2131" i="4"/>
  <c r="E2130" i="4"/>
  <c r="E2129" i="4"/>
  <c r="E2128" i="4"/>
  <c r="E2127" i="4"/>
  <c r="E2126" i="4"/>
  <c r="E2125" i="4"/>
  <c r="E2124" i="4"/>
  <c r="E2123" i="4"/>
  <c r="E2122" i="4"/>
  <c r="E2121" i="4"/>
  <c r="E2120" i="4"/>
  <c r="E2119" i="4"/>
  <c r="E2118" i="4"/>
  <c r="E2117" i="4"/>
  <c r="E2116" i="4"/>
  <c r="E2115" i="4"/>
  <c r="E2114" i="4"/>
  <c r="E2113" i="4"/>
  <c r="E2112" i="4"/>
  <c r="E2111" i="4"/>
  <c r="E2110" i="4"/>
  <c r="E2109" i="4"/>
  <c r="E2108" i="4"/>
  <c r="E2107" i="4"/>
  <c r="E2106" i="4"/>
  <c r="E2105" i="4"/>
  <c r="E2104" i="4"/>
  <c r="E2103" i="4"/>
  <c r="E2102" i="4"/>
  <c r="E2101" i="4"/>
  <c r="E2100" i="4"/>
  <c r="E2099" i="4"/>
  <c r="E2098" i="4"/>
  <c r="E2097" i="4"/>
  <c r="E2096" i="4"/>
  <c r="E2095" i="4"/>
  <c r="E2094" i="4"/>
  <c r="E2093" i="4"/>
  <c r="E2092" i="4"/>
  <c r="E2091" i="4"/>
  <c r="E2090" i="4"/>
  <c r="E2089" i="4"/>
  <c r="E2088" i="4"/>
  <c r="E2087" i="4"/>
  <c r="E2086" i="4"/>
  <c r="E2085" i="4"/>
  <c r="E2084" i="4"/>
  <c r="E2083" i="4"/>
  <c r="E2082" i="4"/>
  <c r="E2081" i="4"/>
  <c r="E2080" i="4"/>
  <c r="E2079" i="4"/>
  <c r="E2078" i="4"/>
  <c r="E2077" i="4"/>
  <c r="E2076" i="4"/>
  <c r="E2075" i="4"/>
  <c r="E2074" i="4"/>
  <c r="E2073" i="4"/>
  <c r="E2072" i="4"/>
  <c r="E2071" i="4"/>
  <c r="E2070" i="4"/>
  <c r="E2069" i="4"/>
  <c r="E2068" i="4"/>
  <c r="E2067" i="4"/>
  <c r="E2066" i="4"/>
  <c r="E2065" i="4"/>
  <c r="E2064" i="4"/>
  <c r="E2063" i="4"/>
  <c r="E2062" i="4"/>
  <c r="E2061" i="4"/>
  <c r="E2060" i="4"/>
  <c r="E2059" i="4"/>
  <c r="E2058" i="4"/>
  <c r="E2057" i="4"/>
  <c r="E2056" i="4"/>
  <c r="E2055" i="4"/>
  <c r="E2054" i="4"/>
  <c r="E2053" i="4"/>
  <c r="E2052" i="4"/>
  <c r="E2051" i="4"/>
  <c r="E2050" i="4"/>
  <c r="E2049" i="4"/>
  <c r="E2048" i="4"/>
  <c r="E2047" i="4"/>
  <c r="E2046" i="4"/>
  <c r="E2045" i="4"/>
  <c r="E2044" i="4"/>
  <c r="E2043" i="4"/>
  <c r="E2042" i="4"/>
  <c r="E2041" i="4"/>
  <c r="E2040" i="4"/>
  <c r="E2039" i="4"/>
  <c r="E2038" i="4"/>
  <c r="E2037" i="4"/>
  <c r="E2036" i="4"/>
  <c r="E2035" i="4"/>
  <c r="E2034" i="4"/>
  <c r="E2033" i="4"/>
  <c r="E2032" i="4"/>
  <c r="E2031" i="4"/>
  <c r="E2030" i="4"/>
  <c r="E2029" i="4"/>
  <c r="E2028" i="4"/>
  <c r="E2027" i="4"/>
  <c r="E2026" i="4"/>
  <c r="E2025" i="4"/>
  <c r="E2024" i="4"/>
  <c r="E2023" i="4"/>
  <c r="E2022" i="4"/>
  <c r="E2021" i="4"/>
  <c r="E2020" i="4"/>
  <c r="E2019" i="4"/>
  <c r="E2018" i="4"/>
  <c r="E2017" i="4"/>
  <c r="E2016" i="4"/>
  <c r="E2015" i="4"/>
  <c r="E2014" i="4"/>
  <c r="E2013" i="4"/>
  <c r="E2012" i="4"/>
  <c r="E2011" i="4"/>
  <c r="E2010" i="4"/>
  <c r="E2009" i="4"/>
  <c r="E2008" i="4"/>
  <c r="E2007" i="4"/>
  <c r="E2006" i="4"/>
  <c r="E2005" i="4"/>
  <c r="E2004" i="4"/>
  <c r="E2003" i="4"/>
  <c r="E2002" i="4"/>
  <c r="E2001" i="4"/>
  <c r="E2000" i="4"/>
  <c r="E1999" i="4"/>
  <c r="E1998" i="4"/>
  <c r="E1997" i="4"/>
  <c r="E1996" i="4"/>
  <c r="E1995" i="4"/>
  <c r="E1994" i="4"/>
  <c r="E1993" i="4"/>
  <c r="E1992" i="4"/>
  <c r="E1991" i="4"/>
  <c r="E1990" i="4"/>
  <c r="E1989" i="4"/>
  <c r="E1988" i="4"/>
  <c r="E1987" i="4"/>
  <c r="E1986" i="4"/>
  <c r="E1985" i="4"/>
  <c r="E1984" i="4"/>
  <c r="E1983" i="4"/>
  <c r="E1982" i="4"/>
  <c r="E1981" i="4"/>
  <c r="E1980" i="4"/>
  <c r="E1979" i="4"/>
  <c r="E1978" i="4"/>
  <c r="E1977" i="4"/>
  <c r="E1976" i="4"/>
  <c r="E1975" i="4"/>
  <c r="E1974" i="4"/>
  <c r="E1973" i="4"/>
  <c r="E1972" i="4"/>
  <c r="E1971" i="4"/>
  <c r="E1970" i="4"/>
  <c r="E1969" i="4"/>
  <c r="E1968" i="4"/>
  <c r="E1967" i="4"/>
  <c r="E1966" i="4"/>
  <c r="E1965" i="4"/>
  <c r="E1964" i="4"/>
  <c r="E1963" i="4"/>
  <c r="E1962" i="4"/>
  <c r="E1961" i="4"/>
  <c r="E1960" i="4"/>
  <c r="E1959" i="4"/>
  <c r="E1958" i="4"/>
  <c r="E1957" i="4"/>
  <c r="E1956" i="4"/>
  <c r="E1955" i="4"/>
  <c r="E1954" i="4"/>
  <c r="E1953" i="4"/>
  <c r="E1952" i="4"/>
  <c r="E1951" i="4"/>
  <c r="E1950" i="4"/>
  <c r="E1949" i="4"/>
  <c r="E1948" i="4"/>
  <c r="E1947" i="4"/>
  <c r="E1946" i="4"/>
  <c r="E1945" i="4"/>
  <c r="E1944" i="4"/>
  <c r="E1943" i="4"/>
  <c r="E1942" i="4"/>
  <c r="E1941" i="4"/>
  <c r="E1940" i="4"/>
  <c r="E1939" i="4"/>
  <c r="E1938" i="4"/>
  <c r="E1937" i="4"/>
  <c r="E1936" i="4"/>
  <c r="E1935" i="4"/>
  <c r="E1934" i="4"/>
  <c r="E1933" i="4"/>
  <c r="E1932" i="4"/>
  <c r="E1931" i="4"/>
  <c r="E1930" i="4"/>
  <c r="E1929" i="4"/>
  <c r="E1928" i="4"/>
  <c r="E1927" i="4"/>
  <c r="E1926" i="4"/>
  <c r="E1925" i="4"/>
  <c r="E1924" i="4"/>
  <c r="E1923" i="4"/>
  <c r="E1922" i="4"/>
  <c r="E1921" i="4"/>
  <c r="E1920" i="4"/>
  <c r="E1919" i="4"/>
  <c r="E1918" i="4"/>
  <c r="E1917" i="4"/>
  <c r="E1916" i="4"/>
  <c r="E1915" i="4"/>
  <c r="E1914" i="4"/>
  <c r="E1913" i="4"/>
  <c r="E1912" i="4"/>
  <c r="E1911" i="4"/>
  <c r="E1910" i="4"/>
  <c r="E1909" i="4"/>
  <c r="E1908" i="4"/>
  <c r="E1907" i="4"/>
  <c r="E1906" i="4"/>
  <c r="E1905" i="4"/>
  <c r="E1904" i="4"/>
  <c r="E1903" i="4"/>
  <c r="E1902" i="4"/>
  <c r="E1901" i="4"/>
  <c r="E1900" i="4"/>
  <c r="E1899" i="4"/>
  <c r="E1898" i="4"/>
  <c r="E1897" i="4"/>
  <c r="E1896" i="4"/>
  <c r="E1895" i="4"/>
  <c r="E1894" i="4"/>
  <c r="E1893" i="4"/>
  <c r="E1892" i="4"/>
  <c r="E1891" i="4"/>
  <c r="E1890" i="4"/>
  <c r="E1889" i="4"/>
  <c r="E1888" i="4"/>
  <c r="E1887" i="4"/>
  <c r="E1886" i="4"/>
  <c r="E1885" i="4"/>
  <c r="E1884" i="4"/>
  <c r="E1883" i="4"/>
  <c r="E1882" i="4"/>
  <c r="E1881" i="4"/>
  <c r="E1880" i="4"/>
  <c r="E1879" i="4"/>
  <c r="E1878" i="4"/>
  <c r="E1877" i="4"/>
  <c r="E1876" i="4"/>
  <c r="E1875" i="4"/>
  <c r="E1874" i="4"/>
  <c r="E1873" i="4"/>
  <c r="E1872" i="4"/>
  <c r="E1871" i="4"/>
  <c r="E1870" i="4"/>
  <c r="E1869" i="4"/>
  <c r="E1868" i="4"/>
  <c r="E1867" i="4"/>
  <c r="E1866" i="4"/>
  <c r="E1865" i="4"/>
  <c r="E1864" i="4"/>
  <c r="E1863" i="4"/>
  <c r="E1862" i="4"/>
  <c r="E1861" i="4"/>
  <c r="E1860" i="4"/>
  <c r="E1859" i="4"/>
  <c r="E1858" i="4"/>
  <c r="E1857" i="4"/>
  <c r="E1856" i="4"/>
  <c r="E1855" i="4"/>
  <c r="E1854" i="4"/>
  <c r="E1853" i="4"/>
  <c r="E1852" i="4"/>
  <c r="E1851" i="4"/>
  <c r="E1850" i="4"/>
  <c r="E1849" i="4"/>
  <c r="E1848" i="4"/>
  <c r="E1847" i="4"/>
  <c r="E1846" i="4"/>
  <c r="E1845" i="4"/>
  <c r="E1844" i="4"/>
  <c r="E1843" i="4"/>
  <c r="E1842" i="4"/>
  <c r="E1841" i="4"/>
  <c r="E1840" i="4"/>
  <c r="E1839" i="4"/>
  <c r="E1838" i="4"/>
  <c r="E1837" i="4"/>
  <c r="E1836" i="4"/>
  <c r="E1835" i="4"/>
  <c r="E1834" i="4"/>
  <c r="E1833" i="4"/>
  <c r="E1832" i="4"/>
  <c r="E1831" i="4"/>
  <c r="E1830" i="4"/>
  <c r="E1829" i="4"/>
  <c r="E1828" i="4"/>
  <c r="E1827" i="4"/>
  <c r="E1826" i="4"/>
  <c r="E1825" i="4"/>
  <c r="E1824" i="4"/>
  <c r="E1823" i="4"/>
  <c r="E1822" i="4"/>
  <c r="E1821" i="4"/>
  <c r="E1820" i="4"/>
  <c r="E1819" i="4"/>
  <c r="E1818" i="4"/>
  <c r="E1817" i="4"/>
  <c r="E1816" i="4"/>
  <c r="E1815" i="4"/>
  <c r="E1814" i="4"/>
  <c r="E1813" i="4"/>
  <c r="E1812" i="4"/>
  <c r="E1811" i="4"/>
  <c r="E1810" i="4"/>
  <c r="E1809" i="4"/>
  <c r="E1808" i="4"/>
  <c r="E1807" i="4"/>
  <c r="E1806" i="4"/>
  <c r="E1805" i="4"/>
  <c r="E1804" i="4"/>
  <c r="E1803" i="4"/>
  <c r="E1802" i="4"/>
  <c r="E1801" i="4"/>
  <c r="E1800" i="4"/>
  <c r="E1799" i="4"/>
  <c r="E1798" i="4"/>
  <c r="E1797" i="4"/>
  <c r="E1796" i="4"/>
  <c r="E1795" i="4"/>
  <c r="E1794" i="4"/>
  <c r="E1793" i="4"/>
  <c r="E1792" i="4"/>
  <c r="E1791" i="4"/>
  <c r="E1790" i="4"/>
  <c r="E1789" i="4"/>
  <c r="E1788" i="4"/>
  <c r="E1787" i="4"/>
  <c r="E1786" i="4"/>
  <c r="E1785" i="4"/>
  <c r="E1784" i="4"/>
  <c r="E1783" i="4"/>
  <c r="E1782" i="4"/>
  <c r="E1781" i="4"/>
  <c r="E1780" i="4"/>
  <c r="E1779" i="4"/>
  <c r="E1778" i="4"/>
  <c r="E1777" i="4"/>
  <c r="E1776" i="4"/>
  <c r="E1775" i="4"/>
  <c r="E1774" i="4"/>
  <c r="E1773" i="4"/>
  <c r="E1772" i="4"/>
  <c r="E1771" i="4"/>
  <c r="E1770" i="4"/>
  <c r="E1769" i="4"/>
  <c r="E1768" i="4"/>
  <c r="E1767" i="4"/>
  <c r="E1766" i="4"/>
  <c r="E1765" i="4"/>
  <c r="E1764" i="4"/>
  <c r="E1763" i="4"/>
  <c r="E1762" i="4"/>
  <c r="E1761" i="4"/>
  <c r="E1760" i="4"/>
  <c r="E1759" i="4"/>
  <c r="E1758" i="4"/>
  <c r="E1757" i="4"/>
  <c r="E1756" i="4"/>
  <c r="E1755" i="4"/>
  <c r="E1754" i="4"/>
  <c r="E1753" i="4"/>
  <c r="E1752" i="4"/>
  <c r="E1751" i="4"/>
  <c r="E1750" i="4"/>
  <c r="E1749" i="4"/>
  <c r="E1748" i="4"/>
  <c r="E1747" i="4"/>
  <c r="E1746" i="4"/>
  <c r="E1745" i="4"/>
  <c r="E1744" i="4"/>
  <c r="E1743" i="4"/>
  <c r="E1742" i="4"/>
  <c r="E1741" i="4"/>
  <c r="E1740" i="4"/>
  <c r="E1739" i="4"/>
  <c r="E1738" i="4"/>
  <c r="E1737" i="4"/>
  <c r="E1736" i="4"/>
  <c r="E1735" i="4"/>
  <c r="E1734" i="4"/>
  <c r="E1733" i="4"/>
  <c r="E1732" i="4"/>
  <c r="E1731" i="4"/>
  <c r="E1730" i="4"/>
  <c r="E1729" i="4"/>
  <c r="E1728" i="4"/>
  <c r="E1727" i="4"/>
  <c r="E1726" i="4"/>
  <c r="E1725" i="4"/>
  <c r="E1724" i="4"/>
  <c r="E1723" i="4"/>
  <c r="E1722" i="4"/>
  <c r="E1721" i="4"/>
  <c r="E1720" i="4"/>
  <c r="E1719" i="4"/>
  <c r="E1718" i="4"/>
  <c r="E1717" i="4"/>
  <c r="E1716" i="4"/>
  <c r="E1715" i="4"/>
  <c r="E1714" i="4"/>
  <c r="E1713" i="4"/>
  <c r="E1712" i="4"/>
  <c r="E1711" i="4"/>
  <c r="E1710" i="4"/>
  <c r="E1709" i="4"/>
  <c r="E1708" i="4"/>
  <c r="E1707" i="4"/>
  <c r="E1706" i="4"/>
  <c r="E1705" i="4"/>
  <c r="E1704" i="4"/>
  <c r="E1703" i="4"/>
  <c r="E1702" i="4"/>
  <c r="E1701" i="4"/>
  <c r="E1700" i="4"/>
  <c r="E1699" i="4"/>
  <c r="E1698" i="4"/>
  <c r="E1697" i="4"/>
  <c r="E1696" i="4"/>
  <c r="E1695" i="4"/>
  <c r="E1694" i="4"/>
  <c r="E1693" i="4"/>
  <c r="E1692" i="4"/>
  <c r="E1691" i="4"/>
  <c r="E1690" i="4"/>
  <c r="E1689" i="4"/>
  <c r="E1688" i="4"/>
  <c r="E1687" i="4"/>
  <c r="E1686" i="4"/>
  <c r="E1685" i="4"/>
  <c r="E1684" i="4"/>
  <c r="E1683" i="4"/>
  <c r="E1682" i="4"/>
  <c r="E1681" i="4"/>
  <c r="E1680" i="4"/>
  <c r="E1679" i="4"/>
  <c r="E1678" i="4"/>
  <c r="E1677" i="4"/>
  <c r="E1676" i="4"/>
  <c r="E1675" i="4"/>
  <c r="E1674" i="4"/>
  <c r="E1673" i="4"/>
  <c r="E1672" i="4"/>
  <c r="E1671" i="4"/>
  <c r="E1670" i="4"/>
  <c r="E1669" i="4"/>
  <c r="E1668" i="4"/>
  <c r="E1667" i="4"/>
  <c r="E1666" i="4"/>
  <c r="E1665" i="4"/>
  <c r="E1664" i="4"/>
  <c r="E1663" i="4"/>
  <c r="E1662" i="4"/>
  <c r="E1661" i="4"/>
  <c r="E1660" i="4"/>
  <c r="E1659" i="4"/>
  <c r="E1658" i="4"/>
  <c r="E1657" i="4"/>
  <c r="E1656" i="4"/>
  <c r="E1655" i="4"/>
  <c r="E1654" i="4"/>
  <c r="E1653" i="4"/>
  <c r="E1652" i="4"/>
  <c r="E1651" i="4"/>
  <c r="E1650" i="4"/>
  <c r="E1649" i="4"/>
  <c r="E1648" i="4"/>
  <c r="E1647" i="4"/>
  <c r="E1646" i="4"/>
  <c r="E1645" i="4"/>
  <c r="E1644" i="4"/>
  <c r="E1643" i="4"/>
  <c r="E1642" i="4"/>
  <c r="E1641" i="4"/>
  <c r="E1640" i="4"/>
  <c r="E1639" i="4"/>
  <c r="E1638" i="4"/>
  <c r="E1637" i="4"/>
  <c r="E1636" i="4"/>
  <c r="E1635" i="4"/>
  <c r="E1634" i="4"/>
  <c r="E1633" i="4"/>
  <c r="E1632" i="4"/>
  <c r="E1631" i="4"/>
  <c r="E1630" i="4"/>
  <c r="E1629" i="4"/>
  <c r="E1628" i="4"/>
  <c r="E1627" i="4"/>
  <c r="E1626" i="4"/>
  <c r="E1625" i="4"/>
  <c r="E1624" i="4"/>
  <c r="E1623" i="4"/>
  <c r="E1622" i="4"/>
  <c r="E1621" i="4"/>
  <c r="E1620" i="4"/>
  <c r="E1619" i="4"/>
  <c r="E1618" i="4"/>
  <c r="E1617" i="4"/>
  <c r="E1616" i="4"/>
  <c r="E1615" i="4"/>
  <c r="E1614" i="4"/>
  <c r="E1613" i="4"/>
  <c r="E1612" i="4"/>
  <c r="E1611" i="4"/>
  <c r="E1610" i="4"/>
  <c r="E1609" i="4"/>
  <c r="E1608" i="4"/>
  <c r="E1607" i="4"/>
  <c r="E1606" i="4"/>
  <c r="E1605" i="4"/>
  <c r="E1604" i="4"/>
  <c r="E1603" i="4"/>
  <c r="E1602" i="4"/>
  <c r="E1601" i="4"/>
  <c r="E1600" i="4"/>
  <c r="E1599" i="4"/>
  <c r="E1598" i="4"/>
  <c r="E1597" i="4"/>
  <c r="E1596" i="4"/>
  <c r="E1595" i="4"/>
  <c r="E1594" i="4"/>
  <c r="E1593" i="4"/>
  <c r="E1592" i="4"/>
  <c r="E1591" i="4"/>
  <c r="E1590" i="4"/>
  <c r="E1589" i="4"/>
  <c r="E1588" i="4"/>
  <c r="E1587" i="4"/>
  <c r="E1586" i="4"/>
  <c r="E1585" i="4"/>
  <c r="E1584" i="4"/>
  <c r="E1583" i="4"/>
  <c r="E1582" i="4"/>
  <c r="E1581" i="4"/>
  <c r="E1580" i="4"/>
  <c r="E1579" i="4"/>
  <c r="E1578" i="4"/>
  <c r="E1577" i="4"/>
  <c r="E1576" i="4"/>
  <c r="E1575" i="4"/>
  <c r="E1574" i="4"/>
  <c r="E1573" i="4"/>
  <c r="E1572" i="4"/>
  <c r="E1571" i="4"/>
  <c r="E1570" i="4"/>
  <c r="E1569" i="4"/>
  <c r="E1568" i="4"/>
  <c r="E1567" i="4"/>
  <c r="E1566" i="4"/>
  <c r="E1565" i="4"/>
  <c r="E1564" i="4"/>
  <c r="E1563" i="4"/>
  <c r="E1562" i="4"/>
  <c r="E1561" i="4"/>
  <c r="E1560" i="4"/>
  <c r="E1559" i="4"/>
  <c r="E1558" i="4"/>
  <c r="E1557" i="4"/>
  <c r="E1556" i="4"/>
  <c r="E1555" i="4"/>
  <c r="E1554" i="4"/>
  <c r="E1553" i="4"/>
  <c r="E1552" i="4"/>
  <c r="E1551" i="4"/>
  <c r="E1550" i="4"/>
  <c r="E1549" i="4"/>
  <c r="E1548" i="4"/>
  <c r="E1547" i="4"/>
  <c r="E1546" i="4"/>
  <c r="E1545" i="4"/>
  <c r="E1544" i="4"/>
  <c r="E1543" i="4"/>
  <c r="E1542" i="4"/>
  <c r="E1541" i="4"/>
  <c r="E1540" i="4"/>
  <c r="E1539" i="4"/>
  <c r="E1538" i="4"/>
  <c r="E1537" i="4"/>
  <c r="E1536" i="4"/>
  <c r="E1535" i="4"/>
  <c r="E1534" i="4"/>
  <c r="E1533" i="4"/>
  <c r="E1532" i="4"/>
  <c r="E1531" i="4"/>
  <c r="E1530" i="4"/>
  <c r="E1529" i="4"/>
  <c r="E1528" i="4"/>
  <c r="E1527" i="4"/>
  <c r="E1526" i="4"/>
  <c r="E1525" i="4"/>
  <c r="E1524" i="4"/>
  <c r="E1523" i="4"/>
  <c r="E1522" i="4"/>
  <c r="E1521" i="4"/>
  <c r="E1520" i="4"/>
  <c r="E1519" i="4"/>
  <c r="E1518" i="4"/>
  <c r="E1517" i="4"/>
  <c r="E1516" i="4"/>
  <c r="E1515" i="4"/>
  <c r="E1514" i="4"/>
  <c r="E1513" i="4"/>
  <c r="E1512" i="4"/>
  <c r="E1511" i="4"/>
  <c r="E1510" i="4"/>
  <c r="E1509" i="4"/>
  <c r="E1508" i="4"/>
  <c r="E1507" i="4"/>
  <c r="E1506" i="4"/>
  <c r="E1505" i="4"/>
  <c r="E1504" i="4"/>
  <c r="E1503" i="4"/>
  <c r="E1502" i="4"/>
  <c r="E1501" i="4"/>
  <c r="E1500" i="4"/>
  <c r="E1499" i="4"/>
  <c r="E1498" i="4"/>
  <c r="E1497" i="4"/>
  <c r="E1496" i="4"/>
  <c r="E1495" i="4"/>
  <c r="E1494" i="4"/>
  <c r="E1493" i="4"/>
  <c r="E1492" i="4"/>
  <c r="E1491" i="4"/>
  <c r="E1490" i="4"/>
  <c r="E1489" i="4"/>
  <c r="E1488" i="4"/>
  <c r="E1487" i="4"/>
  <c r="E1486" i="4"/>
  <c r="E1485" i="4"/>
  <c r="E1484" i="4"/>
  <c r="E1483" i="4"/>
  <c r="E1482" i="4"/>
  <c r="E1481" i="4"/>
  <c r="E1480" i="4"/>
  <c r="E1479" i="4"/>
  <c r="E1478" i="4"/>
  <c r="E1477" i="4"/>
  <c r="E1476" i="4"/>
  <c r="E1475" i="4"/>
  <c r="E1474" i="4"/>
  <c r="E1473" i="4"/>
  <c r="E1472" i="4"/>
  <c r="E1471" i="4"/>
  <c r="E1470" i="4"/>
  <c r="E1469" i="4"/>
  <c r="E1468" i="4"/>
  <c r="E1467" i="4"/>
  <c r="E1466" i="4"/>
  <c r="E1465" i="4"/>
  <c r="E1464" i="4"/>
  <c r="E1463" i="4"/>
  <c r="E1462" i="4"/>
  <c r="E1461" i="4"/>
  <c r="E1460" i="4"/>
  <c r="E1459" i="4"/>
  <c r="E1458" i="4"/>
  <c r="E1457" i="4"/>
  <c r="E1456" i="4"/>
  <c r="E1455" i="4"/>
  <c r="E1454" i="4"/>
  <c r="E1453" i="4"/>
  <c r="E1452" i="4"/>
  <c r="E1451" i="4"/>
  <c r="E1450" i="4"/>
  <c r="E1449" i="4"/>
  <c r="E1448" i="4"/>
  <c r="E1447" i="4"/>
  <c r="E1446" i="4"/>
  <c r="E1445" i="4"/>
  <c r="E1444" i="4"/>
  <c r="E1443" i="4"/>
  <c r="E1442" i="4"/>
  <c r="E1441" i="4"/>
  <c r="E1440" i="4"/>
  <c r="E1439" i="4"/>
  <c r="E1438" i="4"/>
  <c r="E1437" i="4"/>
  <c r="E1436" i="4"/>
  <c r="E1435" i="4"/>
  <c r="E1434" i="4"/>
  <c r="E1433" i="4"/>
  <c r="E1432" i="4"/>
  <c r="E1431" i="4"/>
  <c r="E1430" i="4"/>
  <c r="E1429" i="4"/>
  <c r="E1428" i="4"/>
  <c r="E1427" i="4"/>
  <c r="E1426" i="4"/>
  <c r="E1425" i="4"/>
  <c r="E1424" i="4"/>
  <c r="E1423" i="4"/>
  <c r="E1422" i="4"/>
  <c r="E1421" i="4"/>
  <c r="E1420" i="4"/>
  <c r="E1419" i="4"/>
  <c r="E1418" i="4"/>
  <c r="E1417" i="4"/>
  <c r="E1416" i="4"/>
  <c r="E1415" i="4"/>
  <c r="E1414" i="4"/>
  <c r="E1413" i="4"/>
  <c r="E1412" i="4"/>
  <c r="E1411" i="4"/>
  <c r="E1410" i="4"/>
  <c r="E1409" i="4"/>
  <c r="E1408" i="4"/>
  <c r="E1407" i="4"/>
  <c r="E1406" i="4"/>
  <c r="E1405" i="4"/>
  <c r="E1404" i="4"/>
  <c r="E1403" i="4"/>
  <c r="E1402" i="4"/>
  <c r="E1401" i="4"/>
  <c r="E1400" i="4"/>
  <c r="E1399" i="4"/>
  <c r="E1398" i="4"/>
  <c r="E1397" i="4"/>
  <c r="E1396" i="4"/>
  <c r="E1395" i="4"/>
  <c r="E1394" i="4"/>
  <c r="E1393" i="4"/>
  <c r="E1392" i="4"/>
  <c r="E1391" i="4"/>
  <c r="E1390" i="4"/>
  <c r="E1389" i="4"/>
  <c r="E1388" i="4"/>
  <c r="E1387" i="4"/>
  <c r="E1386" i="4"/>
  <c r="E1385" i="4"/>
  <c r="E1384" i="4"/>
  <c r="E1383" i="4"/>
  <c r="E1382" i="4"/>
  <c r="E1381" i="4"/>
  <c r="E1380" i="4"/>
  <c r="E1379" i="4"/>
  <c r="E1378" i="4"/>
  <c r="E1377" i="4"/>
  <c r="E1376" i="4"/>
  <c r="E1375" i="4"/>
  <c r="E1374" i="4"/>
  <c r="E1373" i="4"/>
  <c r="E1372" i="4"/>
  <c r="E1371" i="4"/>
  <c r="E1370" i="4"/>
  <c r="E1369" i="4"/>
  <c r="E1368" i="4"/>
  <c r="E1367" i="4"/>
  <c r="E1366" i="4"/>
  <c r="E1365" i="4"/>
  <c r="E1364" i="4"/>
  <c r="E1363" i="4"/>
  <c r="E1362" i="4"/>
  <c r="E1361" i="4"/>
  <c r="E1360" i="4"/>
  <c r="E1359" i="4"/>
  <c r="E1358" i="4"/>
  <c r="E1357" i="4"/>
  <c r="E1356" i="4"/>
  <c r="E1355" i="4"/>
  <c r="E1354" i="4"/>
  <c r="E1353" i="4"/>
  <c r="E1352" i="4"/>
  <c r="E1351" i="4"/>
  <c r="E1350" i="4"/>
  <c r="E1349" i="4"/>
  <c r="E1348" i="4"/>
  <c r="E1347" i="4"/>
  <c r="E1346" i="4"/>
  <c r="E1345" i="4"/>
  <c r="E1344" i="4"/>
  <c r="E1343" i="4"/>
  <c r="E1342" i="4"/>
  <c r="E1341" i="4"/>
  <c r="E1340" i="4"/>
  <c r="E1339" i="4"/>
  <c r="E1338" i="4"/>
  <c r="E1337" i="4"/>
  <c r="E1336" i="4"/>
  <c r="E1335" i="4"/>
  <c r="E1334" i="4"/>
  <c r="E1333" i="4"/>
  <c r="E1332" i="4"/>
  <c r="E1331" i="4"/>
  <c r="E1330" i="4"/>
  <c r="E1329" i="4"/>
  <c r="E1328" i="4"/>
  <c r="E1327" i="4"/>
  <c r="E1326" i="4"/>
  <c r="E1325" i="4"/>
  <c r="E1324" i="4"/>
  <c r="E1323" i="4"/>
  <c r="E1322" i="4"/>
  <c r="E1321" i="4"/>
  <c r="E1320" i="4"/>
  <c r="E1319" i="4"/>
  <c r="E1318" i="4"/>
  <c r="E1317" i="4"/>
  <c r="E1316" i="4"/>
  <c r="E1315" i="4"/>
  <c r="E1314" i="4"/>
  <c r="E1313" i="4"/>
  <c r="E1312" i="4"/>
  <c r="E1311" i="4"/>
  <c r="E1310" i="4"/>
  <c r="E1309" i="4"/>
  <c r="E1308" i="4"/>
  <c r="E1307" i="4"/>
  <c r="E1306" i="4"/>
  <c r="E1305" i="4"/>
  <c r="E1304" i="4"/>
  <c r="E1303" i="4"/>
  <c r="E1302" i="4"/>
  <c r="E1301" i="4"/>
  <c r="E1300" i="4"/>
  <c r="E1299" i="4"/>
  <c r="E1298" i="4"/>
  <c r="E1297" i="4"/>
  <c r="E1296" i="4"/>
  <c r="E1295" i="4"/>
  <c r="E1294" i="4"/>
  <c r="E1293" i="4"/>
  <c r="E1292" i="4"/>
  <c r="E1291" i="4"/>
  <c r="E1290" i="4"/>
  <c r="E1289" i="4"/>
  <c r="E1288" i="4"/>
  <c r="E1287" i="4"/>
  <c r="E1286" i="4"/>
  <c r="E1285" i="4"/>
  <c r="E1284" i="4"/>
  <c r="E1283" i="4"/>
  <c r="E1282" i="4"/>
  <c r="E1281" i="4"/>
  <c r="E1280" i="4"/>
  <c r="E1279" i="4"/>
  <c r="E1278" i="4"/>
  <c r="E1277" i="4"/>
  <c r="E1276" i="4"/>
  <c r="E1275" i="4"/>
  <c r="E1274" i="4"/>
  <c r="E1273" i="4"/>
  <c r="E1272" i="4"/>
  <c r="E1271" i="4"/>
  <c r="E1270" i="4"/>
  <c r="E1269" i="4"/>
  <c r="E1268" i="4"/>
  <c r="E1267" i="4"/>
  <c r="E1266" i="4"/>
  <c r="E1265" i="4"/>
  <c r="E1264" i="4"/>
  <c r="E1263" i="4"/>
  <c r="E1262" i="4"/>
  <c r="E1261" i="4"/>
  <c r="E1260" i="4"/>
  <c r="E1259" i="4"/>
  <c r="E1258" i="4"/>
  <c r="E1257" i="4"/>
  <c r="E1256" i="4"/>
  <c r="E1255" i="4"/>
  <c r="E1254" i="4"/>
  <c r="E1253" i="4"/>
  <c r="E1252" i="4"/>
  <c r="E1251" i="4"/>
  <c r="E1250" i="4"/>
  <c r="E1249" i="4"/>
  <c r="E1248" i="4"/>
  <c r="E1247" i="4"/>
  <c r="E1246" i="4"/>
  <c r="E1245" i="4"/>
  <c r="E1244" i="4"/>
  <c r="E1243" i="4"/>
  <c r="E1242" i="4"/>
  <c r="E1241" i="4"/>
  <c r="E1240" i="4"/>
  <c r="E1239" i="4"/>
  <c r="E1238" i="4"/>
  <c r="E1237" i="4"/>
  <c r="E1236" i="4"/>
  <c r="E1235" i="4"/>
  <c r="E1234" i="4"/>
  <c r="E1233" i="4"/>
  <c r="E1232" i="4"/>
  <c r="E1231" i="4"/>
  <c r="E1230" i="4"/>
  <c r="E1229" i="4"/>
  <c r="E1228" i="4"/>
  <c r="E1227" i="4"/>
  <c r="E1226" i="4"/>
  <c r="E1225" i="4"/>
  <c r="E1224" i="4"/>
  <c r="E1223" i="4"/>
  <c r="E1222" i="4"/>
  <c r="E1221" i="4"/>
  <c r="E1220" i="4"/>
  <c r="E1219" i="4"/>
  <c r="E1218" i="4"/>
  <c r="E1217" i="4"/>
  <c r="E1216" i="4"/>
  <c r="E1215" i="4"/>
  <c r="E1214" i="4"/>
  <c r="E1213" i="4"/>
  <c r="E1212" i="4"/>
  <c r="E1211" i="4"/>
  <c r="E1210" i="4"/>
  <c r="E1209" i="4"/>
  <c r="E1208" i="4"/>
  <c r="E1207" i="4"/>
  <c r="E1206" i="4"/>
  <c r="E1205" i="4"/>
  <c r="E1204" i="4"/>
  <c r="E1203" i="4"/>
  <c r="E1202" i="4"/>
  <c r="E1201" i="4"/>
  <c r="E1200" i="4"/>
  <c r="E1199" i="4"/>
  <c r="E1198" i="4"/>
  <c r="E1197" i="4"/>
  <c r="E1196" i="4"/>
  <c r="E1195" i="4"/>
  <c r="E1194" i="4"/>
  <c r="E1193" i="4"/>
  <c r="E1192" i="4"/>
  <c r="E1191" i="4"/>
  <c r="E1190" i="4"/>
  <c r="E1189" i="4"/>
  <c r="E1188" i="4"/>
  <c r="E1187" i="4"/>
  <c r="E1186" i="4"/>
  <c r="E1185" i="4"/>
  <c r="E1184" i="4"/>
  <c r="E1183" i="4"/>
  <c r="E1182" i="4"/>
  <c r="E1181" i="4"/>
  <c r="E1180" i="4"/>
  <c r="E1179" i="4"/>
  <c r="E1178" i="4"/>
  <c r="E1177" i="4"/>
  <c r="E1176" i="4"/>
  <c r="E1175" i="4"/>
  <c r="E1174" i="4"/>
  <c r="E1173" i="4"/>
  <c r="E1172" i="4"/>
  <c r="E1171" i="4"/>
  <c r="E1170" i="4"/>
  <c r="E1169" i="4"/>
  <c r="E1168" i="4"/>
  <c r="E1167" i="4"/>
  <c r="E1166" i="4"/>
  <c r="E1165" i="4"/>
  <c r="E1164" i="4"/>
  <c r="E1163" i="4"/>
  <c r="E1162" i="4"/>
  <c r="E1161" i="4"/>
  <c r="E1160" i="4"/>
  <c r="E1159" i="4"/>
  <c r="E1158" i="4"/>
  <c r="E1157" i="4"/>
  <c r="E1156" i="4"/>
  <c r="E1155" i="4"/>
  <c r="E1154" i="4"/>
  <c r="E1153" i="4"/>
  <c r="E1152" i="4"/>
  <c r="E1151" i="4"/>
  <c r="E1150" i="4"/>
  <c r="E1149" i="4"/>
  <c r="E1148" i="4"/>
  <c r="E1147" i="4"/>
  <c r="E1146" i="4"/>
  <c r="E1145" i="4"/>
  <c r="E1144" i="4"/>
  <c r="E1143" i="4"/>
  <c r="E1142" i="4"/>
  <c r="E1141" i="4"/>
  <c r="E1140" i="4"/>
  <c r="E1139" i="4"/>
  <c r="E1138" i="4"/>
  <c r="E1137" i="4"/>
  <c r="E1136" i="4"/>
  <c r="E1135" i="4"/>
  <c r="E1134" i="4"/>
  <c r="E1133" i="4"/>
  <c r="E1132" i="4"/>
  <c r="E1131" i="4"/>
  <c r="E1130" i="4"/>
  <c r="E1129" i="4"/>
  <c r="E1128" i="4"/>
  <c r="E1127" i="4"/>
  <c r="E1126" i="4"/>
  <c r="E1125" i="4"/>
  <c r="E1124" i="4"/>
  <c r="E1123" i="4"/>
  <c r="E1122" i="4"/>
  <c r="E1121" i="4"/>
  <c r="E1120" i="4"/>
  <c r="E1119" i="4"/>
  <c r="E1118" i="4"/>
  <c r="E1117" i="4"/>
  <c r="E1116" i="4"/>
  <c r="E1115" i="4"/>
  <c r="E1114" i="4"/>
  <c r="E1113" i="4"/>
  <c r="E1112" i="4"/>
  <c r="E1111" i="4"/>
  <c r="E1110" i="4"/>
  <c r="E1109" i="4"/>
  <c r="E1108" i="4"/>
  <c r="E1107" i="4"/>
  <c r="E1106" i="4"/>
  <c r="E1105" i="4"/>
  <c r="E1104" i="4"/>
  <c r="E1103" i="4"/>
  <c r="E1102" i="4"/>
  <c r="E1101" i="4"/>
  <c r="E1100" i="4"/>
  <c r="E1099" i="4"/>
  <c r="E1098" i="4"/>
  <c r="E1097" i="4"/>
  <c r="E1096" i="4"/>
  <c r="E1095" i="4"/>
  <c r="E1094" i="4"/>
  <c r="E1093" i="4"/>
  <c r="E1092" i="4"/>
  <c r="E1091" i="4"/>
  <c r="E1090" i="4"/>
  <c r="E1089" i="4"/>
  <c r="E1088" i="4"/>
  <c r="E1087" i="4"/>
  <c r="E1086" i="4"/>
  <c r="E1085" i="4"/>
  <c r="E1084" i="4"/>
  <c r="E1083" i="4"/>
  <c r="E1082" i="4"/>
  <c r="E1081" i="4"/>
  <c r="E1080" i="4"/>
  <c r="E1079" i="4"/>
  <c r="E1078" i="4"/>
  <c r="E1077" i="4"/>
  <c r="E1076" i="4"/>
  <c r="E1075" i="4"/>
  <c r="E1074" i="4"/>
  <c r="E1073" i="4"/>
  <c r="E1072" i="4"/>
  <c r="E1071" i="4"/>
  <c r="E1070" i="4"/>
  <c r="E1069" i="4"/>
  <c r="E1068" i="4"/>
  <c r="E1067" i="4"/>
  <c r="E1066" i="4"/>
  <c r="E1065" i="4"/>
  <c r="E1064" i="4"/>
  <c r="E1063" i="4"/>
  <c r="E1062" i="4"/>
  <c r="E1061" i="4"/>
  <c r="E1060" i="4"/>
  <c r="E1059" i="4"/>
  <c r="E1058" i="4"/>
  <c r="E1057" i="4"/>
  <c r="E1056" i="4"/>
  <c r="E1055" i="4"/>
  <c r="E1054" i="4"/>
  <c r="E1053" i="4"/>
  <c r="E1052" i="4"/>
  <c r="E1051" i="4"/>
  <c r="E1050" i="4"/>
  <c r="E1049" i="4"/>
  <c r="E1048" i="4"/>
  <c r="E1047" i="4"/>
  <c r="E1046" i="4"/>
  <c r="E1045" i="4"/>
  <c r="E1044" i="4"/>
  <c r="E1043" i="4"/>
  <c r="E1042" i="4"/>
  <c r="E1041" i="4"/>
  <c r="E1040" i="4"/>
  <c r="E1039" i="4"/>
  <c r="E1038" i="4"/>
  <c r="E1037" i="4"/>
  <c r="E1036" i="4"/>
  <c r="E1035" i="4"/>
  <c r="E1034" i="4"/>
  <c r="E1033" i="4"/>
  <c r="E1032" i="4"/>
  <c r="E1031" i="4"/>
  <c r="E1030" i="4"/>
  <c r="E1029" i="4"/>
  <c r="E1028" i="4"/>
  <c r="E1027" i="4"/>
  <c r="E1026" i="4"/>
  <c r="E1025" i="4"/>
  <c r="E1024" i="4"/>
  <c r="E1023" i="4"/>
  <c r="E1022" i="4"/>
  <c r="E1021" i="4"/>
  <c r="E1020" i="4"/>
  <c r="E1019" i="4"/>
  <c r="E1018" i="4"/>
  <c r="E1017" i="4"/>
  <c r="E1016" i="4"/>
  <c r="E1015" i="4"/>
  <c r="E1014" i="4"/>
  <c r="E1013" i="4"/>
  <c r="E1012" i="4"/>
  <c r="E1011" i="4"/>
  <c r="E1010" i="4"/>
  <c r="E1009" i="4"/>
  <c r="E1008" i="4"/>
  <c r="E1007" i="4"/>
  <c r="E1006" i="4"/>
  <c r="E1005" i="4"/>
  <c r="E1004" i="4"/>
  <c r="E1003" i="4"/>
  <c r="E1002" i="4"/>
  <c r="E1001" i="4"/>
  <c r="E1000" i="4"/>
  <c r="E999" i="4"/>
  <c r="E998" i="4"/>
  <c r="E997" i="4"/>
  <c r="E996" i="4"/>
  <c r="E995" i="4"/>
  <c r="E994" i="4"/>
  <c r="E993" i="4"/>
  <c r="E992" i="4"/>
  <c r="E991" i="4"/>
  <c r="E990" i="4"/>
  <c r="E989" i="4"/>
  <c r="E988" i="4"/>
  <c r="E987" i="4"/>
  <c r="E986" i="4"/>
  <c r="E985" i="4"/>
  <c r="E984" i="4"/>
  <c r="E983" i="4"/>
  <c r="E982" i="4"/>
  <c r="E981" i="4"/>
  <c r="E980" i="4"/>
  <c r="E979" i="4"/>
  <c r="E978" i="4"/>
  <c r="E977" i="4"/>
  <c r="E976" i="4"/>
  <c r="E975" i="4"/>
  <c r="E974" i="4"/>
  <c r="E973" i="4"/>
  <c r="E972" i="4"/>
  <c r="E971" i="4"/>
  <c r="E970" i="4"/>
  <c r="E969" i="4"/>
  <c r="E968" i="4"/>
  <c r="E967" i="4"/>
  <c r="E966" i="4"/>
  <c r="E965" i="4"/>
  <c r="E964" i="4"/>
  <c r="E963" i="4"/>
  <c r="E962" i="4"/>
  <c r="E961" i="4"/>
  <c r="E960" i="4"/>
  <c r="E959" i="4"/>
  <c r="E958" i="4"/>
  <c r="E957" i="4"/>
  <c r="E956" i="4"/>
  <c r="E955" i="4"/>
  <c r="E954" i="4"/>
  <c r="E953" i="4"/>
  <c r="E952" i="4"/>
  <c r="E951" i="4"/>
  <c r="E950" i="4"/>
  <c r="E949" i="4"/>
  <c r="E948" i="4"/>
  <c r="E947" i="4"/>
  <c r="E946" i="4"/>
  <c r="E945" i="4"/>
  <c r="E944" i="4"/>
  <c r="E943" i="4"/>
  <c r="E942" i="4"/>
  <c r="E941" i="4"/>
  <c r="E940" i="4"/>
  <c r="E939" i="4"/>
  <c r="E938" i="4"/>
  <c r="E937" i="4"/>
  <c r="E936" i="4"/>
  <c r="E935" i="4"/>
  <c r="E934" i="4"/>
  <c r="E933" i="4"/>
  <c r="E932" i="4"/>
  <c r="E931" i="4"/>
  <c r="E930" i="4"/>
  <c r="E929" i="4"/>
  <c r="E928" i="4"/>
  <c r="E927" i="4"/>
  <c r="E926" i="4"/>
  <c r="E925" i="4"/>
  <c r="E924" i="4"/>
  <c r="E923" i="4"/>
  <c r="E922" i="4"/>
  <c r="E921" i="4"/>
  <c r="E920" i="4"/>
  <c r="E919" i="4"/>
  <c r="E918" i="4"/>
  <c r="E917" i="4"/>
  <c r="E916" i="4"/>
  <c r="E915" i="4"/>
  <c r="E914" i="4"/>
  <c r="E913" i="4"/>
  <c r="E912" i="4"/>
  <c r="E911" i="4"/>
  <c r="E910" i="4"/>
  <c r="E909" i="4"/>
  <c r="E908" i="4"/>
  <c r="E907" i="4"/>
  <c r="E906" i="4"/>
  <c r="E905" i="4"/>
  <c r="E904" i="4"/>
  <c r="E903" i="4"/>
  <c r="E902" i="4"/>
  <c r="E901" i="4"/>
  <c r="E900" i="4"/>
  <c r="E899" i="4"/>
  <c r="E898" i="4"/>
  <c r="E897" i="4"/>
  <c r="E896" i="4"/>
  <c r="E895" i="4"/>
  <c r="E894" i="4"/>
  <c r="E893" i="4"/>
  <c r="E892" i="4"/>
  <c r="E891" i="4"/>
  <c r="E890" i="4"/>
  <c r="E889" i="4"/>
  <c r="E888" i="4"/>
  <c r="E887" i="4"/>
  <c r="E886" i="4"/>
  <c r="E885" i="4"/>
  <c r="E884" i="4"/>
  <c r="E883" i="4"/>
  <c r="E882" i="4"/>
  <c r="E881" i="4"/>
  <c r="E880" i="4"/>
  <c r="E879" i="4"/>
  <c r="E878" i="4"/>
  <c r="E877" i="4"/>
  <c r="E876" i="4"/>
  <c r="E875" i="4"/>
  <c r="E874" i="4"/>
  <c r="E873" i="4"/>
  <c r="E872" i="4"/>
  <c r="E871" i="4"/>
  <c r="E870" i="4"/>
  <c r="E869" i="4"/>
  <c r="E868" i="4"/>
  <c r="E867" i="4"/>
  <c r="E866" i="4"/>
  <c r="E865" i="4"/>
  <c r="E864" i="4"/>
  <c r="E863" i="4"/>
  <c r="E862" i="4"/>
  <c r="E861" i="4"/>
  <c r="E860" i="4"/>
  <c r="E859" i="4"/>
  <c r="E858" i="4"/>
  <c r="E857" i="4"/>
  <c r="E856" i="4"/>
  <c r="E855" i="4"/>
  <c r="E854" i="4"/>
  <c r="E853" i="4"/>
  <c r="E852" i="4"/>
  <c r="E851" i="4"/>
  <c r="E850" i="4"/>
  <c r="E849" i="4"/>
  <c r="E848" i="4"/>
  <c r="E847" i="4"/>
  <c r="E846" i="4"/>
  <c r="E845" i="4"/>
  <c r="E844" i="4"/>
  <c r="E843" i="4"/>
  <c r="E842" i="4"/>
  <c r="E841" i="4"/>
  <c r="E840" i="4"/>
  <c r="E839" i="4"/>
  <c r="E838" i="4"/>
  <c r="E837" i="4"/>
  <c r="E836" i="4"/>
  <c r="E835" i="4"/>
  <c r="E834" i="4"/>
  <c r="E833" i="4"/>
  <c r="E832" i="4"/>
  <c r="E831" i="4"/>
  <c r="E830" i="4"/>
  <c r="E829" i="4"/>
  <c r="E828" i="4"/>
  <c r="E827" i="4"/>
  <c r="E826" i="4"/>
  <c r="E825" i="4"/>
  <c r="E824" i="4"/>
  <c r="E823" i="4"/>
  <c r="E822" i="4"/>
  <c r="E821" i="4"/>
  <c r="E820" i="4"/>
  <c r="E819" i="4"/>
  <c r="E818" i="4"/>
  <c r="E817" i="4"/>
  <c r="E816" i="4"/>
  <c r="E815" i="4"/>
  <c r="E814" i="4"/>
  <c r="E813" i="4"/>
  <c r="E812" i="4"/>
  <c r="E811" i="4"/>
  <c r="E810" i="4"/>
  <c r="E809" i="4"/>
  <c r="E808" i="4"/>
  <c r="E807" i="4"/>
  <c r="E806" i="4"/>
  <c r="E805" i="4"/>
  <c r="E804" i="4"/>
  <c r="E803" i="4"/>
  <c r="E802" i="4"/>
  <c r="E801" i="4"/>
  <c r="E800" i="4"/>
  <c r="E799" i="4"/>
  <c r="E798" i="4"/>
  <c r="E797" i="4"/>
  <c r="E796" i="4"/>
  <c r="E795" i="4"/>
  <c r="E794" i="4"/>
  <c r="E793" i="4"/>
  <c r="E792" i="4"/>
  <c r="E791" i="4"/>
  <c r="E790" i="4"/>
  <c r="E789" i="4"/>
  <c r="E788" i="4"/>
  <c r="E787" i="4"/>
  <c r="E786" i="4"/>
  <c r="E785" i="4"/>
  <c r="E784" i="4"/>
  <c r="E783" i="4"/>
  <c r="E782" i="4"/>
  <c r="E781" i="4"/>
  <c r="E780" i="4"/>
  <c r="E779" i="4"/>
  <c r="E778" i="4"/>
  <c r="E777" i="4"/>
  <c r="E776" i="4"/>
  <c r="E775" i="4"/>
  <c r="E774" i="4"/>
  <c r="E773" i="4"/>
  <c r="E772" i="4"/>
  <c r="E771" i="4"/>
  <c r="E770" i="4"/>
  <c r="E769" i="4"/>
  <c r="E768" i="4"/>
  <c r="E767" i="4"/>
  <c r="E766" i="4"/>
  <c r="E765" i="4"/>
  <c r="E764" i="4"/>
  <c r="E763" i="4"/>
  <c r="E762" i="4"/>
  <c r="E761" i="4"/>
  <c r="E760" i="4"/>
  <c r="E759" i="4"/>
  <c r="E758" i="4"/>
  <c r="E757" i="4"/>
  <c r="E756" i="4"/>
  <c r="E755" i="4"/>
  <c r="E754" i="4"/>
  <c r="E753" i="4"/>
  <c r="E752" i="4"/>
  <c r="E751" i="4"/>
  <c r="E750" i="4"/>
  <c r="E749" i="4"/>
  <c r="E748" i="4"/>
  <c r="E747" i="4"/>
  <c r="E746" i="4"/>
  <c r="E745" i="4"/>
  <c r="E744" i="4"/>
  <c r="E743" i="4"/>
  <c r="E742" i="4"/>
  <c r="E741" i="4"/>
  <c r="E740" i="4"/>
  <c r="E739" i="4"/>
  <c r="E738" i="4"/>
  <c r="E737" i="4"/>
  <c r="E736" i="4"/>
  <c r="E735" i="4"/>
  <c r="E734" i="4"/>
  <c r="E733" i="4"/>
  <c r="E732" i="4"/>
  <c r="E731" i="4"/>
  <c r="E730" i="4"/>
  <c r="E729" i="4"/>
  <c r="E728" i="4"/>
  <c r="E727" i="4"/>
  <c r="E726" i="4"/>
  <c r="E725" i="4"/>
  <c r="E724" i="4"/>
  <c r="E723" i="4"/>
  <c r="E722" i="4"/>
  <c r="E721" i="4"/>
  <c r="E720" i="4"/>
  <c r="E719" i="4"/>
  <c r="E718" i="4"/>
  <c r="E717" i="4"/>
  <c r="E716" i="4"/>
  <c r="E715" i="4"/>
  <c r="E714" i="4"/>
  <c r="E713" i="4"/>
  <c r="E712" i="4"/>
  <c r="E711" i="4"/>
  <c r="E710" i="4"/>
  <c r="E709" i="4"/>
  <c r="E708" i="4"/>
  <c r="E707" i="4"/>
  <c r="E706" i="4"/>
  <c r="E705" i="4"/>
  <c r="E704" i="4"/>
  <c r="E703" i="4"/>
  <c r="E702" i="4"/>
  <c r="E701" i="4"/>
  <c r="E700" i="4"/>
  <c r="E699" i="4"/>
  <c r="E698" i="4"/>
  <c r="E697" i="4"/>
  <c r="E696" i="4"/>
  <c r="E695" i="4"/>
  <c r="E694" i="4"/>
  <c r="E693" i="4"/>
  <c r="E692" i="4"/>
  <c r="E691" i="4"/>
  <c r="E690" i="4"/>
  <c r="E689" i="4"/>
  <c r="E688" i="4"/>
  <c r="E687" i="4"/>
  <c r="E686" i="4"/>
  <c r="E685" i="4"/>
  <c r="E684" i="4"/>
  <c r="E683" i="4"/>
  <c r="E682" i="4"/>
  <c r="E681" i="4"/>
  <c r="E680" i="4"/>
  <c r="E679" i="4"/>
  <c r="E678" i="4"/>
  <c r="E677" i="4"/>
  <c r="E676" i="4"/>
  <c r="E675" i="4"/>
  <c r="E674" i="4"/>
  <c r="E673" i="4"/>
  <c r="E672" i="4"/>
  <c r="E671" i="4"/>
  <c r="E670" i="4"/>
  <c r="E669" i="4"/>
  <c r="E668" i="4"/>
  <c r="E667" i="4"/>
  <c r="E666" i="4"/>
  <c r="E665" i="4"/>
  <c r="E664" i="4"/>
  <c r="E663" i="4"/>
  <c r="E662" i="4"/>
  <c r="E661" i="4"/>
  <c r="E660" i="4"/>
  <c r="E659" i="4"/>
  <c r="E658" i="4"/>
  <c r="E657" i="4"/>
  <c r="E656" i="4"/>
  <c r="E655" i="4"/>
  <c r="E654" i="4"/>
  <c r="E653" i="4"/>
  <c r="E652" i="4"/>
  <c r="E651" i="4"/>
  <c r="E650" i="4"/>
  <c r="E649" i="4"/>
  <c r="E648" i="4"/>
  <c r="E647" i="4"/>
  <c r="E646" i="4"/>
  <c r="E645" i="4"/>
  <c r="E644" i="4"/>
  <c r="E643" i="4"/>
  <c r="E642" i="4"/>
  <c r="E641" i="4"/>
  <c r="E640" i="4"/>
  <c r="E639" i="4"/>
  <c r="E638" i="4"/>
  <c r="E637" i="4"/>
  <c r="E636" i="4"/>
  <c r="E635" i="4"/>
  <c r="E634" i="4"/>
  <c r="E633" i="4"/>
  <c r="E632" i="4"/>
  <c r="E631" i="4"/>
  <c r="E630" i="4"/>
  <c r="E629" i="4"/>
  <c r="E628" i="4"/>
  <c r="E627" i="4"/>
  <c r="E626" i="4"/>
  <c r="E625" i="4"/>
  <c r="E624" i="4"/>
  <c r="E623" i="4"/>
  <c r="E622" i="4"/>
  <c r="E621" i="4"/>
  <c r="E620" i="4"/>
  <c r="E619" i="4"/>
  <c r="E618" i="4"/>
  <c r="E617" i="4"/>
  <c r="E616" i="4"/>
  <c r="E615" i="4"/>
  <c r="E614" i="4"/>
  <c r="E613" i="4"/>
  <c r="E612" i="4"/>
  <c r="E611" i="4"/>
  <c r="E610" i="4"/>
  <c r="E609" i="4"/>
  <c r="E608" i="4"/>
  <c r="E607" i="4"/>
  <c r="E606" i="4"/>
  <c r="E605" i="4"/>
  <c r="E604" i="4"/>
  <c r="E603" i="4"/>
  <c r="E602" i="4"/>
  <c r="E601" i="4"/>
  <c r="E600" i="4"/>
  <c r="E599" i="4"/>
  <c r="E598" i="4"/>
  <c r="E597" i="4"/>
  <c r="E596" i="4"/>
  <c r="E595" i="4"/>
  <c r="E594" i="4"/>
  <c r="E593" i="4"/>
  <c r="E592" i="4"/>
  <c r="E591" i="4"/>
  <c r="E590" i="4"/>
  <c r="E589" i="4"/>
  <c r="E588" i="4"/>
  <c r="E587" i="4"/>
  <c r="E586" i="4"/>
  <c r="E585" i="4"/>
  <c r="E584" i="4"/>
  <c r="E583" i="4"/>
  <c r="E582" i="4"/>
  <c r="E581" i="4"/>
  <c r="E580" i="4"/>
  <c r="E579" i="4"/>
  <c r="E578" i="4"/>
  <c r="E577" i="4"/>
  <c r="E576" i="4"/>
  <c r="E575" i="4"/>
  <c r="E574" i="4"/>
  <c r="E573" i="4"/>
  <c r="E572" i="4"/>
  <c r="E571" i="4"/>
  <c r="E570" i="4"/>
  <c r="E569" i="4"/>
  <c r="E568" i="4"/>
  <c r="E567" i="4"/>
  <c r="E566" i="4"/>
  <c r="E565" i="4"/>
  <c r="E564" i="4"/>
  <c r="E563" i="4"/>
  <c r="E562" i="4"/>
  <c r="E561" i="4"/>
  <c r="E560" i="4"/>
  <c r="E559" i="4"/>
  <c r="E558" i="4"/>
  <c r="E557" i="4"/>
  <c r="E556" i="4"/>
  <c r="E555" i="4"/>
  <c r="E554" i="4"/>
  <c r="E553" i="4"/>
  <c r="E552" i="4"/>
  <c r="E551" i="4"/>
  <c r="E550" i="4"/>
  <c r="E549" i="4"/>
  <c r="E548" i="4"/>
  <c r="E547" i="4"/>
  <c r="E546" i="4"/>
  <c r="E545" i="4"/>
  <c r="E544" i="4"/>
  <c r="E543" i="4"/>
  <c r="E542" i="4"/>
  <c r="E541" i="4"/>
  <c r="E540" i="4"/>
  <c r="E539" i="4"/>
  <c r="E538" i="4"/>
  <c r="E537" i="4"/>
  <c r="E536" i="4"/>
  <c r="E535" i="4"/>
  <c r="E534" i="4"/>
  <c r="E533" i="4"/>
  <c r="E532" i="4"/>
  <c r="E531" i="4"/>
  <c r="E530" i="4"/>
  <c r="E529" i="4"/>
  <c r="E528" i="4"/>
  <c r="E527" i="4"/>
  <c r="E526" i="4"/>
  <c r="E525" i="4"/>
  <c r="E524" i="4"/>
  <c r="E523" i="4"/>
  <c r="E522" i="4"/>
  <c r="E521" i="4"/>
  <c r="E520" i="4"/>
  <c r="E519" i="4"/>
  <c r="E518" i="4"/>
  <c r="E517" i="4"/>
  <c r="E516" i="4"/>
  <c r="E515" i="4"/>
  <c r="E514" i="4"/>
  <c r="E513" i="4"/>
  <c r="E512" i="4"/>
  <c r="E511" i="4"/>
  <c r="E510" i="4"/>
  <c r="E509" i="4"/>
  <c r="E508" i="4"/>
  <c r="E507" i="4"/>
  <c r="E506" i="4"/>
  <c r="E505" i="4"/>
  <c r="E504" i="4"/>
  <c r="E503" i="4"/>
  <c r="E502" i="4"/>
  <c r="E501" i="4"/>
  <c r="E500" i="4"/>
  <c r="E499" i="4"/>
  <c r="E498" i="4"/>
  <c r="E497" i="4"/>
  <c r="E496" i="4"/>
  <c r="E495" i="4"/>
  <c r="E494" i="4"/>
  <c r="E493" i="4"/>
  <c r="E492" i="4"/>
  <c r="E491" i="4"/>
  <c r="E490" i="4"/>
  <c r="E489" i="4"/>
  <c r="E488" i="4"/>
  <c r="E487" i="4"/>
  <c r="E486" i="4"/>
  <c r="E485" i="4"/>
  <c r="E484" i="4"/>
  <c r="E483" i="4"/>
  <c r="E482" i="4"/>
  <c r="E481" i="4"/>
  <c r="E480" i="4"/>
  <c r="E479" i="4"/>
  <c r="E478" i="4"/>
  <c r="E477" i="4"/>
  <c r="E476" i="4"/>
  <c r="E475" i="4"/>
  <c r="E474" i="4"/>
  <c r="E473" i="4"/>
  <c r="E472" i="4"/>
  <c r="E471" i="4"/>
  <c r="E470" i="4"/>
  <c r="E469" i="4"/>
  <c r="E468" i="4"/>
  <c r="E467" i="4"/>
  <c r="E466" i="4"/>
  <c r="E465" i="4"/>
  <c r="E464" i="4"/>
  <c r="E463" i="4"/>
  <c r="E462" i="4"/>
  <c r="E461" i="4"/>
  <c r="E460" i="4"/>
  <c r="E459" i="4"/>
  <c r="E458" i="4"/>
  <c r="E457" i="4"/>
  <c r="E456" i="4"/>
  <c r="E455" i="4"/>
  <c r="E454" i="4"/>
  <c r="E453" i="4"/>
  <c r="E452" i="4"/>
  <c r="E451" i="4"/>
  <c r="E450" i="4"/>
  <c r="E449" i="4"/>
  <c r="E448" i="4"/>
  <c r="E447" i="4"/>
  <c r="E446" i="4"/>
  <c r="E445" i="4"/>
  <c r="E444" i="4"/>
  <c r="E443" i="4"/>
  <c r="E442" i="4"/>
  <c r="E441" i="4"/>
  <c r="E440" i="4"/>
  <c r="E439" i="4"/>
  <c r="E438" i="4"/>
  <c r="E437" i="4"/>
  <c r="E436" i="4"/>
  <c r="E435" i="4"/>
  <c r="E434" i="4"/>
  <c r="E433" i="4"/>
  <c r="E432" i="4"/>
  <c r="E431" i="4"/>
  <c r="E430" i="4"/>
  <c r="E429" i="4"/>
  <c r="E428" i="4"/>
  <c r="E427" i="4"/>
  <c r="E426" i="4"/>
  <c r="E425" i="4"/>
  <c r="E424" i="4"/>
  <c r="E423" i="4"/>
  <c r="E422" i="4"/>
  <c r="E421" i="4"/>
  <c r="E420" i="4"/>
  <c r="E419" i="4"/>
  <c r="E418" i="4"/>
  <c r="E417" i="4"/>
  <c r="E416" i="4"/>
  <c r="E415" i="4"/>
  <c r="E414" i="4"/>
  <c r="E413" i="4"/>
  <c r="E412" i="4"/>
  <c r="E411" i="4"/>
  <c r="E410" i="4"/>
  <c r="E409" i="4"/>
  <c r="E408" i="4"/>
  <c r="E407" i="4"/>
  <c r="E406" i="4"/>
  <c r="E405" i="4"/>
  <c r="E404" i="4"/>
  <c r="E403" i="4"/>
  <c r="E402" i="4"/>
  <c r="E401" i="4"/>
  <c r="E400" i="4"/>
  <c r="E399" i="4"/>
  <c r="E398" i="4"/>
  <c r="E397" i="4"/>
  <c r="E396" i="4"/>
  <c r="E395" i="4"/>
  <c r="E394" i="4"/>
  <c r="E393" i="4"/>
  <c r="E392" i="4"/>
  <c r="E391" i="4"/>
  <c r="E390" i="4"/>
  <c r="E389" i="4"/>
  <c r="E388" i="4"/>
  <c r="E387" i="4"/>
  <c r="E386" i="4"/>
  <c r="E385" i="4"/>
  <c r="E384" i="4"/>
  <c r="E383" i="4"/>
  <c r="E382" i="4"/>
  <c r="E381" i="4"/>
  <c r="E380" i="4"/>
  <c r="E379" i="4"/>
  <c r="E378" i="4"/>
  <c r="E377" i="4"/>
  <c r="E376" i="4"/>
  <c r="E375" i="4"/>
  <c r="E374" i="4"/>
  <c r="E373" i="4"/>
  <c r="E372" i="4"/>
  <c r="E371" i="4"/>
  <c r="E370" i="4"/>
  <c r="E369" i="4"/>
  <c r="E368" i="4"/>
  <c r="E367" i="4"/>
  <c r="E366" i="4"/>
  <c r="E365" i="4"/>
  <c r="E364" i="4"/>
  <c r="E363" i="4"/>
  <c r="E362" i="4"/>
  <c r="E361" i="4"/>
  <c r="E360" i="4"/>
  <c r="E359" i="4"/>
  <c r="E358" i="4"/>
  <c r="E357" i="4"/>
  <c r="E356" i="4"/>
  <c r="E355" i="4"/>
  <c r="E354" i="4"/>
  <c r="E353" i="4"/>
  <c r="E352" i="4"/>
  <c r="E351" i="4"/>
  <c r="E350" i="4"/>
  <c r="E349" i="4"/>
  <c r="E348" i="4"/>
  <c r="E347" i="4"/>
  <c r="E346" i="4"/>
  <c r="E345" i="4"/>
  <c r="E344" i="4"/>
  <c r="E343" i="4"/>
  <c r="E342" i="4"/>
  <c r="E341" i="4"/>
  <c r="E340" i="4"/>
  <c r="E339" i="4"/>
  <c r="E338" i="4"/>
  <c r="E337" i="4"/>
  <c r="E336" i="4"/>
  <c r="E335" i="4"/>
  <c r="E334" i="4"/>
  <c r="E333" i="4"/>
  <c r="E332" i="4"/>
  <c r="E331" i="4"/>
  <c r="E330" i="4"/>
  <c r="E329" i="4"/>
  <c r="E328" i="4"/>
  <c r="E327" i="4"/>
  <c r="E326" i="4"/>
  <c r="E325" i="4"/>
  <c r="E324" i="4"/>
  <c r="E323" i="4"/>
  <c r="E322" i="4"/>
  <c r="E321" i="4"/>
  <c r="E320" i="4"/>
  <c r="E319" i="4"/>
  <c r="E318" i="4"/>
  <c r="E317" i="4"/>
  <c r="E316" i="4"/>
  <c r="E315" i="4"/>
  <c r="E314" i="4"/>
  <c r="E313" i="4"/>
  <c r="E312" i="4"/>
  <c r="E311" i="4"/>
  <c r="E310" i="4"/>
  <c r="E309" i="4"/>
  <c r="E308" i="4"/>
  <c r="E307" i="4"/>
  <c r="E306" i="4"/>
  <c r="E305" i="4"/>
  <c r="E304" i="4"/>
  <c r="E303" i="4"/>
  <c r="E302" i="4"/>
  <c r="E301" i="4"/>
  <c r="E300" i="4"/>
  <c r="E299" i="4"/>
  <c r="E298" i="4"/>
  <c r="E297" i="4"/>
  <c r="E296" i="4"/>
  <c r="E295" i="4"/>
  <c r="E294" i="4"/>
  <c r="E293" i="4"/>
  <c r="E292" i="4"/>
  <c r="E291" i="4"/>
  <c r="E290" i="4"/>
  <c r="E289" i="4"/>
  <c r="E288" i="4"/>
  <c r="E287" i="4"/>
  <c r="E286" i="4"/>
  <c r="E285" i="4"/>
  <c r="E284" i="4"/>
  <c r="E283" i="4"/>
  <c r="E282" i="4"/>
  <c r="E281" i="4"/>
  <c r="E280" i="4"/>
  <c r="E279" i="4"/>
  <c r="E278" i="4"/>
  <c r="E277" i="4"/>
  <c r="E276" i="4"/>
  <c r="E275" i="4"/>
  <c r="E274" i="4"/>
  <c r="E273" i="4"/>
  <c r="E272" i="4"/>
  <c r="E271" i="4"/>
  <c r="E270" i="4"/>
  <c r="E269" i="4"/>
  <c r="E268" i="4"/>
  <c r="E267" i="4"/>
  <c r="E266" i="4"/>
  <c r="E265" i="4"/>
  <c r="E264" i="4"/>
  <c r="E263" i="4"/>
  <c r="E262" i="4"/>
  <c r="E261" i="4"/>
  <c r="E260" i="4"/>
  <c r="E259" i="4"/>
  <c r="E258" i="4"/>
  <c r="E257" i="4"/>
  <c r="E256" i="4"/>
  <c r="E255" i="4"/>
  <c r="E254" i="4"/>
  <c r="E253" i="4"/>
  <c r="E252" i="4"/>
  <c r="E251" i="4"/>
  <c r="E250" i="4"/>
  <c r="E249" i="4"/>
  <c r="E248" i="4"/>
  <c r="E247" i="4"/>
  <c r="E246" i="4"/>
  <c r="E245" i="4"/>
  <c r="E244" i="4"/>
  <c r="E243" i="4"/>
  <c r="E242" i="4"/>
  <c r="E241" i="4"/>
  <c r="E240" i="4"/>
  <c r="E239" i="4"/>
  <c r="E238" i="4"/>
  <c r="E237" i="4"/>
  <c r="E236" i="4"/>
  <c r="E235" i="4"/>
  <c r="E234" i="4"/>
  <c r="E233" i="4"/>
  <c r="E232" i="4"/>
  <c r="E231" i="4"/>
  <c r="E230" i="4"/>
  <c r="E229" i="4"/>
  <c r="E228" i="4"/>
  <c r="E227" i="4"/>
  <c r="E226" i="4"/>
  <c r="E225" i="4"/>
  <c r="E224" i="4"/>
  <c r="E223" i="4"/>
  <c r="E222" i="4"/>
  <c r="E221" i="4"/>
  <c r="E220" i="4"/>
  <c r="E219" i="4"/>
  <c r="E218" i="4"/>
  <c r="E217" i="4"/>
  <c r="E216" i="4"/>
  <c r="E215" i="4"/>
  <c r="E214" i="4"/>
  <c r="E213" i="4"/>
  <c r="E212" i="4"/>
  <c r="E211" i="4"/>
  <c r="E210" i="4"/>
  <c r="E209" i="4"/>
  <c r="E208" i="4"/>
  <c r="E207" i="4"/>
  <c r="E206" i="4"/>
  <c r="E205" i="4"/>
  <c r="E204" i="4"/>
  <c r="E203" i="4"/>
  <c r="E202" i="4"/>
  <c r="E201" i="4"/>
  <c r="E200" i="4"/>
  <c r="E199" i="4"/>
  <c r="E198" i="4"/>
  <c r="E197" i="4"/>
  <c r="E196" i="4"/>
  <c r="E195" i="4"/>
  <c r="E194" i="4"/>
  <c r="E193" i="4"/>
  <c r="E192" i="4"/>
  <c r="E191" i="4"/>
  <c r="E190" i="4"/>
  <c r="E189" i="4"/>
  <c r="E188" i="4"/>
  <c r="E187" i="4"/>
  <c r="E186" i="4"/>
  <c r="E185" i="4"/>
  <c r="E184" i="4"/>
  <c r="E183" i="4"/>
  <c r="E182" i="4"/>
  <c r="E181" i="4"/>
  <c r="E180" i="4"/>
  <c r="E179" i="4"/>
  <c r="E178" i="4"/>
  <c r="E177" i="4"/>
  <c r="E176" i="4"/>
  <c r="E175" i="4"/>
  <c r="E174" i="4"/>
  <c r="E173" i="4"/>
  <c r="E172" i="4"/>
  <c r="E171" i="4"/>
  <c r="E170" i="4"/>
  <c r="E169" i="4"/>
  <c r="E168" i="4"/>
  <c r="E167" i="4"/>
  <c r="E166" i="4"/>
  <c r="E165" i="4"/>
  <c r="E164" i="4"/>
  <c r="E163" i="4"/>
  <c r="E162" i="4"/>
  <c r="E161" i="4"/>
  <c r="E160" i="4"/>
  <c r="E159" i="4"/>
  <c r="E158" i="4"/>
  <c r="E157" i="4"/>
  <c r="E156" i="4"/>
  <c r="E155" i="4"/>
  <c r="E154" i="4"/>
  <c r="E153" i="4"/>
  <c r="E152" i="4"/>
  <c r="E151" i="4"/>
  <c r="E150" i="4"/>
  <c r="E149" i="4"/>
  <c r="E148" i="4"/>
  <c r="E147" i="4"/>
  <c r="E146" i="4"/>
  <c r="E145" i="4"/>
  <c r="E144" i="4"/>
  <c r="E143" i="4"/>
  <c r="E142" i="4"/>
  <c r="E141" i="4"/>
  <c r="E140" i="4"/>
  <c r="E139" i="4"/>
  <c r="E138" i="4"/>
  <c r="E137" i="4"/>
  <c r="E136" i="4"/>
  <c r="E135" i="4"/>
  <c r="E134" i="4"/>
  <c r="E133" i="4"/>
  <c r="E132" i="4"/>
  <c r="E131" i="4"/>
  <c r="E130" i="4"/>
  <c r="E129" i="4"/>
  <c r="E128" i="4"/>
  <c r="E127" i="4"/>
  <c r="E126" i="4"/>
  <c r="E125" i="4"/>
  <c r="E124" i="4"/>
  <c r="E123" i="4"/>
  <c r="E122" i="4"/>
  <c r="E121" i="4"/>
  <c r="E120" i="4"/>
  <c r="E119" i="4"/>
  <c r="E118" i="4"/>
  <c r="E117" i="4"/>
  <c r="E116" i="4"/>
  <c r="E115" i="4"/>
  <c r="E114" i="4"/>
  <c r="E113" i="4"/>
  <c r="E112" i="4"/>
  <c r="E111" i="4"/>
  <c r="E110" i="4"/>
  <c r="E109" i="4"/>
  <c r="E108" i="4"/>
  <c r="E107" i="4"/>
  <c r="E106" i="4"/>
  <c r="E105" i="4"/>
  <c r="E104" i="4"/>
  <c r="E103" i="4"/>
  <c r="E102" i="4"/>
  <c r="E101" i="4"/>
  <c r="E100" i="4"/>
  <c r="E99" i="4"/>
  <c r="E98" i="4"/>
  <c r="E97" i="4"/>
  <c r="E96" i="4"/>
  <c r="E95" i="4"/>
  <c r="E94" i="4"/>
  <c r="E93" i="4"/>
  <c r="E92" i="4"/>
  <c r="E91" i="4"/>
  <c r="E90" i="4"/>
  <c r="E89" i="4"/>
  <c r="E88" i="4"/>
  <c r="E87" i="4"/>
  <c r="E86" i="4"/>
  <c r="E85" i="4"/>
  <c r="E84" i="4"/>
  <c r="E83" i="4"/>
  <c r="E82" i="4"/>
  <c r="E81" i="4"/>
  <c r="E80" i="4"/>
  <c r="E79" i="4"/>
  <c r="E78" i="4"/>
  <c r="E77" i="4"/>
  <c r="E76" i="4"/>
  <c r="E75" i="4"/>
  <c r="E74" i="4"/>
  <c r="E73" i="4"/>
  <c r="E72" i="4"/>
  <c r="E71" i="4"/>
  <c r="E70" i="4"/>
  <c r="E69" i="4"/>
  <c r="E68" i="4"/>
  <c r="E67" i="4"/>
  <c r="E66" i="4"/>
  <c r="E65" i="4"/>
  <c r="E64" i="4"/>
  <c r="E63" i="4"/>
  <c r="E62" i="4"/>
  <c r="E61" i="4"/>
  <c r="E60" i="4"/>
  <c r="E59" i="4"/>
  <c r="E58" i="4"/>
  <c r="E57" i="4"/>
  <c r="E56" i="4"/>
  <c r="E55" i="4"/>
  <c r="E54" i="4"/>
  <c r="E53" i="4"/>
  <c r="E52" i="4"/>
  <c r="E51" i="4"/>
  <c r="E50" i="4"/>
  <c r="E49" i="4"/>
  <c r="E48" i="4"/>
  <c r="E47" i="4"/>
  <c r="E46" i="4"/>
  <c r="E45" i="4"/>
  <c r="E44" i="4"/>
  <c r="E43" i="4"/>
  <c r="E42" i="4"/>
  <c r="E41" i="4"/>
  <c r="E40" i="4"/>
  <c r="E39" i="4"/>
  <c r="E38" i="4"/>
  <c r="E37" i="4"/>
  <c r="E36" i="4"/>
  <c r="E35" i="4"/>
  <c r="E34" i="4"/>
  <c r="E33" i="4"/>
  <c r="E32" i="4"/>
  <c r="E31" i="4"/>
  <c r="E30" i="4"/>
  <c r="E29" i="4"/>
  <c r="E28" i="4"/>
  <c r="E27" i="4"/>
  <c r="E26" i="4"/>
  <c r="E25" i="4"/>
  <c r="E24" i="4"/>
  <c r="E23" i="4"/>
  <c r="E22" i="4"/>
  <c r="E21" i="4"/>
  <c r="E20" i="4"/>
  <c r="E19" i="4"/>
  <c r="E18" i="4"/>
  <c r="E17" i="4"/>
  <c r="E16" i="4"/>
  <c r="E15" i="4"/>
  <c r="E14" i="4"/>
  <c r="E13" i="4"/>
  <c r="E12" i="4"/>
  <c r="E11" i="4"/>
  <c r="E10" i="4"/>
  <c r="E9" i="4"/>
  <c r="E8" i="4"/>
  <c r="E7" i="4"/>
  <c r="E6" i="4"/>
  <c r="J5" i="4"/>
  <c r="J7" i="1" s="1"/>
  <c r="H5" i="4"/>
  <c r="H7" i="1" s="1"/>
  <c r="E5" i="4"/>
  <c r="J4" i="4"/>
  <c r="G7" i="1" s="1"/>
  <c r="H4" i="4"/>
  <c r="E7" i="1" s="1"/>
  <c r="E4" i="4"/>
  <c r="H3" i="4"/>
  <c r="E3" i="4"/>
  <c r="E2" i="4"/>
  <c r="L15" i="1" l="1"/>
  <c r="L14" i="1"/>
  <c r="F8" i="1"/>
  <c r="F7" i="1"/>
  <c r="C16" i="1"/>
  <c r="K16" i="1"/>
  <c r="L16" i="1" s="1"/>
  <c r="I6" i="12"/>
  <c r="I6" i="9"/>
  <c r="L12" i="1"/>
  <c r="L13" i="1"/>
  <c r="I3" i="8"/>
  <c r="I4" i="8"/>
  <c r="B11" i="1"/>
  <c r="D11" i="1"/>
  <c r="I5" i="8"/>
  <c r="H11" i="1"/>
  <c r="I11" i="1" s="1"/>
  <c r="I3" i="7"/>
  <c r="D10" i="1"/>
  <c r="J6" i="7"/>
  <c r="I6" i="7" s="1"/>
  <c r="G10" i="1"/>
  <c r="B10" i="1"/>
  <c r="I4" i="7"/>
  <c r="E10" i="1"/>
  <c r="H10" i="1"/>
  <c r="I3" i="6"/>
  <c r="D9" i="1"/>
  <c r="H9" i="1"/>
  <c r="J6" i="6"/>
  <c r="I6" i="6" s="1"/>
  <c r="I3" i="5"/>
  <c r="D8" i="1"/>
  <c r="M8" i="1" s="1"/>
  <c r="H8" i="1"/>
  <c r="K8" i="1" s="1"/>
  <c r="I4" i="5"/>
  <c r="E11" i="1"/>
  <c r="G11" i="1"/>
  <c r="F11" i="1" s="1"/>
  <c r="E9" i="1"/>
  <c r="G9" i="1"/>
  <c r="J6" i="4"/>
  <c r="D7" i="1"/>
  <c r="M7" i="1" s="1"/>
  <c r="H6" i="4"/>
  <c r="B7" i="1"/>
  <c r="K7" i="1" s="1"/>
  <c r="I6" i="8"/>
  <c r="I4" i="6"/>
  <c r="J6" i="5"/>
  <c r="I6" i="5" s="1"/>
  <c r="I3" i="4"/>
  <c r="F9" i="1" l="1"/>
  <c r="C11" i="1"/>
  <c r="F10" i="1"/>
  <c r="K11" i="1"/>
  <c r="C10" i="1"/>
  <c r="M10" i="1"/>
  <c r="M9" i="1"/>
  <c r="M11" i="1"/>
  <c r="C8" i="1"/>
  <c r="L8" i="1"/>
  <c r="K10" i="1"/>
  <c r="K9" i="1"/>
  <c r="L7" i="1"/>
  <c r="C9" i="1"/>
  <c r="I6" i="4"/>
  <c r="C7" i="1"/>
  <c r="L11" i="1" l="1"/>
  <c r="L10" i="1"/>
  <c r="L9" i="1"/>
  <c r="J3" i="3"/>
  <c r="D6" i="1" s="1"/>
  <c r="J3" i="2"/>
  <c r="D5" i="1" s="1"/>
  <c r="G6" i="1"/>
  <c r="E6" i="1"/>
  <c r="B6" i="1"/>
  <c r="A6" i="1"/>
  <c r="E2654" i="3"/>
  <c r="E2653" i="3"/>
  <c r="E2652" i="3"/>
  <c r="E2651" i="3"/>
  <c r="E2650" i="3"/>
  <c r="E2649" i="3"/>
  <c r="E2648" i="3"/>
  <c r="E2647" i="3"/>
  <c r="E2646" i="3"/>
  <c r="E2645" i="3"/>
  <c r="E2644" i="3"/>
  <c r="E2643" i="3"/>
  <c r="E2642" i="3"/>
  <c r="E2641" i="3"/>
  <c r="E2640" i="3"/>
  <c r="E2639" i="3"/>
  <c r="E2638" i="3"/>
  <c r="E2637" i="3"/>
  <c r="E2636" i="3"/>
  <c r="E2635" i="3"/>
  <c r="E2634" i="3"/>
  <c r="E2633" i="3"/>
  <c r="E2632" i="3"/>
  <c r="E2631" i="3"/>
  <c r="E2630" i="3"/>
  <c r="E2629" i="3"/>
  <c r="E2628" i="3"/>
  <c r="E2627" i="3"/>
  <c r="E2626" i="3"/>
  <c r="E2625" i="3"/>
  <c r="E2624" i="3"/>
  <c r="E2623" i="3"/>
  <c r="E2622" i="3"/>
  <c r="E2621" i="3"/>
  <c r="E2620" i="3"/>
  <c r="E2619" i="3"/>
  <c r="E2618" i="3"/>
  <c r="E2617" i="3"/>
  <c r="E2616" i="3"/>
  <c r="E2615" i="3"/>
  <c r="E2614" i="3"/>
  <c r="E2613" i="3"/>
  <c r="E2612" i="3"/>
  <c r="E2611" i="3"/>
  <c r="E2610" i="3"/>
  <c r="E2609" i="3"/>
  <c r="E2608" i="3"/>
  <c r="E2607" i="3"/>
  <c r="E2606" i="3"/>
  <c r="E2605" i="3"/>
  <c r="E2604" i="3"/>
  <c r="E2603" i="3"/>
  <c r="E2602" i="3"/>
  <c r="E2601" i="3"/>
  <c r="E2600" i="3"/>
  <c r="E2599" i="3"/>
  <c r="E2598" i="3"/>
  <c r="E2597" i="3"/>
  <c r="E2596" i="3"/>
  <c r="E2595" i="3"/>
  <c r="E2594" i="3"/>
  <c r="E2593" i="3"/>
  <c r="E2592" i="3"/>
  <c r="E2591" i="3"/>
  <c r="E2590" i="3"/>
  <c r="E2589" i="3"/>
  <c r="E2588" i="3"/>
  <c r="E2587" i="3"/>
  <c r="E2586" i="3"/>
  <c r="E2585" i="3"/>
  <c r="E2584" i="3"/>
  <c r="E2583" i="3"/>
  <c r="E2582" i="3"/>
  <c r="E2581" i="3"/>
  <c r="E2580" i="3"/>
  <c r="E2579" i="3"/>
  <c r="E2578" i="3"/>
  <c r="E2577" i="3"/>
  <c r="E2576" i="3"/>
  <c r="E2575" i="3"/>
  <c r="E2574" i="3"/>
  <c r="E2573" i="3"/>
  <c r="E2572" i="3"/>
  <c r="E2571" i="3"/>
  <c r="E2570" i="3"/>
  <c r="E2569" i="3"/>
  <c r="E2568" i="3"/>
  <c r="E2567" i="3"/>
  <c r="E2566" i="3"/>
  <c r="E2565" i="3"/>
  <c r="E2564" i="3"/>
  <c r="E2563" i="3"/>
  <c r="E2562" i="3"/>
  <c r="E2561" i="3"/>
  <c r="E2560" i="3"/>
  <c r="E2559" i="3"/>
  <c r="E2558" i="3"/>
  <c r="E2557" i="3"/>
  <c r="E2556" i="3"/>
  <c r="E2555" i="3"/>
  <c r="E2554" i="3"/>
  <c r="E2553" i="3"/>
  <c r="E2552" i="3"/>
  <c r="E2551" i="3"/>
  <c r="E2550" i="3"/>
  <c r="E2549" i="3"/>
  <c r="E2548" i="3"/>
  <c r="E2547" i="3"/>
  <c r="E2546" i="3"/>
  <c r="E2545" i="3"/>
  <c r="E2544" i="3"/>
  <c r="E2543" i="3"/>
  <c r="E2542" i="3"/>
  <c r="E2541" i="3"/>
  <c r="E2540" i="3"/>
  <c r="E2539" i="3"/>
  <c r="E2538" i="3"/>
  <c r="E2537" i="3"/>
  <c r="E2536" i="3"/>
  <c r="E2535" i="3"/>
  <c r="E2534" i="3"/>
  <c r="E2533" i="3"/>
  <c r="E2532" i="3"/>
  <c r="E2531" i="3"/>
  <c r="E2530" i="3"/>
  <c r="E2529" i="3"/>
  <c r="E2528" i="3"/>
  <c r="E2527" i="3"/>
  <c r="E2526" i="3"/>
  <c r="E2525" i="3"/>
  <c r="E2524" i="3"/>
  <c r="E2523" i="3"/>
  <c r="E2522" i="3"/>
  <c r="E2521" i="3"/>
  <c r="E2520" i="3"/>
  <c r="E2519" i="3"/>
  <c r="E2518" i="3"/>
  <c r="E2517" i="3"/>
  <c r="E2516" i="3"/>
  <c r="E2515" i="3"/>
  <c r="E2514" i="3"/>
  <c r="E2513" i="3"/>
  <c r="E2512" i="3"/>
  <c r="E2511" i="3"/>
  <c r="E2510" i="3"/>
  <c r="E2509" i="3"/>
  <c r="E2508" i="3"/>
  <c r="E2507" i="3"/>
  <c r="E2506" i="3"/>
  <c r="E2505" i="3"/>
  <c r="E2504" i="3"/>
  <c r="E2503" i="3"/>
  <c r="E2502" i="3"/>
  <c r="E2501" i="3"/>
  <c r="E2500" i="3"/>
  <c r="E2499" i="3"/>
  <c r="E2498" i="3"/>
  <c r="E2497" i="3"/>
  <c r="E2496" i="3"/>
  <c r="E2495" i="3"/>
  <c r="E2494" i="3"/>
  <c r="E2493" i="3"/>
  <c r="E2492" i="3"/>
  <c r="E2491" i="3"/>
  <c r="E2490" i="3"/>
  <c r="E2489" i="3"/>
  <c r="E2488" i="3"/>
  <c r="E2487" i="3"/>
  <c r="E2486" i="3"/>
  <c r="E2485" i="3"/>
  <c r="E2484" i="3"/>
  <c r="E2483" i="3"/>
  <c r="E2482" i="3"/>
  <c r="E2481" i="3"/>
  <c r="E2480" i="3"/>
  <c r="E2479" i="3"/>
  <c r="E2478" i="3"/>
  <c r="E2477" i="3"/>
  <c r="E2476" i="3"/>
  <c r="E2475" i="3"/>
  <c r="E2474" i="3"/>
  <c r="E2473" i="3"/>
  <c r="E2472" i="3"/>
  <c r="E2471" i="3"/>
  <c r="E2470" i="3"/>
  <c r="E2469" i="3"/>
  <c r="E2468" i="3"/>
  <c r="E2467" i="3"/>
  <c r="E2466" i="3"/>
  <c r="E2465" i="3"/>
  <c r="E2464" i="3"/>
  <c r="E2463" i="3"/>
  <c r="E2462" i="3"/>
  <c r="E2461" i="3"/>
  <c r="E2460" i="3"/>
  <c r="E2459" i="3"/>
  <c r="E2458" i="3"/>
  <c r="E2457" i="3"/>
  <c r="E2456" i="3"/>
  <c r="E2455" i="3"/>
  <c r="E2454" i="3"/>
  <c r="E2453" i="3"/>
  <c r="E2452" i="3"/>
  <c r="E2451" i="3"/>
  <c r="E2450" i="3"/>
  <c r="E2449" i="3"/>
  <c r="E2448" i="3"/>
  <c r="E2447" i="3"/>
  <c r="E2446" i="3"/>
  <c r="E2445" i="3"/>
  <c r="E2444" i="3"/>
  <c r="E2443" i="3"/>
  <c r="E2442" i="3"/>
  <c r="E2441" i="3"/>
  <c r="E2440" i="3"/>
  <c r="E2439" i="3"/>
  <c r="E2438" i="3"/>
  <c r="E2437" i="3"/>
  <c r="E2436" i="3"/>
  <c r="E2435" i="3"/>
  <c r="E2434" i="3"/>
  <c r="E2433" i="3"/>
  <c r="E2432" i="3"/>
  <c r="E2431" i="3"/>
  <c r="E2430" i="3"/>
  <c r="E2429" i="3"/>
  <c r="E2428" i="3"/>
  <c r="E2427" i="3"/>
  <c r="E2426" i="3"/>
  <c r="E2425" i="3"/>
  <c r="E2424" i="3"/>
  <c r="E2423" i="3"/>
  <c r="E2422" i="3"/>
  <c r="E2421" i="3"/>
  <c r="E2420" i="3"/>
  <c r="E2419" i="3"/>
  <c r="E2418" i="3"/>
  <c r="E2417" i="3"/>
  <c r="E2416" i="3"/>
  <c r="E2415" i="3"/>
  <c r="E2414" i="3"/>
  <c r="E2413" i="3"/>
  <c r="E2412" i="3"/>
  <c r="E2411" i="3"/>
  <c r="E2410" i="3"/>
  <c r="E2409" i="3"/>
  <c r="E2408" i="3"/>
  <c r="E2407" i="3"/>
  <c r="E2406" i="3"/>
  <c r="E2405" i="3"/>
  <c r="E2404" i="3"/>
  <c r="E2403" i="3"/>
  <c r="E2402" i="3"/>
  <c r="E2401" i="3"/>
  <c r="E2400" i="3"/>
  <c r="E2399" i="3"/>
  <c r="E2398" i="3"/>
  <c r="E2397" i="3"/>
  <c r="E2396" i="3"/>
  <c r="E2395" i="3"/>
  <c r="E2394" i="3"/>
  <c r="E2393" i="3"/>
  <c r="E2392" i="3"/>
  <c r="E2391" i="3"/>
  <c r="E2390" i="3"/>
  <c r="E2389" i="3"/>
  <c r="E2388" i="3"/>
  <c r="E2387" i="3"/>
  <c r="E2386" i="3"/>
  <c r="E2385" i="3"/>
  <c r="E2384" i="3"/>
  <c r="E2383" i="3"/>
  <c r="E2382" i="3"/>
  <c r="E2381" i="3"/>
  <c r="E2380" i="3"/>
  <c r="E2379" i="3"/>
  <c r="E2378" i="3"/>
  <c r="E2377" i="3"/>
  <c r="E2376" i="3"/>
  <c r="E2375" i="3"/>
  <c r="E2374" i="3"/>
  <c r="E2373" i="3"/>
  <c r="E2372" i="3"/>
  <c r="E2371" i="3"/>
  <c r="E2370" i="3"/>
  <c r="E2369" i="3"/>
  <c r="E2368" i="3"/>
  <c r="E2367" i="3"/>
  <c r="E2366" i="3"/>
  <c r="E2365" i="3"/>
  <c r="E2364" i="3"/>
  <c r="E2363" i="3"/>
  <c r="E2362" i="3"/>
  <c r="E2361" i="3"/>
  <c r="E2360" i="3"/>
  <c r="E2359" i="3"/>
  <c r="E2358" i="3"/>
  <c r="E2357" i="3"/>
  <c r="E2356" i="3"/>
  <c r="E2355" i="3"/>
  <c r="E2354" i="3"/>
  <c r="E2353" i="3"/>
  <c r="E2352" i="3"/>
  <c r="E2351" i="3"/>
  <c r="E2350" i="3"/>
  <c r="E2349" i="3"/>
  <c r="E2348" i="3"/>
  <c r="E2347" i="3"/>
  <c r="E2346" i="3"/>
  <c r="E2345" i="3"/>
  <c r="E2344" i="3"/>
  <c r="E2343" i="3"/>
  <c r="E2342" i="3"/>
  <c r="E2341" i="3"/>
  <c r="E2340" i="3"/>
  <c r="E2339" i="3"/>
  <c r="E2338" i="3"/>
  <c r="E2337" i="3"/>
  <c r="E2336" i="3"/>
  <c r="E2335" i="3"/>
  <c r="E2334" i="3"/>
  <c r="E2333" i="3"/>
  <c r="E2332" i="3"/>
  <c r="E2331" i="3"/>
  <c r="E2330" i="3"/>
  <c r="E2329" i="3"/>
  <c r="E2328" i="3"/>
  <c r="E2327" i="3"/>
  <c r="E2326" i="3"/>
  <c r="E2325" i="3"/>
  <c r="E2324" i="3"/>
  <c r="E2323" i="3"/>
  <c r="E2322" i="3"/>
  <c r="E2321" i="3"/>
  <c r="E2320" i="3"/>
  <c r="E2319" i="3"/>
  <c r="E2318" i="3"/>
  <c r="E2317" i="3"/>
  <c r="E2316" i="3"/>
  <c r="E2315" i="3"/>
  <c r="E2314" i="3"/>
  <c r="E2313" i="3"/>
  <c r="E2312" i="3"/>
  <c r="E2311" i="3"/>
  <c r="E2310" i="3"/>
  <c r="E2309" i="3"/>
  <c r="E2308" i="3"/>
  <c r="E2307" i="3"/>
  <c r="E2306" i="3"/>
  <c r="E2305" i="3"/>
  <c r="E2304" i="3"/>
  <c r="E2303" i="3"/>
  <c r="E2302" i="3"/>
  <c r="E2301" i="3"/>
  <c r="E2300" i="3"/>
  <c r="E2299" i="3"/>
  <c r="E2298" i="3"/>
  <c r="E2297" i="3"/>
  <c r="E2296" i="3"/>
  <c r="E2295" i="3"/>
  <c r="E2294" i="3"/>
  <c r="E2293" i="3"/>
  <c r="E2292" i="3"/>
  <c r="E2291" i="3"/>
  <c r="E2290" i="3"/>
  <c r="E2289" i="3"/>
  <c r="E2288" i="3"/>
  <c r="E2287" i="3"/>
  <c r="E2286" i="3"/>
  <c r="E2285" i="3"/>
  <c r="E2284" i="3"/>
  <c r="E2283" i="3"/>
  <c r="E2282" i="3"/>
  <c r="E2281" i="3"/>
  <c r="E2280" i="3"/>
  <c r="E2279" i="3"/>
  <c r="E2278" i="3"/>
  <c r="E2277" i="3"/>
  <c r="E2276" i="3"/>
  <c r="E2275" i="3"/>
  <c r="E2274" i="3"/>
  <c r="E2273" i="3"/>
  <c r="E2272" i="3"/>
  <c r="E2271" i="3"/>
  <c r="E2270" i="3"/>
  <c r="E2269" i="3"/>
  <c r="E2268" i="3"/>
  <c r="E2267" i="3"/>
  <c r="E2266" i="3"/>
  <c r="E2265" i="3"/>
  <c r="E2264" i="3"/>
  <c r="E2263" i="3"/>
  <c r="E2262" i="3"/>
  <c r="E2261" i="3"/>
  <c r="E2260" i="3"/>
  <c r="E2259" i="3"/>
  <c r="E2258" i="3"/>
  <c r="E2257" i="3"/>
  <c r="E2256" i="3"/>
  <c r="E2255" i="3"/>
  <c r="E2254" i="3"/>
  <c r="E2253" i="3"/>
  <c r="E2252" i="3"/>
  <c r="E2251" i="3"/>
  <c r="E2250" i="3"/>
  <c r="E2249" i="3"/>
  <c r="E2248" i="3"/>
  <c r="E2247" i="3"/>
  <c r="E2246" i="3"/>
  <c r="E2245" i="3"/>
  <c r="E2244" i="3"/>
  <c r="E2243" i="3"/>
  <c r="E2242" i="3"/>
  <c r="E2241" i="3"/>
  <c r="E2240" i="3"/>
  <c r="E2239" i="3"/>
  <c r="E2238" i="3"/>
  <c r="E2237" i="3"/>
  <c r="E2236" i="3"/>
  <c r="E2235" i="3"/>
  <c r="E2234" i="3"/>
  <c r="E2233" i="3"/>
  <c r="E2232" i="3"/>
  <c r="E2231" i="3"/>
  <c r="E2230" i="3"/>
  <c r="E2229" i="3"/>
  <c r="E2228" i="3"/>
  <c r="E2227" i="3"/>
  <c r="E2226" i="3"/>
  <c r="E2225" i="3"/>
  <c r="E2224" i="3"/>
  <c r="E2223" i="3"/>
  <c r="E2222" i="3"/>
  <c r="E2221" i="3"/>
  <c r="E2220" i="3"/>
  <c r="E2219" i="3"/>
  <c r="E2218" i="3"/>
  <c r="E2217" i="3"/>
  <c r="E2216" i="3"/>
  <c r="E2215" i="3"/>
  <c r="E2214" i="3"/>
  <c r="E2213" i="3"/>
  <c r="E2212" i="3"/>
  <c r="E2211" i="3"/>
  <c r="E2210" i="3"/>
  <c r="E2209" i="3"/>
  <c r="E2208" i="3"/>
  <c r="E2207" i="3"/>
  <c r="E2206" i="3"/>
  <c r="E2205" i="3"/>
  <c r="E2204" i="3"/>
  <c r="E2203" i="3"/>
  <c r="E2202" i="3"/>
  <c r="E2201" i="3"/>
  <c r="E2200" i="3"/>
  <c r="E2199" i="3"/>
  <c r="E2198" i="3"/>
  <c r="E2197" i="3"/>
  <c r="E2196" i="3"/>
  <c r="E2195" i="3"/>
  <c r="E2194" i="3"/>
  <c r="E2193" i="3"/>
  <c r="E2192" i="3"/>
  <c r="E2191" i="3"/>
  <c r="E2190" i="3"/>
  <c r="E2189" i="3"/>
  <c r="E2188" i="3"/>
  <c r="E2187" i="3"/>
  <c r="E2186" i="3"/>
  <c r="E2185" i="3"/>
  <c r="E2184" i="3"/>
  <c r="E2183" i="3"/>
  <c r="E2182" i="3"/>
  <c r="E2181" i="3"/>
  <c r="E2180" i="3"/>
  <c r="E2179" i="3"/>
  <c r="E2178" i="3"/>
  <c r="E2177" i="3"/>
  <c r="E2176" i="3"/>
  <c r="E2175" i="3"/>
  <c r="E2174" i="3"/>
  <c r="E2173" i="3"/>
  <c r="E2172" i="3"/>
  <c r="E2171" i="3"/>
  <c r="E2170" i="3"/>
  <c r="E2169" i="3"/>
  <c r="E2168" i="3"/>
  <c r="E2167" i="3"/>
  <c r="E2166" i="3"/>
  <c r="E2165" i="3"/>
  <c r="E2164" i="3"/>
  <c r="E2163" i="3"/>
  <c r="E2162" i="3"/>
  <c r="E2161" i="3"/>
  <c r="E2160" i="3"/>
  <c r="E2159" i="3"/>
  <c r="E2158" i="3"/>
  <c r="E2157" i="3"/>
  <c r="E2156" i="3"/>
  <c r="E2155" i="3"/>
  <c r="E2154" i="3"/>
  <c r="E2153" i="3"/>
  <c r="E2152" i="3"/>
  <c r="E2151" i="3"/>
  <c r="E2150" i="3"/>
  <c r="E2149" i="3"/>
  <c r="E2148" i="3"/>
  <c r="E2147" i="3"/>
  <c r="E2146" i="3"/>
  <c r="E2145" i="3"/>
  <c r="E2144" i="3"/>
  <c r="E2143" i="3"/>
  <c r="E2142" i="3"/>
  <c r="E2141" i="3"/>
  <c r="E2140" i="3"/>
  <c r="E2139" i="3"/>
  <c r="E2138" i="3"/>
  <c r="E2137" i="3"/>
  <c r="E2136" i="3"/>
  <c r="E2135" i="3"/>
  <c r="E2134" i="3"/>
  <c r="E2133" i="3"/>
  <c r="E2132" i="3"/>
  <c r="E2131" i="3"/>
  <c r="E2130" i="3"/>
  <c r="E2129" i="3"/>
  <c r="E2128" i="3"/>
  <c r="E2127" i="3"/>
  <c r="E2126" i="3"/>
  <c r="E2125" i="3"/>
  <c r="E2124" i="3"/>
  <c r="E2123" i="3"/>
  <c r="E2122" i="3"/>
  <c r="E2121" i="3"/>
  <c r="E2120" i="3"/>
  <c r="E2119" i="3"/>
  <c r="E2118" i="3"/>
  <c r="E2117" i="3"/>
  <c r="E2116" i="3"/>
  <c r="E2115" i="3"/>
  <c r="E2114" i="3"/>
  <c r="E2113" i="3"/>
  <c r="E2112" i="3"/>
  <c r="E2111" i="3"/>
  <c r="E2110" i="3"/>
  <c r="E2109" i="3"/>
  <c r="E2108" i="3"/>
  <c r="E2107" i="3"/>
  <c r="E2106" i="3"/>
  <c r="E2105" i="3"/>
  <c r="E2104" i="3"/>
  <c r="E2103" i="3"/>
  <c r="E2102" i="3"/>
  <c r="E2101" i="3"/>
  <c r="E2100" i="3"/>
  <c r="E2099" i="3"/>
  <c r="E2098" i="3"/>
  <c r="E2097" i="3"/>
  <c r="E2096" i="3"/>
  <c r="E2095" i="3"/>
  <c r="E2094" i="3"/>
  <c r="E2093" i="3"/>
  <c r="E2092" i="3"/>
  <c r="E2091" i="3"/>
  <c r="E2090" i="3"/>
  <c r="E2089" i="3"/>
  <c r="E2088" i="3"/>
  <c r="E2087" i="3"/>
  <c r="E2086" i="3"/>
  <c r="E2085" i="3"/>
  <c r="E2084" i="3"/>
  <c r="E2083" i="3"/>
  <c r="E2082" i="3"/>
  <c r="E2081" i="3"/>
  <c r="E2080" i="3"/>
  <c r="E2079" i="3"/>
  <c r="E2078" i="3"/>
  <c r="E2077" i="3"/>
  <c r="E2076" i="3"/>
  <c r="E2075" i="3"/>
  <c r="E2074" i="3"/>
  <c r="E2073" i="3"/>
  <c r="E2072" i="3"/>
  <c r="E2071" i="3"/>
  <c r="E2070" i="3"/>
  <c r="E2069" i="3"/>
  <c r="E2068" i="3"/>
  <c r="E2067" i="3"/>
  <c r="E2066" i="3"/>
  <c r="E2065" i="3"/>
  <c r="E2064" i="3"/>
  <c r="E2063" i="3"/>
  <c r="E2062" i="3"/>
  <c r="E2061" i="3"/>
  <c r="E2060" i="3"/>
  <c r="E2059" i="3"/>
  <c r="E2058" i="3"/>
  <c r="E2057" i="3"/>
  <c r="E2056" i="3"/>
  <c r="E2055" i="3"/>
  <c r="E2054" i="3"/>
  <c r="E2053" i="3"/>
  <c r="E2052" i="3"/>
  <c r="E2051" i="3"/>
  <c r="E2050" i="3"/>
  <c r="E2049" i="3"/>
  <c r="E2048" i="3"/>
  <c r="E2047" i="3"/>
  <c r="E2046" i="3"/>
  <c r="E2045" i="3"/>
  <c r="E2044" i="3"/>
  <c r="E2043" i="3"/>
  <c r="E2042" i="3"/>
  <c r="E2041" i="3"/>
  <c r="E2040" i="3"/>
  <c r="E2039" i="3"/>
  <c r="E2038" i="3"/>
  <c r="E2037" i="3"/>
  <c r="E2036" i="3"/>
  <c r="E2035" i="3"/>
  <c r="E2034" i="3"/>
  <c r="E2033" i="3"/>
  <c r="E2032" i="3"/>
  <c r="E2031" i="3"/>
  <c r="E2030" i="3"/>
  <c r="E2029" i="3"/>
  <c r="E2028" i="3"/>
  <c r="E2027" i="3"/>
  <c r="E2026" i="3"/>
  <c r="E2025" i="3"/>
  <c r="E2024" i="3"/>
  <c r="E2023" i="3"/>
  <c r="E2022" i="3"/>
  <c r="E2021" i="3"/>
  <c r="E2020" i="3"/>
  <c r="E2019" i="3"/>
  <c r="E2018" i="3"/>
  <c r="E2017" i="3"/>
  <c r="E2016" i="3"/>
  <c r="E2015" i="3"/>
  <c r="E2014" i="3"/>
  <c r="E2013" i="3"/>
  <c r="E2012" i="3"/>
  <c r="E2011" i="3"/>
  <c r="E2010" i="3"/>
  <c r="E2009" i="3"/>
  <c r="E2008" i="3"/>
  <c r="E2007" i="3"/>
  <c r="E2006" i="3"/>
  <c r="E2005" i="3"/>
  <c r="E2004" i="3"/>
  <c r="E2003" i="3"/>
  <c r="E2002" i="3"/>
  <c r="E2001" i="3"/>
  <c r="E2000" i="3"/>
  <c r="E1999" i="3"/>
  <c r="E1998" i="3"/>
  <c r="E1997" i="3"/>
  <c r="E1996" i="3"/>
  <c r="E1995" i="3"/>
  <c r="E1994" i="3"/>
  <c r="E1993" i="3"/>
  <c r="E1992" i="3"/>
  <c r="E1991" i="3"/>
  <c r="E1990" i="3"/>
  <c r="E1989" i="3"/>
  <c r="E1988" i="3"/>
  <c r="E1987" i="3"/>
  <c r="E1986" i="3"/>
  <c r="E1985" i="3"/>
  <c r="E1984" i="3"/>
  <c r="E1983" i="3"/>
  <c r="E1982" i="3"/>
  <c r="E1981" i="3"/>
  <c r="E1980" i="3"/>
  <c r="E1979" i="3"/>
  <c r="E1978" i="3"/>
  <c r="E1977" i="3"/>
  <c r="E1976" i="3"/>
  <c r="E1975" i="3"/>
  <c r="E1974" i="3"/>
  <c r="E1973" i="3"/>
  <c r="E1972" i="3"/>
  <c r="E1971" i="3"/>
  <c r="E1970" i="3"/>
  <c r="E1969" i="3"/>
  <c r="E1968" i="3"/>
  <c r="E1967" i="3"/>
  <c r="E1966" i="3"/>
  <c r="E1965" i="3"/>
  <c r="E1964" i="3"/>
  <c r="E1963" i="3"/>
  <c r="E1962" i="3"/>
  <c r="E1961" i="3"/>
  <c r="E1960" i="3"/>
  <c r="E1959" i="3"/>
  <c r="E1958" i="3"/>
  <c r="E1957" i="3"/>
  <c r="E1956" i="3"/>
  <c r="E1955" i="3"/>
  <c r="E1954" i="3"/>
  <c r="E1953" i="3"/>
  <c r="E1952" i="3"/>
  <c r="E1951" i="3"/>
  <c r="E1950" i="3"/>
  <c r="E1949" i="3"/>
  <c r="E1948" i="3"/>
  <c r="E1947" i="3"/>
  <c r="E1946" i="3"/>
  <c r="E1945" i="3"/>
  <c r="E1944" i="3"/>
  <c r="E1943" i="3"/>
  <c r="E1942" i="3"/>
  <c r="E1941" i="3"/>
  <c r="E1940" i="3"/>
  <c r="E1939" i="3"/>
  <c r="E1938" i="3"/>
  <c r="E1937" i="3"/>
  <c r="E1936" i="3"/>
  <c r="E1935" i="3"/>
  <c r="E1934" i="3"/>
  <c r="E1933" i="3"/>
  <c r="E1932" i="3"/>
  <c r="E1931" i="3"/>
  <c r="E1930" i="3"/>
  <c r="E1929" i="3"/>
  <c r="E1928" i="3"/>
  <c r="E1927" i="3"/>
  <c r="E1926" i="3"/>
  <c r="E1925" i="3"/>
  <c r="E1924" i="3"/>
  <c r="E1923" i="3"/>
  <c r="E1922" i="3"/>
  <c r="E1921" i="3"/>
  <c r="E1920" i="3"/>
  <c r="E1919" i="3"/>
  <c r="E1918" i="3"/>
  <c r="E1917" i="3"/>
  <c r="E1916" i="3"/>
  <c r="E1915" i="3"/>
  <c r="E1914" i="3"/>
  <c r="E1913" i="3"/>
  <c r="E1912" i="3"/>
  <c r="E1911" i="3"/>
  <c r="E1910" i="3"/>
  <c r="E1909" i="3"/>
  <c r="E1908" i="3"/>
  <c r="E1907" i="3"/>
  <c r="E1906" i="3"/>
  <c r="E1905" i="3"/>
  <c r="E1904" i="3"/>
  <c r="E1903" i="3"/>
  <c r="E1902" i="3"/>
  <c r="E1901" i="3"/>
  <c r="E1900" i="3"/>
  <c r="E1899" i="3"/>
  <c r="E1898" i="3"/>
  <c r="E1897" i="3"/>
  <c r="E1896" i="3"/>
  <c r="E1895" i="3"/>
  <c r="E1894" i="3"/>
  <c r="E1893" i="3"/>
  <c r="E1892" i="3"/>
  <c r="E1891" i="3"/>
  <c r="E1890" i="3"/>
  <c r="E1889" i="3"/>
  <c r="E1888" i="3"/>
  <c r="E1887" i="3"/>
  <c r="E1886" i="3"/>
  <c r="E1885" i="3"/>
  <c r="E1884" i="3"/>
  <c r="E1883" i="3"/>
  <c r="E1882" i="3"/>
  <c r="E1881" i="3"/>
  <c r="E1880" i="3"/>
  <c r="E1879" i="3"/>
  <c r="E1878" i="3"/>
  <c r="E1877" i="3"/>
  <c r="E1876" i="3"/>
  <c r="E1875" i="3"/>
  <c r="E1874" i="3"/>
  <c r="E1873" i="3"/>
  <c r="E1872" i="3"/>
  <c r="E1871" i="3"/>
  <c r="E1870" i="3"/>
  <c r="E1869" i="3"/>
  <c r="E1868" i="3"/>
  <c r="E1867" i="3"/>
  <c r="E1866" i="3"/>
  <c r="E1865" i="3"/>
  <c r="E1864" i="3"/>
  <c r="E1863" i="3"/>
  <c r="E1862" i="3"/>
  <c r="E1861" i="3"/>
  <c r="E1860" i="3"/>
  <c r="E1859" i="3"/>
  <c r="E1858" i="3"/>
  <c r="E1857" i="3"/>
  <c r="E1856" i="3"/>
  <c r="E1855" i="3"/>
  <c r="E1854" i="3"/>
  <c r="E1853" i="3"/>
  <c r="E1852" i="3"/>
  <c r="E1851" i="3"/>
  <c r="E1850" i="3"/>
  <c r="E1849" i="3"/>
  <c r="E1848" i="3"/>
  <c r="E1847" i="3"/>
  <c r="E1846" i="3"/>
  <c r="E1845" i="3"/>
  <c r="E1844" i="3"/>
  <c r="E1843" i="3"/>
  <c r="E1842" i="3"/>
  <c r="E1841" i="3"/>
  <c r="E1840" i="3"/>
  <c r="E1839" i="3"/>
  <c r="E1838" i="3"/>
  <c r="E1837" i="3"/>
  <c r="E1836" i="3"/>
  <c r="E1835" i="3"/>
  <c r="E1834" i="3"/>
  <c r="E1833" i="3"/>
  <c r="E1832" i="3"/>
  <c r="E1831" i="3"/>
  <c r="E1830" i="3"/>
  <c r="E1829" i="3"/>
  <c r="E1828" i="3"/>
  <c r="E1827" i="3"/>
  <c r="E1826" i="3"/>
  <c r="E1825" i="3"/>
  <c r="E1824" i="3"/>
  <c r="E1823" i="3"/>
  <c r="E1822" i="3"/>
  <c r="E1821" i="3"/>
  <c r="E1820" i="3"/>
  <c r="E1819" i="3"/>
  <c r="E1818" i="3"/>
  <c r="E1817" i="3"/>
  <c r="E1816" i="3"/>
  <c r="E1815" i="3"/>
  <c r="E1814" i="3"/>
  <c r="E1813" i="3"/>
  <c r="E1812" i="3"/>
  <c r="E1811" i="3"/>
  <c r="E1810" i="3"/>
  <c r="E1809" i="3"/>
  <c r="E1808" i="3"/>
  <c r="E1807" i="3"/>
  <c r="E1806" i="3"/>
  <c r="E1805" i="3"/>
  <c r="E1804" i="3"/>
  <c r="E1803" i="3"/>
  <c r="E1802" i="3"/>
  <c r="E1801" i="3"/>
  <c r="E1800" i="3"/>
  <c r="E1799" i="3"/>
  <c r="E1798" i="3"/>
  <c r="E1797" i="3"/>
  <c r="E1796" i="3"/>
  <c r="E1795" i="3"/>
  <c r="E1794" i="3"/>
  <c r="E1793" i="3"/>
  <c r="E1792" i="3"/>
  <c r="E1791" i="3"/>
  <c r="E1790" i="3"/>
  <c r="E1789" i="3"/>
  <c r="E1788" i="3"/>
  <c r="E1787" i="3"/>
  <c r="E1786" i="3"/>
  <c r="E1785" i="3"/>
  <c r="E1784" i="3"/>
  <c r="E1783" i="3"/>
  <c r="E1782" i="3"/>
  <c r="E1781" i="3"/>
  <c r="E1780" i="3"/>
  <c r="E1779" i="3"/>
  <c r="E1778" i="3"/>
  <c r="E1777" i="3"/>
  <c r="E1776" i="3"/>
  <c r="E1775" i="3"/>
  <c r="E1774" i="3"/>
  <c r="E1773" i="3"/>
  <c r="E1772" i="3"/>
  <c r="E1771" i="3"/>
  <c r="E1770" i="3"/>
  <c r="E1769" i="3"/>
  <c r="E1768" i="3"/>
  <c r="E1767" i="3"/>
  <c r="E1766" i="3"/>
  <c r="E1765" i="3"/>
  <c r="E1764" i="3"/>
  <c r="E1763" i="3"/>
  <c r="E1762" i="3"/>
  <c r="E1761" i="3"/>
  <c r="E1760" i="3"/>
  <c r="E1759" i="3"/>
  <c r="E1758" i="3"/>
  <c r="E1757" i="3"/>
  <c r="E1756" i="3"/>
  <c r="E1755" i="3"/>
  <c r="E1754" i="3"/>
  <c r="E1753" i="3"/>
  <c r="E1752" i="3"/>
  <c r="E1751" i="3"/>
  <c r="E1750" i="3"/>
  <c r="E1749" i="3"/>
  <c r="E1748" i="3"/>
  <c r="E1747" i="3"/>
  <c r="E1746" i="3"/>
  <c r="E1745" i="3"/>
  <c r="E1744" i="3"/>
  <c r="E1743" i="3"/>
  <c r="E1742" i="3"/>
  <c r="E1741" i="3"/>
  <c r="E1740" i="3"/>
  <c r="E1739" i="3"/>
  <c r="E1738" i="3"/>
  <c r="E1737" i="3"/>
  <c r="E1736" i="3"/>
  <c r="E1735" i="3"/>
  <c r="E1734" i="3"/>
  <c r="E1733" i="3"/>
  <c r="E1732" i="3"/>
  <c r="E1731" i="3"/>
  <c r="E1730" i="3"/>
  <c r="E1729" i="3"/>
  <c r="E1728" i="3"/>
  <c r="E1727" i="3"/>
  <c r="E1726" i="3"/>
  <c r="E1725" i="3"/>
  <c r="E1724" i="3"/>
  <c r="E1723" i="3"/>
  <c r="E1722" i="3"/>
  <c r="E1721" i="3"/>
  <c r="E1720" i="3"/>
  <c r="E1719" i="3"/>
  <c r="E1718" i="3"/>
  <c r="E1717" i="3"/>
  <c r="E1716" i="3"/>
  <c r="E1715" i="3"/>
  <c r="E1714" i="3"/>
  <c r="E1713" i="3"/>
  <c r="E1712" i="3"/>
  <c r="E1711" i="3"/>
  <c r="E1710" i="3"/>
  <c r="E1709" i="3"/>
  <c r="E1708" i="3"/>
  <c r="E1707" i="3"/>
  <c r="E1706" i="3"/>
  <c r="E1705" i="3"/>
  <c r="E1704" i="3"/>
  <c r="E1703" i="3"/>
  <c r="E1702" i="3"/>
  <c r="E1701" i="3"/>
  <c r="E1700" i="3"/>
  <c r="E1699" i="3"/>
  <c r="E1698" i="3"/>
  <c r="E1697" i="3"/>
  <c r="E1696" i="3"/>
  <c r="E1695" i="3"/>
  <c r="E1694" i="3"/>
  <c r="E1693" i="3"/>
  <c r="E1692" i="3"/>
  <c r="E1691" i="3"/>
  <c r="E1690" i="3"/>
  <c r="E1689" i="3"/>
  <c r="E1688" i="3"/>
  <c r="E1687" i="3"/>
  <c r="E1686" i="3"/>
  <c r="E1685" i="3"/>
  <c r="E1684" i="3"/>
  <c r="E1683" i="3"/>
  <c r="E1682" i="3"/>
  <c r="E1681" i="3"/>
  <c r="E1680" i="3"/>
  <c r="E1679" i="3"/>
  <c r="E1678" i="3"/>
  <c r="E1677" i="3"/>
  <c r="E1676" i="3"/>
  <c r="E1675" i="3"/>
  <c r="E1674" i="3"/>
  <c r="E1673" i="3"/>
  <c r="E1672" i="3"/>
  <c r="E1671" i="3"/>
  <c r="E1670" i="3"/>
  <c r="E1669" i="3"/>
  <c r="E1668" i="3"/>
  <c r="E1667" i="3"/>
  <c r="E1666" i="3"/>
  <c r="E1665" i="3"/>
  <c r="E1664" i="3"/>
  <c r="E1663" i="3"/>
  <c r="E1662" i="3"/>
  <c r="E1661" i="3"/>
  <c r="E1660" i="3"/>
  <c r="E1659" i="3"/>
  <c r="E1658" i="3"/>
  <c r="E1657" i="3"/>
  <c r="E1656" i="3"/>
  <c r="E1655" i="3"/>
  <c r="E1654" i="3"/>
  <c r="E1653" i="3"/>
  <c r="E1652" i="3"/>
  <c r="E1651" i="3"/>
  <c r="E1650" i="3"/>
  <c r="E1649" i="3"/>
  <c r="E1648" i="3"/>
  <c r="E1647" i="3"/>
  <c r="E1646" i="3"/>
  <c r="E1645" i="3"/>
  <c r="E1644" i="3"/>
  <c r="E1643" i="3"/>
  <c r="E1642" i="3"/>
  <c r="E1641" i="3"/>
  <c r="E1640" i="3"/>
  <c r="E1639" i="3"/>
  <c r="E1638" i="3"/>
  <c r="E1637" i="3"/>
  <c r="E1636" i="3"/>
  <c r="E1635" i="3"/>
  <c r="E1634" i="3"/>
  <c r="E1633" i="3"/>
  <c r="E1632" i="3"/>
  <c r="E1631" i="3"/>
  <c r="E1630" i="3"/>
  <c r="E1629" i="3"/>
  <c r="E1628" i="3"/>
  <c r="E1627" i="3"/>
  <c r="E1626" i="3"/>
  <c r="E1625" i="3"/>
  <c r="E1624" i="3"/>
  <c r="E1623" i="3"/>
  <c r="E1622" i="3"/>
  <c r="E1621" i="3"/>
  <c r="E1620" i="3"/>
  <c r="E1619" i="3"/>
  <c r="E1618" i="3"/>
  <c r="E1617" i="3"/>
  <c r="E1616" i="3"/>
  <c r="E1615" i="3"/>
  <c r="E1614" i="3"/>
  <c r="E1613" i="3"/>
  <c r="E1612" i="3"/>
  <c r="E1611" i="3"/>
  <c r="E1610" i="3"/>
  <c r="E1609" i="3"/>
  <c r="E1608" i="3"/>
  <c r="E1607" i="3"/>
  <c r="E1606" i="3"/>
  <c r="E1605" i="3"/>
  <c r="E1604" i="3"/>
  <c r="E1603" i="3"/>
  <c r="E1602" i="3"/>
  <c r="E1601" i="3"/>
  <c r="E1600" i="3"/>
  <c r="E1599" i="3"/>
  <c r="E1598" i="3"/>
  <c r="E1597" i="3"/>
  <c r="E1596" i="3"/>
  <c r="E1595" i="3"/>
  <c r="E1594" i="3"/>
  <c r="E1593" i="3"/>
  <c r="E1592" i="3"/>
  <c r="E1591" i="3"/>
  <c r="E1590" i="3"/>
  <c r="E1589" i="3"/>
  <c r="E1588" i="3"/>
  <c r="E1587" i="3"/>
  <c r="E1586" i="3"/>
  <c r="E1585" i="3"/>
  <c r="E1584" i="3"/>
  <c r="E1583" i="3"/>
  <c r="E1582" i="3"/>
  <c r="E1581" i="3"/>
  <c r="E1580" i="3"/>
  <c r="E1579" i="3"/>
  <c r="E1578" i="3"/>
  <c r="E1577" i="3"/>
  <c r="E1576" i="3"/>
  <c r="E1575" i="3"/>
  <c r="E1574" i="3"/>
  <c r="E1573" i="3"/>
  <c r="E1572" i="3"/>
  <c r="E1571" i="3"/>
  <c r="E1570" i="3"/>
  <c r="E1569" i="3"/>
  <c r="E1568" i="3"/>
  <c r="E1567" i="3"/>
  <c r="E1566" i="3"/>
  <c r="E1565" i="3"/>
  <c r="E1564" i="3"/>
  <c r="E1563" i="3"/>
  <c r="E1562" i="3"/>
  <c r="E1561" i="3"/>
  <c r="E1560" i="3"/>
  <c r="E1559" i="3"/>
  <c r="E1558" i="3"/>
  <c r="E1557" i="3"/>
  <c r="E1556" i="3"/>
  <c r="E1555" i="3"/>
  <c r="E1554" i="3"/>
  <c r="E1553" i="3"/>
  <c r="E1552" i="3"/>
  <c r="E1551" i="3"/>
  <c r="E1550" i="3"/>
  <c r="E1549" i="3"/>
  <c r="E1548" i="3"/>
  <c r="E1547" i="3"/>
  <c r="E1546" i="3"/>
  <c r="E1545" i="3"/>
  <c r="E1544" i="3"/>
  <c r="E1543" i="3"/>
  <c r="E1542" i="3"/>
  <c r="E1541" i="3"/>
  <c r="E1540" i="3"/>
  <c r="E1539" i="3"/>
  <c r="E1538" i="3"/>
  <c r="E1537" i="3"/>
  <c r="E1536" i="3"/>
  <c r="E1535" i="3"/>
  <c r="E1534" i="3"/>
  <c r="E1533" i="3"/>
  <c r="E1532" i="3"/>
  <c r="E1531" i="3"/>
  <c r="E1530" i="3"/>
  <c r="E1529" i="3"/>
  <c r="E1528" i="3"/>
  <c r="E1527" i="3"/>
  <c r="E1526" i="3"/>
  <c r="E1525" i="3"/>
  <c r="E1524" i="3"/>
  <c r="E1523" i="3"/>
  <c r="E1522" i="3"/>
  <c r="E1521" i="3"/>
  <c r="E1520" i="3"/>
  <c r="E1519" i="3"/>
  <c r="E1518" i="3"/>
  <c r="E1517" i="3"/>
  <c r="E1516" i="3"/>
  <c r="E1515" i="3"/>
  <c r="E1514" i="3"/>
  <c r="E1513" i="3"/>
  <c r="E1512" i="3"/>
  <c r="E1511" i="3"/>
  <c r="E1510" i="3"/>
  <c r="E1509" i="3"/>
  <c r="E1508" i="3"/>
  <c r="E1507" i="3"/>
  <c r="E1506" i="3"/>
  <c r="E1505" i="3"/>
  <c r="E1504" i="3"/>
  <c r="E1503" i="3"/>
  <c r="E1502" i="3"/>
  <c r="E1501" i="3"/>
  <c r="E1500" i="3"/>
  <c r="E1499" i="3"/>
  <c r="E1498" i="3"/>
  <c r="E1497" i="3"/>
  <c r="E1496" i="3"/>
  <c r="E1495" i="3"/>
  <c r="E1494" i="3"/>
  <c r="E1493" i="3"/>
  <c r="E1492" i="3"/>
  <c r="E1491" i="3"/>
  <c r="E1490" i="3"/>
  <c r="E1489" i="3"/>
  <c r="E1488" i="3"/>
  <c r="E1487" i="3"/>
  <c r="E1486" i="3"/>
  <c r="E1485" i="3"/>
  <c r="E1484" i="3"/>
  <c r="E1483" i="3"/>
  <c r="E1482" i="3"/>
  <c r="E1481" i="3"/>
  <c r="E1480" i="3"/>
  <c r="E1479" i="3"/>
  <c r="E1478" i="3"/>
  <c r="E1477" i="3"/>
  <c r="E1476" i="3"/>
  <c r="E1475" i="3"/>
  <c r="E1474" i="3"/>
  <c r="E1473" i="3"/>
  <c r="E1472" i="3"/>
  <c r="E1471" i="3"/>
  <c r="E1470" i="3"/>
  <c r="E1469" i="3"/>
  <c r="E1468" i="3"/>
  <c r="E1467" i="3"/>
  <c r="E1466" i="3"/>
  <c r="E1465" i="3"/>
  <c r="E1464" i="3"/>
  <c r="E1463" i="3"/>
  <c r="E1462" i="3"/>
  <c r="E1461" i="3"/>
  <c r="E1460" i="3"/>
  <c r="E1459" i="3"/>
  <c r="E1458" i="3"/>
  <c r="E1457" i="3"/>
  <c r="E1456" i="3"/>
  <c r="E1455" i="3"/>
  <c r="E1454" i="3"/>
  <c r="E1453" i="3"/>
  <c r="E1452" i="3"/>
  <c r="E1451" i="3"/>
  <c r="E1450" i="3"/>
  <c r="E1449" i="3"/>
  <c r="E1448" i="3"/>
  <c r="E1447" i="3"/>
  <c r="E1446" i="3"/>
  <c r="E1445" i="3"/>
  <c r="E1444" i="3"/>
  <c r="E1443" i="3"/>
  <c r="E1442" i="3"/>
  <c r="E1441" i="3"/>
  <c r="E1440" i="3"/>
  <c r="E1439" i="3"/>
  <c r="E1438" i="3"/>
  <c r="E1437" i="3"/>
  <c r="E1436" i="3"/>
  <c r="E1435" i="3"/>
  <c r="E1434" i="3"/>
  <c r="E1433" i="3"/>
  <c r="E1432" i="3"/>
  <c r="E1431" i="3"/>
  <c r="E1430" i="3"/>
  <c r="E1429" i="3"/>
  <c r="E1428" i="3"/>
  <c r="E1427" i="3"/>
  <c r="E1426" i="3"/>
  <c r="E1425" i="3"/>
  <c r="E1424" i="3"/>
  <c r="E1423" i="3"/>
  <c r="E1422" i="3"/>
  <c r="E1421" i="3"/>
  <c r="E1420" i="3"/>
  <c r="E1419" i="3"/>
  <c r="E1418" i="3"/>
  <c r="E1417" i="3"/>
  <c r="E1416" i="3"/>
  <c r="E1415" i="3"/>
  <c r="E1414" i="3"/>
  <c r="E1413" i="3"/>
  <c r="E1412" i="3"/>
  <c r="E1411" i="3"/>
  <c r="E1410" i="3"/>
  <c r="E1409" i="3"/>
  <c r="E1408" i="3"/>
  <c r="E1407" i="3"/>
  <c r="E1406" i="3"/>
  <c r="E1405" i="3"/>
  <c r="E1404" i="3"/>
  <c r="E1403" i="3"/>
  <c r="E1402" i="3"/>
  <c r="E1401" i="3"/>
  <c r="E1400" i="3"/>
  <c r="E1399" i="3"/>
  <c r="E1398" i="3"/>
  <c r="E1397" i="3"/>
  <c r="E1396" i="3"/>
  <c r="E1395" i="3"/>
  <c r="E1394" i="3"/>
  <c r="E1393" i="3"/>
  <c r="E1392" i="3"/>
  <c r="E1391" i="3"/>
  <c r="E1390" i="3"/>
  <c r="E1389" i="3"/>
  <c r="E1388" i="3"/>
  <c r="E1387" i="3"/>
  <c r="E1386" i="3"/>
  <c r="E1385" i="3"/>
  <c r="E1384" i="3"/>
  <c r="E1383" i="3"/>
  <c r="E1382" i="3"/>
  <c r="E1381" i="3"/>
  <c r="E1380" i="3"/>
  <c r="E1379" i="3"/>
  <c r="E1378" i="3"/>
  <c r="E1377" i="3"/>
  <c r="E1376" i="3"/>
  <c r="E1375" i="3"/>
  <c r="E1374" i="3"/>
  <c r="E1373" i="3"/>
  <c r="E1372" i="3"/>
  <c r="E1371" i="3"/>
  <c r="E1370" i="3"/>
  <c r="E1369" i="3"/>
  <c r="E1368" i="3"/>
  <c r="E1367" i="3"/>
  <c r="E1366" i="3"/>
  <c r="E1365" i="3"/>
  <c r="E1364" i="3"/>
  <c r="E1363" i="3"/>
  <c r="E1362" i="3"/>
  <c r="E1361" i="3"/>
  <c r="E1360" i="3"/>
  <c r="E1359" i="3"/>
  <c r="E1358" i="3"/>
  <c r="E1357" i="3"/>
  <c r="E1356" i="3"/>
  <c r="E1355" i="3"/>
  <c r="E1354" i="3"/>
  <c r="E1353" i="3"/>
  <c r="E1352" i="3"/>
  <c r="E1351" i="3"/>
  <c r="E1350" i="3"/>
  <c r="E1349" i="3"/>
  <c r="E1348" i="3"/>
  <c r="E1347" i="3"/>
  <c r="E1346" i="3"/>
  <c r="E1345" i="3"/>
  <c r="E1344" i="3"/>
  <c r="E1343" i="3"/>
  <c r="E1342" i="3"/>
  <c r="E1341" i="3"/>
  <c r="E1340" i="3"/>
  <c r="E1339" i="3"/>
  <c r="E1338" i="3"/>
  <c r="E1337" i="3"/>
  <c r="E1336" i="3"/>
  <c r="E1335" i="3"/>
  <c r="E1334" i="3"/>
  <c r="E1333" i="3"/>
  <c r="E1332" i="3"/>
  <c r="E1331" i="3"/>
  <c r="E1330" i="3"/>
  <c r="E1329" i="3"/>
  <c r="E1328" i="3"/>
  <c r="E1327" i="3"/>
  <c r="E1326" i="3"/>
  <c r="E1325" i="3"/>
  <c r="E1324" i="3"/>
  <c r="E1323" i="3"/>
  <c r="E1322" i="3"/>
  <c r="E1321" i="3"/>
  <c r="E1320" i="3"/>
  <c r="E1319" i="3"/>
  <c r="E1318" i="3"/>
  <c r="E1317" i="3"/>
  <c r="E1316" i="3"/>
  <c r="E1315" i="3"/>
  <c r="E1314" i="3"/>
  <c r="E1313" i="3"/>
  <c r="E1312" i="3"/>
  <c r="E1311" i="3"/>
  <c r="E1310" i="3"/>
  <c r="E1309" i="3"/>
  <c r="E1308" i="3"/>
  <c r="E1307" i="3"/>
  <c r="E1306" i="3"/>
  <c r="E1305" i="3"/>
  <c r="E1304" i="3"/>
  <c r="E1303" i="3"/>
  <c r="E1302" i="3"/>
  <c r="E1301" i="3"/>
  <c r="E1300" i="3"/>
  <c r="E1299" i="3"/>
  <c r="E1298" i="3"/>
  <c r="E1297" i="3"/>
  <c r="E1296" i="3"/>
  <c r="E1295" i="3"/>
  <c r="E1294" i="3"/>
  <c r="E1293" i="3"/>
  <c r="E1292" i="3"/>
  <c r="E1291" i="3"/>
  <c r="E1290" i="3"/>
  <c r="E1289" i="3"/>
  <c r="E1288" i="3"/>
  <c r="E1287" i="3"/>
  <c r="E1286" i="3"/>
  <c r="E1285" i="3"/>
  <c r="E1284" i="3"/>
  <c r="E1283" i="3"/>
  <c r="E1282" i="3"/>
  <c r="E1281" i="3"/>
  <c r="E1280" i="3"/>
  <c r="E1279" i="3"/>
  <c r="E1278" i="3"/>
  <c r="E1277" i="3"/>
  <c r="E1276" i="3"/>
  <c r="E1275" i="3"/>
  <c r="E1274" i="3"/>
  <c r="E1273" i="3"/>
  <c r="E1272" i="3"/>
  <c r="E1271" i="3"/>
  <c r="E1270" i="3"/>
  <c r="E1269" i="3"/>
  <c r="E1268" i="3"/>
  <c r="E1267" i="3"/>
  <c r="E1266" i="3"/>
  <c r="E1265" i="3"/>
  <c r="E1264" i="3"/>
  <c r="E1263" i="3"/>
  <c r="E1262" i="3"/>
  <c r="E1261" i="3"/>
  <c r="E1260" i="3"/>
  <c r="E1259" i="3"/>
  <c r="E1258" i="3"/>
  <c r="E1257" i="3"/>
  <c r="E1256" i="3"/>
  <c r="E1255" i="3"/>
  <c r="E1254" i="3"/>
  <c r="E1253" i="3"/>
  <c r="E1252" i="3"/>
  <c r="E1251" i="3"/>
  <c r="E1250" i="3"/>
  <c r="E1249" i="3"/>
  <c r="E1248" i="3"/>
  <c r="E1247" i="3"/>
  <c r="E1246" i="3"/>
  <c r="E1245" i="3"/>
  <c r="E1244" i="3"/>
  <c r="E1243" i="3"/>
  <c r="E1242" i="3"/>
  <c r="E1241" i="3"/>
  <c r="E1240" i="3"/>
  <c r="E1239" i="3"/>
  <c r="E1238" i="3"/>
  <c r="E1237" i="3"/>
  <c r="E1236" i="3"/>
  <c r="E1235" i="3"/>
  <c r="E1234" i="3"/>
  <c r="E1233" i="3"/>
  <c r="E1232" i="3"/>
  <c r="E1231" i="3"/>
  <c r="E1230" i="3"/>
  <c r="E1229" i="3"/>
  <c r="E1228" i="3"/>
  <c r="E1227" i="3"/>
  <c r="E1226" i="3"/>
  <c r="E1225" i="3"/>
  <c r="E1224" i="3"/>
  <c r="E1223" i="3"/>
  <c r="E1222" i="3"/>
  <c r="E1221" i="3"/>
  <c r="E1220" i="3"/>
  <c r="E1219" i="3"/>
  <c r="E1218" i="3"/>
  <c r="E1217" i="3"/>
  <c r="E1216" i="3"/>
  <c r="E1215" i="3"/>
  <c r="E1214" i="3"/>
  <c r="E1213" i="3"/>
  <c r="E1212" i="3"/>
  <c r="E1211" i="3"/>
  <c r="E1210" i="3"/>
  <c r="E1209" i="3"/>
  <c r="E1208" i="3"/>
  <c r="E1207" i="3"/>
  <c r="E1206" i="3"/>
  <c r="E1205" i="3"/>
  <c r="E1204" i="3"/>
  <c r="E1203" i="3"/>
  <c r="E1202" i="3"/>
  <c r="E1201" i="3"/>
  <c r="E1200" i="3"/>
  <c r="E1199" i="3"/>
  <c r="E1198" i="3"/>
  <c r="E1197" i="3"/>
  <c r="E1196" i="3"/>
  <c r="E1195" i="3"/>
  <c r="E1194" i="3"/>
  <c r="E1193" i="3"/>
  <c r="E1192" i="3"/>
  <c r="E1191" i="3"/>
  <c r="E1190" i="3"/>
  <c r="E1189" i="3"/>
  <c r="E1188" i="3"/>
  <c r="E1187" i="3"/>
  <c r="E1186" i="3"/>
  <c r="E1185" i="3"/>
  <c r="E1184" i="3"/>
  <c r="E1183" i="3"/>
  <c r="E1182" i="3"/>
  <c r="E1181" i="3"/>
  <c r="E1180" i="3"/>
  <c r="E1179" i="3"/>
  <c r="E1178" i="3"/>
  <c r="E1177" i="3"/>
  <c r="E1176" i="3"/>
  <c r="E1175" i="3"/>
  <c r="E1174" i="3"/>
  <c r="E1173" i="3"/>
  <c r="E1172" i="3"/>
  <c r="E1171" i="3"/>
  <c r="E1170" i="3"/>
  <c r="E1169" i="3"/>
  <c r="E1168" i="3"/>
  <c r="E1167" i="3"/>
  <c r="E1166" i="3"/>
  <c r="E1165" i="3"/>
  <c r="E1164" i="3"/>
  <c r="E1163" i="3"/>
  <c r="E1162" i="3"/>
  <c r="E1161" i="3"/>
  <c r="E1160" i="3"/>
  <c r="E1159" i="3"/>
  <c r="E1158" i="3"/>
  <c r="E1157" i="3"/>
  <c r="E1156" i="3"/>
  <c r="E1155" i="3"/>
  <c r="E1154" i="3"/>
  <c r="E1153" i="3"/>
  <c r="E1152" i="3"/>
  <c r="E1151" i="3"/>
  <c r="E1150" i="3"/>
  <c r="E1149" i="3"/>
  <c r="E1148" i="3"/>
  <c r="E1147" i="3"/>
  <c r="E1146" i="3"/>
  <c r="E1145" i="3"/>
  <c r="E1144" i="3"/>
  <c r="E1143" i="3"/>
  <c r="E1142" i="3"/>
  <c r="E1141" i="3"/>
  <c r="E1140" i="3"/>
  <c r="E1139" i="3"/>
  <c r="E1138" i="3"/>
  <c r="E1137" i="3"/>
  <c r="E1136" i="3"/>
  <c r="E1135" i="3"/>
  <c r="E1134" i="3"/>
  <c r="E1133" i="3"/>
  <c r="E1132" i="3"/>
  <c r="E1131" i="3"/>
  <c r="E1130" i="3"/>
  <c r="E1129" i="3"/>
  <c r="E1128" i="3"/>
  <c r="E1127" i="3"/>
  <c r="E1126" i="3"/>
  <c r="E1125" i="3"/>
  <c r="E1124" i="3"/>
  <c r="E1123" i="3"/>
  <c r="E1122" i="3"/>
  <c r="E1121" i="3"/>
  <c r="E1120" i="3"/>
  <c r="E1119" i="3"/>
  <c r="E1118" i="3"/>
  <c r="E1117" i="3"/>
  <c r="E1116" i="3"/>
  <c r="E1115" i="3"/>
  <c r="E1114" i="3"/>
  <c r="E1113" i="3"/>
  <c r="E1112" i="3"/>
  <c r="E1111" i="3"/>
  <c r="E1110" i="3"/>
  <c r="E1109" i="3"/>
  <c r="E1108" i="3"/>
  <c r="E1107" i="3"/>
  <c r="E1106" i="3"/>
  <c r="E1105" i="3"/>
  <c r="E1104" i="3"/>
  <c r="E1103" i="3"/>
  <c r="E1102" i="3"/>
  <c r="E1101" i="3"/>
  <c r="E1100" i="3"/>
  <c r="E1099" i="3"/>
  <c r="E1098" i="3"/>
  <c r="E1097" i="3"/>
  <c r="E1096" i="3"/>
  <c r="E1095" i="3"/>
  <c r="E1094" i="3"/>
  <c r="E1093" i="3"/>
  <c r="E1092" i="3"/>
  <c r="E1091" i="3"/>
  <c r="E1090" i="3"/>
  <c r="E1089" i="3"/>
  <c r="E1088" i="3"/>
  <c r="E1087" i="3"/>
  <c r="E1086" i="3"/>
  <c r="E1085" i="3"/>
  <c r="E1084" i="3"/>
  <c r="E1083" i="3"/>
  <c r="E1082" i="3"/>
  <c r="E1081" i="3"/>
  <c r="E1080" i="3"/>
  <c r="E1079" i="3"/>
  <c r="E1078" i="3"/>
  <c r="E1077" i="3"/>
  <c r="E1076" i="3"/>
  <c r="E1075" i="3"/>
  <c r="E1074" i="3"/>
  <c r="E1073" i="3"/>
  <c r="E1072" i="3"/>
  <c r="E1071" i="3"/>
  <c r="E1070" i="3"/>
  <c r="E1069" i="3"/>
  <c r="E1068" i="3"/>
  <c r="E1067" i="3"/>
  <c r="E1066" i="3"/>
  <c r="E1065" i="3"/>
  <c r="E1064" i="3"/>
  <c r="E1063" i="3"/>
  <c r="E1062" i="3"/>
  <c r="E1061" i="3"/>
  <c r="E1060" i="3"/>
  <c r="E1059" i="3"/>
  <c r="E1058" i="3"/>
  <c r="E1057" i="3"/>
  <c r="E1056" i="3"/>
  <c r="E1055" i="3"/>
  <c r="E1054" i="3"/>
  <c r="E1053" i="3"/>
  <c r="E1052" i="3"/>
  <c r="E1051" i="3"/>
  <c r="E1050" i="3"/>
  <c r="E1049" i="3"/>
  <c r="E1048" i="3"/>
  <c r="E1047" i="3"/>
  <c r="E1046" i="3"/>
  <c r="E1045" i="3"/>
  <c r="E1044" i="3"/>
  <c r="E1043" i="3"/>
  <c r="E1042" i="3"/>
  <c r="E1041" i="3"/>
  <c r="E1040" i="3"/>
  <c r="E1039" i="3"/>
  <c r="E1038" i="3"/>
  <c r="E1037" i="3"/>
  <c r="E1036" i="3"/>
  <c r="E1035" i="3"/>
  <c r="E1034" i="3"/>
  <c r="E1033" i="3"/>
  <c r="E1032" i="3"/>
  <c r="E1031" i="3"/>
  <c r="E1030" i="3"/>
  <c r="E1029" i="3"/>
  <c r="E1028" i="3"/>
  <c r="E1027" i="3"/>
  <c r="E1026" i="3"/>
  <c r="E1025" i="3"/>
  <c r="E1024" i="3"/>
  <c r="E1023" i="3"/>
  <c r="E1022" i="3"/>
  <c r="E1021" i="3"/>
  <c r="E1020" i="3"/>
  <c r="E1019" i="3"/>
  <c r="E1018" i="3"/>
  <c r="E1017" i="3"/>
  <c r="E1016" i="3"/>
  <c r="E1015" i="3"/>
  <c r="E1014" i="3"/>
  <c r="E1013" i="3"/>
  <c r="E1012" i="3"/>
  <c r="E1011" i="3"/>
  <c r="E1010" i="3"/>
  <c r="E1009" i="3"/>
  <c r="E1008" i="3"/>
  <c r="E1007" i="3"/>
  <c r="E1006" i="3"/>
  <c r="E1005" i="3"/>
  <c r="E1004" i="3"/>
  <c r="E1003" i="3"/>
  <c r="E1002" i="3"/>
  <c r="E1001" i="3"/>
  <c r="E1000" i="3"/>
  <c r="E999" i="3"/>
  <c r="E998" i="3"/>
  <c r="E997" i="3"/>
  <c r="E996" i="3"/>
  <c r="E995" i="3"/>
  <c r="E994" i="3"/>
  <c r="E993" i="3"/>
  <c r="E992" i="3"/>
  <c r="E991" i="3"/>
  <c r="E990" i="3"/>
  <c r="E989" i="3"/>
  <c r="E988" i="3"/>
  <c r="E987" i="3"/>
  <c r="E986" i="3"/>
  <c r="E985" i="3"/>
  <c r="E984" i="3"/>
  <c r="E983" i="3"/>
  <c r="E982" i="3"/>
  <c r="E981" i="3"/>
  <c r="E980" i="3"/>
  <c r="E979" i="3"/>
  <c r="E978" i="3"/>
  <c r="E977" i="3"/>
  <c r="E976" i="3"/>
  <c r="E975" i="3"/>
  <c r="E974" i="3"/>
  <c r="E973" i="3"/>
  <c r="E972" i="3"/>
  <c r="E971" i="3"/>
  <c r="E970" i="3"/>
  <c r="E969" i="3"/>
  <c r="E968" i="3"/>
  <c r="E967" i="3"/>
  <c r="E966" i="3"/>
  <c r="E965" i="3"/>
  <c r="E964" i="3"/>
  <c r="E963" i="3"/>
  <c r="E962" i="3"/>
  <c r="E961" i="3"/>
  <c r="E960" i="3"/>
  <c r="E959" i="3"/>
  <c r="E958" i="3"/>
  <c r="E957" i="3"/>
  <c r="E956" i="3"/>
  <c r="E955" i="3"/>
  <c r="E954" i="3"/>
  <c r="E953" i="3"/>
  <c r="E952" i="3"/>
  <c r="E951" i="3"/>
  <c r="E950" i="3"/>
  <c r="E949" i="3"/>
  <c r="E948" i="3"/>
  <c r="E947" i="3"/>
  <c r="E946" i="3"/>
  <c r="E945" i="3"/>
  <c r="E944" i="3"/>
  <c r="E943" i="3"/>
  <c r="E942" i="3"/>
  <c r="E941" i="3"/>
  <c r="E940" i="3"/>
  <c r="E939" i="3"/>
  <c r="E938" i="3"/>
  <c r="E937" i="3"/>
  <c r="E936" i="3"/>
  <c r="E935" i="3"/>
  <c r="E934" i="3"/>
  <c r="E933" i="3"/>
  <c r="E932" i="3"/>
  <c r="E931" i="3"/>
  <c r="E930" i="3"/>
  <c r="E929" i="3"/>
  <c r="E928" i="3"/>
  <c r="E927" i="3"/>
  <c r="E926" i="3"/>
  <c r="E925" i="3"/>
  <c r="E924" i="3"/>
  <c r="E923" i="3"/>
  <c r="E922" i="3"/>
  <c r="E921" i="3"/>
  <c r="E920" i="3"/>
  <c r="E919" i="3"/>
  <c r="E918" i="3"/>
  <c r="E917" i="3"/>
  <c r="E916" i="3"/>
  <c r="E915" i="3"/>
  <c r="E914" i="3"/>
  <c r="E913" i="3"/>
  <c r="E912" i="3"/>
  <c r="E911" i="3"/>
  <c r="E910" i="3"/>
  <c r="E909" i="3"/>
  <c r="E908" i="3"/>
  <c r="E907" i="3"/>
  <c r="E906" i="3"/>
  <c r="E905" i="3"/>
  <c r="E904" i="3"/>
  <c r="E903" i="3"/>
  <c r="E902" i="3"/>
  <c r="E901" i="3"/>
  <c r="E900" i="3"/>
  <c r="E899" i="3"/>
  <c r="E898" i="3"/>
  <c r="E897" i="3"/>
  <c r="E896" i="3"/>
  <c r="E895" i="3"/>
  <c r="E894" i="3"/>
  <c r="E893" i="3"/>
  <c r="E892" i="3"/>
  <c r="E891" i="3"/>
  <c r="E890" i="3"/>
  <c r="E889" i="3"/>
  <c r="E888" i="3"/>
  <c r="E887" i="3"/>
  <c r="E886" i="3"/>
  <c r="E885" i="3"/>
  <c r="E884" i="3"/>
  <c r="E883" i="3"/>
  <c r="E882" i="3"/>
  <c r="E881" i="3"/>
  <c r="E880" i="3"/>
  <c r="E879" i="3"/>
  <c r="E878" i="3"/>
  <c r="E877" i="3"/>
  <c r="E876" i="3"/>
  <c r="E875" i="3"/>
  <c r="E874" i="3"/>
  <c r="E873" i="3"/>
  <c r="E872" i="3"/>
  <c r="E871" i="3"/>
  <c r="E870" i="3"/>
  <c r="E869" i="3"/>
  <c r="E868" i="3"/>
  <c r="E867" i="3"/>
  <c r="E866" i="3"/>
  <c r="E865" i="3"/>
  <c r="E864" i="3"/>
  <c r="E863" i="3"/>
  <c r="E862" i="3"/>
  <c r="E861" i="3"/>
  <c r="E860" i="3"/>
  <c r="E859" i="3"/>
  <c r="E858" i="3"/>
  <c r="E857" i="3"/>
  <c r="E856" i="3"/>
  <c r="E855" i="3"/>
  <c r="E854" i="3"/>
  <c r="E853" i="3"/>
  <c r="E852" i="3"/>
  <c r="E851" i="3"/>
  <c r="E850" i="3"/>
  <c r="E849" i="3"/>
  <c r="E848" i="3"/>
  <c r="E847" i="3"/>
  <c r="E846" i="3"/>
  <c r="E845" i="3"/>
  <c r="E844" i="3"/>
  <c r="E843" i="3"/>
  <c r="E842" i="3"/>
  <c r="E841" i="3"/>
  <c r="E840" i="3"/>
  <c r="E839" i="3"/>
  <c r="E838" i="3"/>
  <c r="E837" i="3"/>
  <c r="E836" i="3"/>
  <c r="E835" i="3"/>
  <c r="E834" i="3"/>
  <c r="E833" i="3"/>
  <c r="E832" i="3"/>
  <c r="E831" i="3"/>
  <c r="E830" i="3"/>
  <c r="E829" i="3"/>
  <c r="E828" i="3"/>
  <c r="E827" i="3"/>
  <c r="E826" i="3"/>
  <c r="E825" i="3"/>
  <c r="E824" i="3"/>
  <c r="E823" i="3"/>
  <c r="E822" i="3"/>
  <c r="E821" i="3"/>
  <c r="E820" i="3"/>
  <c r="E819" i="3"/>
  <c r="E818" i="3"/>
  <c r="E817" i="3"/>
  <c r="E816" i="3"/>
  <c r="E815" i="3"/>
  <c r="E814" i="3"/>
  <c r="E813" i="3"/>
  <c r="E812" i="3"/>
  <c r="E811" i="3"/>
  <c r="E810" i="3"/>
  <c r="E809" i="3"/>
  <c r="E808" i="3"/>
  <c r="E807" i="3"/>
  <c r="E806" i="3"/>
  <c r="E805" i="3"/>
  <c r="E804" i="3"/>
  <c r="E803" i="3"/>
  <c r="E802" i="3"/>
  <c r="E801" i="3"/>
  <c r="E800" i="3"/>
  <c r="E799" i="3"/>
  <c r="E798" i="3"/>
  <c r="E797" i="3"/>
  <c r="E796" i="3"/>
  <c r="E795" i="3"/>
  <c r="E794" i="3"/>
  <c r="E793" i="3"/>
  <c r="E792" i="3"/>
  <c r="E791" i="3"/>
  <c r="E790" i="3"/>
  <c r="E789" i="3"/>
  <c r="E788" i="3"/>
  <c r="E787" i="3"/>
  <c r="E786" i="3"/>
  <c r="E785" i="3"/>
  <c r="E784" i="3"/>
  <c r="E783" i="3"/>
  <c r="E782" i="3"/>
  <c r="E781" i="3"/>
  <c r="E780" i="3"/>
  <c r="E779" i="3"/>
  <c r="E778" i="3"/>
  <c r="E777" i="3"/>
  <c r="E776" i="3"/>
  <c r="E775" i="3"/>
  <c r="E774" i="3"/>
  <c r="E773" i="3"/>
  <c r="E772" i="3"/>
  <c r="E771" i="3"/>
  <c r="E770" i="3"/>
  <c r="E769" i="3"/>
  <c r="E768" i="3"/>
  <c r="E767" i="3"/>
  <c r="E766" i="3"/>
  <c r="E765" i="3"/>
  <c r="E764" i="3"/>
  <c r="E763" i="3"/>
  <c r="E762" i="3"/>
  <c r="E761" i="3"/>
  <c r="E760" i="3"/>
  <c r="E759" i="3"/>
  <c r="E758" i="3"/>
  <c r="E757" i="3"/>
  <c r="E756" i="3"/>
  <c r="E755" i="3"/>
  <c r="E754" i="3"/>
  <c r="E753" i="3"/>
  <c r="E752" i="3"/>
  <c r="E751" i="3"/>
  <c r="E750" i="3"/>
  <c r="E749" i="3"/>
  <c r="E748" i="3"/>
  <c r="E747" i="3"/>
  <c r="E746" i="3"/>
  <c r="E745" i="3"/>
  <c r="E744" i="3"/>
  <c r="E743" i="3"/>
  <c r="E742" i="3"/>
  <c r="E741" i="3"/>
  <c r="E740" i="3"/>
  <c r="E739" i="3"/>
  <c r="E738" i="3"/>
  <c r="E737" i="3"/>
  <c r="E736" i="3"/>
  <c r="E735" i="3"/>
  <c r="E734" i="3"/>
  <c r="E733" i="3"/>
  <c r="E732" i="3"/>
  <c r="E731" i="3"/>
  <c r="E730" i="3"/>
  <c r="E729" i="3"/>
  <c r="E728" i="3"/>
  <c r="E727" i="3"/>
  <c r="E726" i="3"/>
  <c r="E725" i="3"/>
  <c r="E724" i="3"/>
  <c r="E723" i="3"/>
  <c r="E722" i="3"/>
  <c r="E721" i="3"/>
  <c r="E720" i="3"/>
  <c r="E719" i="3"/>
  <c r="E718" i="3"/>
  <c r="E717" i="3"/>
  <c r="E716" i="3"/>
  <c r="E715" i="3"/>
  <c r="E714" i="3"/>
  <c r="E713" i="3"/>
  <c r="E712" i="3"/>
  <c r="E711" i="3"/>
  <c r="E710" i="3"/>
  <c r="E709" i="3"/>
  <c r="E708" i="3"/>
  <c r="E707" i="3"/>
  <c r="E706" i="3"/>
  <c r="E705" i="3"/>
  <c r="E704" i="3"/>
  <c r="E703" i="3"/>
  <c r="E702" i="3"/>
  <c r="E701" i="3"/>
  <c r="E700" i="3"/>
  <c r="E699" i="3"/>
  <c r="E698" i="3"/>
  <c r="E697" i="3"/>
  <c r="E696" i="3"/>
  <c r="E695" i="3"/>
  <c r="E694" i="3"/>
  <c r="E693" i="3"/>
  <c r="E692" i="3"/>
  <c r="E691" i="3"/>
  <c r="E690" i="3"/>
  <c r="E689" i="3"/>
  <c r="E688" i="3"/>
  <c r="E687" i="3"/>
  <c r="E686" i="3"/>
  <c r="E685" i="3"/>
  <c r="E684" i="3"/>
  <c r="E683" i="3"/>
  <c r="E682" i="3"/>
  <c r="E681" i="3"/>
  <c r="E680" i="3"/>
  <c r="E679" i="3"/>
  <c r="E678" i="3"/>
  <c r="E677" i="3"/>
  <c r="E676" i="3"/>
  <c r="E675" i="3"/>
  <c r="E674" i="3"/>
  <c r="E673" i="3"/>
  <c r="E672" i="3"/>
  <c r="E671" i="3"/>
  <c r="E670" i="3"/>
  <c r="E669" i="3"/>
  <c r="E668" i="3"/>
  <c r="E667" i="3"/>
  <c r="E666" i="3"/>
  <c r="E665" i="3"/>
  <c r="E664" i="3"/>
  <c r="E663" i="3"/>
  <c r="E662" i="3"/>
  <c r="E661" i="3"/>
  <c r="E660" i="3"/>
  <c r="E659" i="3"/>
  <c r="E658" i="3"/>
  <c r="E657" i="3"/>
  <c r="E656" i="3"/>
  <c r="E655" i="3"/>
  <c r="E654" i="3"/>
  <c r="E653" i="3"/>
  <c r="E652" i="3"/>
  <c r="E651" i="3"/>
  <c r="E650" i="3"/>
  <c r="E649" i="3"/>
  <c r="E648" i="3"/>
  <c r="E647" i="3"/>
  <c r="E646" i="3"/>
  <c r="E645" i="3"/>
  <c r="E644" i="3"/>
  <c r="E643" i="3"/>
  <c r="E642" i="3"/>
  <c r="E641" i="3"/>
  <c r="E640" i="3"/>
  <c r="E639" i="3"/>
  <c r="E638" i="3"/>
  <c r="E637" i="3"/>
  <c r="E636" i="3"/>
  <c r="E635" i="3"/>
  <c r="E634" i="3"/>
  <c r="E633" i="3"/>
  <c r="E632" i="3"/>
  <c r="E631" i="3"/>
  <c r="E630" i="3"/>
  <c r="E629" i="3"/>
  <c r="E628" i="3"/>
  <c r="E627" i="3"/>
  <c r="E626" i="3"/>
  <c r="E625" i="3"/>
  <c r="E624" i="3"/>
  <c r="E623" i="3"/>
  <c r="E622" i="3"/>
  <c r="E621" i="3"/>
  <c r="E620" i="3"/>
  <c r="E619" i="3"/>
  <c r="E618" i="3"/>
  <c r="E617" i="3"/>
  <c r="E616" i="3"/>
  <c r="E615" i="3"/>
  <c r="E614" i="3"/>
  <c r="E613" i="3"/>
  <c r="E612" i="3"/>
  <c r="E611" i="3"/>
  <c r="E610" i="3"/>
  <c r="E609" i="3"/>
  <c r="E608" i="3"/>
  <c r="E607" i="3"/>
  <c r="E606" i="3"/>
  <c r="E605" i="3"/>
  <c r="E604" i="3"/>
  <c r="E603" i="3"/>
  <c r="E602" i="3"/>
  <c r="E601" i="3"/>
  <c r="E600" i="3"/>
  <c r="E599" i="3"/>
  <c r="E598" i="3"/>
  <c r="E597" i="3"/>
  <c r="E596" i="3"/>
  <c r="E595" i="3"/>
  <c r="E594" i="3"/>
  <c r="E593" i="3"/>
  <c r="E592" i="3"/>
  <c r="E591" i="3"/>
  <c r="E590" i="3"/>
  <c r="E589" i="3"/>
  <c r="E588" i="3"/>
  <c r="E587" i="3"/>
  <c r="E586" i="3"/>
  <c r="E585" i="3"/>
  <c r="E584" i="3"/>
  <c r="E583" i="3"/>
  <c r="E582" i="3"/>
  <c r="E581" i="3"/>
  <c r="E580" i="3"/>
  <c r="E579" i="3"/>
  <c r="E578" i="3"/>
  <c r="E577" i="3"/>
  <c r="E576" i="3"/>
  <c r="E575" i="3"/>
  <c r="E574" i="3"/>
  <c r="E573" i="3"/>
  <c r="E572" i="3"/>
  <c r="E571" i="3"/>
  <c r="E570" i="3"/>
  <c r="E569" i="3"/>
  <c r="E568" i="3"/>
  <c r="E567" i="3"/>
  <c r="E566" i="3"/>
  <c r="E565" i="3"/>
  <c r="E564" i="3"/>
  <c r="E563" i="3"/>
  <c r="E562" i="3"/>
  <c r="E561" i="3"/>
  <c r="E560" i="3"/>
  <c r="E559" i="3"/>
  <c r="E558" i="3"/>
  <c r="E557" i="3"/>
  <c r="E556" i="3"/>
  <c r="E555" i="3"/>
  <c r="E554" i="3"/>
  <c r="E553" i="3"/>
  <c r="E552" i="3"/>
  <c r="E551" i="3"/>
  <c r="E550" i="3"/>
  <c r="E549" i="3"/>
  <c r="E548" i="3"/>
  <c r="E547" i="3"/>
  <c r="E546" i="3"/>
  <c r="E545" i="3"/>
  <c r="E544" i="3"/>
  <c r="E543" i="3"/>
  <c r="E542" i="3"/>
  <c r="E541" i="3"/>
  <c r="E540" i="3"/>
  <c r="E539" i="3"/>
  <c r="E538" i="3"/>
  <c r="E537" i="3"/>
  <c r="E536" i="3"/>
  <c r="E535" i="3"/>
  <c r="E534" i="3"/>
  <c r="E533" i="3"/>
  <c r="E532" i="3"/>
  <c r="E531" i="3"/>
  <c r="E530" i="3"/>
  <c r="E529" i="3"/>
  <c r="E528" i="3"/>
  <c r="E527" i="3"/>
  <c r="E526" i="3"/>
  <c r="E525" i="3"/>
  <c r="E524" i="3"/>
  <c r="E523" i="3"/>
  <c r="E522" i="3"/>
  <c r="E521" i="3"/>
  <c r="E520" i="3"/>
  <c r="E519" i="3"/>
  <c r="E518" i="3"/>
  <c r="E517" i="3"/>
  <c r="E516" i="3"/>
  <c r="E515" i="3"/>
  <c r="E514" i="3"/>
  <c r="E513" i="3"/>
  <c r="E512" i="3"/>
  <c r="E511" i="3"/>
  <c r="E510" i="3"/>
  <c r="E509" i="3"/>
  <c r="E508" i="3"/>
  <c r="E507" i="3"/>
  <c r="E506" i="3"/>
  <c r="E505" i="3"/>
  <c r="E504" i="3"/>
  <c r="E503" i="3"/>
  <c r="E502" i="3"/>
  <c r="E501" i="3"/>
  <c r="E500" i="3"/>
  <c r="E499" i="3"/>
  <c r="E498" i="3"/>
  <c r="E497" i="3"/>
  <c r="E496" i="3"/>
  <c r="E495" i="3"/>
  <c r="E494" i="3"/>
  <c r="E493" i="3"/>
  <c r="E492" i="3"/>
  <c r="E491" i="3"/>
  <c r="E490" i="3"/>
  <c r="E489" i="3"/>
  <c r="E488" i="3"/>
  <c r="E487" i="3"/>
  <c r="E486" i="3"/>
  <c r="E485" i="3"/>
  <c r="E484" i="3"/>
  <c r="E483" i="3"/>
  <c r="E482" i="3"/>
  <c r="E481" i="3"/>
  <c r="E480" i="3"/>
  <c r="E479" i="3"/>
  <c r="E478" i="3"/>
  <c r="E477" i="3"/>
  <c r="E476" i="3"/>
  <c r="E475" i="3"/>
  <c r="E474" i="3"/>
  <c r="E473" i="3"/>
  <c r="E472" i="3"/>
  <c r="E471" i="3"/>
  <c r="E470" i="3"/>
  <c r="E469" i="3"/>
  <c r="E468" i="3"/>
  <c r="E467" i="3"/>
  <c r="E466" i="3"/>
  <c r="E465" i="3"/>
  <c r="E464" i="3"/>
  <c r="E463" i="3"/>
  <c r="E462" i="3"/>
  <c r="E461" i="3"/>
  <c r="E460" i="3"/>
  <c r="E459" i="3"/>
  <c r="E458" i="3"/>
  <c r="E457" i="3"/>
  <c r="E456" i="3"/>
  <c r="E455" i="3"/>
  <c r="E454" i="3"/>
  <c r="E453" i="3"/>
  <c r="E452" i="3"/>
  <c r="E451" i="3"/>
  <c r="E450" i="3"/>
  <c r="E449" i="3"/>
  <c r="E448" i="3"/>
  <c r="E447" i="3"/>
  <c r="E446" i="3"/>
  <c r="E445" i="3"/>
  <c r="E444" i="3"/>
  <c r="E443" i="3"/>
  <c r="E442" i="3"/>
  <c r="E441" i="3"/>
  <c r="E440" i="3"/>
  <c r="E439" i="3"/>
  <c r="E438" i="3"/>
  <c r="E437" i="3"/>
  <c r="E436" i="3"/>
  <c r="E435" i="3"/>
  <c r="E434" i="3"/>
  <c r="E433" i="3"/>
  <c r="E432" i="3"/>
  <c r="E431" i="3"/>
  <c r="E430" i="3"/>
  <c r="E429" i="3"/>
  <c r="E428" i="3"/>
  <c r="E427" i="3"/>
  <c r="E426" i="3"/>
  <c r="E425" i="3"/>
  <c r="E424" i="3"/>
  <c r="E423" i="3"/>
  <c r="E422" i="3"/>
  <c r="E421" i="3"/>
  <c r="E420" i="3"/>
  <c r="E419" i="3"/>
  <c r="E418" i="3"/>
  <c r="E417" i="3"/>
  <c r="E416" i="3"/>
  <c r="E415" i="3"/>
  <c r="E414" i="3"/>
  <c r="E413" i="3"/>
  <c r="E412" i="3"/>
  <c r="E411" i="3"/>
  <c r="E410" i="3"/>
  <c r="E409" i="3"/>
  <c r="E408" i="3"/>
  <c r="E407" i="3"/>
  <c r="E406" i="3"/>
  <c r="E405" i="3"/>
  <c r="E404" i="3"/>
  <c r="E403" i="3"/>
  <c r="E402" i="3"/>
  <c r="E401" i="3"/>
  <c r="E400" i="3"/>
  <c r="E399" i="3"/>
  <c r="E398" i="3"/>
  <c r="E397" i="3"/>
  <c r="E396" i="3"/>
  <c r="E395" i="3"/>
  <c r="E394" i="3"/>
  <c r="E393" i="3"/>
  <c r="E392" i="3"/>
  <c r="E391" i="3"/>
  <c r="E390" i="3"/>
  <c r="E389" i="3"/>
  <c r="E388" i="3"/>
  <c r="E387" i="3"/>
  <c r="E386" i="3"/>
  <c r="E385" i="3"/>
  <c r="E384" i="3"/>
  <c r="E383" i="3"/>
  <c r="E382" i="3"/>
  <c r="E381" i="3"/>
  <c r="E380" i="3"/>
  <c r="E379" i="3"/>
  <c r="E378" i="3"/>
  <c r="E377" i="3"/>
  <c r="E376" i="3"/>
  <c r="E375" i="3"/>
  <c r="E374" i="3"/>
  <c r="E373" i="3"/>
  <c r="E372" i="3"/>
  <c r="E371" i="3"/>
  <c r="E370" i="3"/>
  <c r="E369" i="3"/>
  <c r="E368" i="3"/>
  <c r="E367" i="3"/>
  <c r="E366" i="3"/>
  <c r="E365" i="3"/>
  <c r="E364" i="3"/>
  <c r="E363" i="3"/>
  <c r="E362" i="3"/>
  <c r="E361" i="3"/>
  <c r="E360" i="3"/>
  <c r="E359" i="3"/>
  <c r="E358" i="3"/>
  <c r="E357" i="3"/>
  <c r="E356" i="3"/>
  <c r="E355" i="3"/>
  <c r="E354" i="3"/>
  <c r="E353" i="3"/>
  <c r="E352" i="3"/>
  <c r="E351" i="3"/>
  <c r="E350" i="3"/>
  <c r="E349" i="3"/>
  <c r="E348" i="3"/>
  <c r="E347" i="3"/>
  <c r="E346" i="3"/>
  <c r="E345" i="3"/>
  <c r="E344" i="3"/>
  <c r="E343" i="3"/>
  <c r="E342" i="3"/>
  <c r="E341" i="3"/>
  <c r="E340" i="3"/>
  <c r="E339" i="3"/>
  <c r="E338" i="3"/>
  <c r="E337" i="3"/>
  <c r="E336" i="3"/>
  <c r="E335" i="3"/>
  <c r="E334" i="3"/>
  <c r="E333" i="3"/>
  <c r="E332" i="3"/>
  <c r="E331" i="3"/>
  <c r="E330" i="3"/>
  <c r="E329" i="3"/>
  <c r="E328" i="3"/>
  <c r="E327" i="3"/>
  <c r="E326" i="3"/>
  <c r="E325" i="3"/>
  <c r="E324" i="3"/>
  <c r="E323" i="3"/>
  <c r="E322" i="3"/>
  <c r="E321" i="3"/>
  <c r="E320" i="3"/>
  <c r="E319" i="3"/>
  <c r="E318" i="3"/>
  <c r="E317" i="3"/>
  <c r="E316" i="3"/>
  <c r="E315" i="3"/>
  <c r="E314" i="3"/>
  <c r="E313" i="3"/>
  <c r="E312" i="3"/>
  <c r="E311" i="3"/>
  <c r="E310" i="3"/>
  <c r="E309" i="3"/>
  <c r="E308" i="3"/>
  <c r="E307" i="3"/>
  <c r="E306" i="3"/>
  <c r="E305" i="3"/>
  <c r="E304" i="3"/>
  <c r="E303" i="3"/>
  <c r="E302" i="3"/>
  <c r="E301" i="3"/>
  <c r="E300" i="3"/>
  <c r="E299" i="3"/>
  <c r="E298" i="3"/>
  <c r="E297" i="3"/>
  <c r="E296" i="3"/>
  <c r="E295" i="3"/>
  <c r="E294" i="3"/>
  <c r="E293" i="3"/>
  <c r="E292" i="3"/>
  <c r="E291" i="3"/>
  <c r="E290" i="3"/>
  <c r="E289" i="3"/>
  <c r="E288" i="3"/>
  <c r="E287" i="3"/>
  <c r="E286" i="3"/>
  <c r="E285" i="3"/>
  <c r="E284" i="3"/>
  <c r="E283" i="3"/>
  <c r="E282" i="3"/>
  <c r="E281" i="3"/>
  <c r="E280" i="3"/>
  <c r="E279" i="3"/>
  <c r="E278" i="3"/>
  <c r="E277" i="3"/>
  <c r="E276" i="3"/>
  <c r="E275" i="3"/>
  <c r="E274" i="3"/>
  <c r="E273" i="3"/>
  <c r="E272" i="3"/>
  <c r="E271" i="3"/>
  <c r="E270" i="3"/>
  <c r="E269" i="3"/>
  <c r="E268" i="3"/>
  <c r="E267" i="3"/>
  <c r="E266" i="3"/>
  <c r="E265" i="3"/>
  <c r="E264" i="3"/>
  <c r="E263" i="3"/>
  <c r="E262" i="3"/>
  <c r="E261" i="3"/>
  <c r="E260" i="3"/>
  <c r="E259" i="3"/>
  <c r="E258" i="3"/>
  <c r="E257" i="3"/>
  <c r="E256" i="3"/>
  <c r="E255" i="3"/>
  <c r="E254" i="3"/>
  <c r="E253" i="3"/>
  <c r="E252" i="3"/>
  <c r="E251" i="3"/>
  <c r="E250" i="3"/>
  <c r="E249" i="3"/>
  <c r="E248" i="3"/>
  <c r="E247" i="3"/>
  <c r="E246" i="3"/>
  <c r="E245" i="3"/>
  <c r="E244" i="3"/>
  <c r="E243" i="3"/>
  <c r="E242" i="3"/>
  <c r="E241" i="3"/>
  <c r="E240" i="3"/>
  <c r="E239" i="3"/>
  <c r="E238" i="3"/>
  <c r="E237" i="3"/>
  <c r="E236" i="3"/>
  <c r="E235" i="3"/>
  <c r="E234" i="3"/>
  <c r="E233" i="3"/>
  <c r="E232" i="3"/>
  <c r="E231" i="3"/>
  <c r="E230" i="3"/>
  <c r="E229" i="3"/>
  <c r="E228" i="3"/>
  <c r="E227" i="3"/>
  <c r="E226" i="3"/>
  <c r="E225" i="3"/>
  <c r="E224" i="3"/>
  <c r="E223" i="3"/>
  <c r="E222" i="3"/>
  <c r="E221" i="3"/>
  <c r="E220" i="3"/>
  <c r="E219" i="3"/>
  <c r="E218" i="3"/>
  <c r="E217" i="3"/>
  <c r="E216" i="3"/>
  <c r="E215" i="3"/>
  <c r="E214" i="3"/>
  <c r="E213" i="3"/>
  <c r="E212" i="3"/>
  <c r="E211" i="3"/>
  <c r="E210" i="3"/>
  <c r="E209" i="3"/>
  <c r="E208" i="3"/>
  <c r="E207" i="3"/>
  <c r="E206" i="3"/>
  <c r="E205" i="3"/>
  <c r="E204" i="3"/>
  <c r="E203" i="3"/>
  <c r="E202" i="3"/>
  <c r="E201" i="3"/>
  <c r="E200" i="3"/>
  <c r="E199" i="3"/>
  <c r="E198" i="3"/>
  <c r="E197" i="3"/>
  <c r="E196" i="3"/>
  <c r="E195" i="3"/>
  <c r="E194" i="3"/>
  <c r="E193" i="3"/>
  <c r="E192" i="3"/>
  <c r="E191" i="3"/>
  <c r="E190" i="3"/>
  <c r="E189" i="3"/>
  <c r="E188" i="3"/>
  <c r="E187" i="3"/>
  <c r="E186" i="3"/>
  <c r="E185" i="3"/>
  <c r="E184" i="3"/>
  <c r="E183" i="3"/>
  <c r="E182" i="3"/>
  <c r="E181" i="3"/>
  <c r="E180" i="3"/>
  <c r="E179" i="3"/>
  <c r="E178" i="3"/>
  <c r="E177" i="3"/>
  <c r="E176" i="3"/>
  <c r="E175" i="3"/>
  <c r="E174" i="3"/>
  <c r="E173" i="3"/>
  <c r="E172" i="3"/>
  <c r="E171" i="3"/>
  <c r="E170" i="3"/>
  <c r="E169" i="3"/>
  <c r="E168" i="3"/>
  <c r="E167" i="3"/>
  <c r="E166" i="3"/>
  <c r="E165" i="3"/>
  <c r="E164" i="3"/>
  <c r="E163" i="3"/>
  <c r="E162" i="3"/>
  <c r="E161" i="3"/>
  <c r="E160" i="3"/>
  <c r="E159" i="3"/>
  <c r="E158" i="3"/>
  <c r="E157" i="3"/>
  <c r="E156" i="3"/>
  <c r="E155" i="3"/>
  <c r="E154" i="3"/>
  <c r="E153" i="3"/>
  <c r="E152" i="3"/>
  <c r="E151" i="3"/>
  <c r="E150" i="3"/>
  <c r="E149" i="3"/>
  <c r="E148" i="3"/>
  <c r="E147" i="3"/>
  <c r="E146" i="3"/>
  <c r="E145" i="3"/>
  <c r="E144" i="3"/>
  <c r="E143" i="3"/>
  <c r="E142" i="3"/>
  <c r="E141" i="3"/>
  <c r="E140" i="3"/>
  <c r="E139" i="3"/>
  <c r="E138" i="3"/>
  <c r="E137" i="3"/>
  <c r="E136" i="3"/>
  <c r="E135" i="3"/>
  <c r="E134" i="3"/>
  <c r="E133" i="3"/>
  <c r="E132" i="3"/>
  <c r="E131" i="3"/>
  <c r="E130" i="3"/>
  <c r="E129" i="3"/>
  <c r="E128" i="3"/>
  <c r="E127" i="3"/>
  <c r="E126" i="3"/>
  <c r="E125" i="3"/>
  <c r="E124" i="3"/>
  <c r="E123" i="3"/>
  <c r="E122" i="3"/>
  <c r="E121" i="3"/>
  <c r="E120" i="3"/>
  <c r="E119" i="3"/>
  <c r="E118" i="3"/>
  <c r="E117" i="3"/>
  <c r="E116" i="3"/>
  <c r="E115" i="3"/>
  <c r="E114" i="3"/>
  <c r="E113" i="3"/>
  <c r="E112" i="3"/>
  <c r="E111" i="3"/>
  <c r="E110" i="3"/>
  <c r="E109" i="3"/>
  <c r="E108" i="3"/>
  <c r="E107" i="3"/>
  <c r="E106" i="3"/>
  <c r="E105" i="3"/>
  <c r="E104" i="3"/>
  <c r="E103" i="3"/>
  <c r="E102" i="3"/>
  <c r="E101" i="3"/>
  <c r="E100" i="3"/>
  <c r="E99" i="3"/>
  <c r="E98" i="3"/>
  <c r="E97" i="3"/>
  <c r="E96" i="3"/>
  <c r="E95" i="3"/>
  <c r="E94" i="3"/>
  <c r="E93" i="3"/>
  <c r="E92" i="3"/>
  <c r="E91" i="3"/>
  <c r="E90" i="3"/>
  <c r="E89" i="3"/>
  <c r="E88" i="3"/>
  <c r="E87" i="3"/>
  <c r="E86" i="3"/>
  <c r="E85" i="3"/>
  <c r="E84" i="3"/>
  <c r="E83" i="3"/>
  <c r="E82" i="3"/>
  <c r="E81" i="3"/>
  <c r="E80" i="3"/>
  <c r="E79" i="3"/>
  <c r="E78" i="3"/>
  <c r="E77" i="3"/>
  <c r="E76" i="3"/>
  <c r="E75" i="3"/>
  <c r="E74" i="3"/>
  <c r="E73" i="3"/>
  <c r="E72" i="3"/>
  <c r="E71" i="3"/>
  <c r="E70" i="3"/>
  <c r="E69" i="3"/>
  <c r="E68" i="3"/>
  <c r="E67" i="3"/>
  <c r="E66" i="3"/>
  <c r="E65" i="3"/>
  <c r="E64" i="3"/>
  <c r="E63" i="3"/>
  <c r="E62" i="3"/>
  <c r="E61" i="3"/>
  <c r="E60" i="3"/>
  <c r="E59" i="3"/>
  <c r="E58" i="3"/>
  <c r="E57" i="3"/>
  <c r="E56" i="3"/>
  <c r="E55" i="3"/>
  <c r="E54" i="3"/>
  <c r="E53" i="3"/>
  <c r="E52" i="3"/>
  <c r="E51" i="3"/>
  <c r="E50" i="3"/>
  <c r="E49" i="3"/>
  <c r="E48" i="3"/>
  <c r="E47" i="3"/>
  <c r="E46" i="3"/>
  <c r="E45" i="3"/>
  <c r="E44" i="3"/>
  <c r="E43" i="3"/>
  <c r="E42" i="3"/>
  <c r="E41" i="3"/>
  <c r="E40" i="3"/>
  <c r="E39" i="3"/>
  <c r="E38" i="3"/>
  <c r="E37" i="3"/>
  <c r="E36" i="3"/>
  <c r="E35" i="3"/>
  <c r="E34" i="3"/>
  <c r="E33" i="3"/>
  <c r="E32" i="3"/>
  <c r="E31" i="3"/>
  <c r="E30" i="3"/>
  <c r="E29" i="3"/>
  <c r="E28" i="3"/>
  <c r="E27" i="3"/>
  <c r="E26" i="3"/>
  <c r="E25" i="3"/>
  <c r="E24" i="3"/>
  <c r="E23" i="3"/>
  <c r="E22" i="3"/>
  <c r="E21" i="3"/>
  <c r="E20" i="3"/>
  <c r="E19" i="3"/>
  <c r="E18" i="3"/>
  <c r="E17" i="3"/>
  <c r="E16" i="3"/>
  <c r="E15" i="3"/>
  <c r="E14" i="3"/>
  <c r="E13" i="3"/>
  <c r="E12" i="3"/>
  <c r="E11" i="3"/>
  <c r="E10" i="3"/>
  <c r="E9" i="3"/>
  <c r="E8" i="3"/>
  <c r="E7" i="3"/>
  <c r="E6" i="3"/>
  <c r="J5" i="3"/>
  <c r="J6" i="1" s="1"/>
  <c r="H5" i="3"/>
  <c r="H6" i="1" s="1"/>
  <c r="E5" i="3"/>
  <c r="J4" i="3"/>
  <c r="H4" i="3"/>
  <c r="E4" i="3"/>
  <c r="H3" i="3"/>
  <c r="E3" i="3"/>
  <c r="E2" i="3"/>
  <c r="E2654" i="2"/>
  <c r="E2653" i="2"/>
  <c r="E2652" i="2"/>
  <c r="E2651" i="2"/>
  <c r="E2650" i="2"/>
  <c r="E2649" i="2"/>
  <c r="E2648" i="2"/>
  <c r="E2647" i="2"/>
  <c r="E2646" i="2"/>
  <c r="E2645" i="2"/>
  <c r="E2644" i="2"/>
  <c r="E2643" i="2"/>
  <c r="E2642" i="2"/>
  <c r="E2641" i="2"/>
  <c r="E2640" i="2"/>
  <c r="E2639" i="2"/>
  <c r="E2638" i="2"/>
  <c r="E2637" i="2"/>
  <c r="E2636" i="2"/>
  <c r="E2635" i="2"/>
  <c r="E2634" i="2"/>
  <c r="E2633" i="2"/>
  <c r="E2632" i="2"/>
  <c r="E2631" i="2"/>
  <c r="E2630" i="2"/>
  <c r="E2629" i="2"/>
  <c r="E2628" i="2"/>
  <c r="E2627" i="2"/>
  <c r="E2626" i="2"/>
  <c r="E2625" i="2"/>
  <c r="E2624" i="2"/>
  <c r="E2623" i="2"/>
  <c r="E2622" i="2"/>
  <c r="E2621" i="2"/>
  <c r="E2620" i="2"/>
  <c r="E2619" i="2"/>
  <c r="E2618" i="2"/>
  <c r="E2617" i="2"/>
  <c r="E2616" i="2"/>
  <c r="E2615" i="2"/>
  <c r="E2614" i="2"/>
  <c r="E2613" i="2"/>
  <c r="E2612" i="2"/>
  <c r="E2611" i="2"/>
  <c r="E2610" i="2"/>
  <c r="E2609" i="2"/>
  <c r="E2608" i="2"/>
  <c r="E2607" i="2"/>
  <c r="E2606" i="2"/>
  <c r="E2605" i="2"/>
  <c r="E2604" i="2"/>
  <c r="E2603" i="2"/>
  <c r="E2602" i="2"/>
  <c r="E2601" i="2"/>
  <c r="E2600" i="2"/>
  <c r="E2599" i="2"/>
  <c r="E2598" i="2"/>
  <c r="E2597" i="2"/>
  <c r="E2596" i="2"/>
  <c r="E2595" i="2"/>
  <c r="E2594" i="2"/>
  <c r="E2593" i="2"/>
  <c r="E2592" i="2"/>
  <c r="E2591" i="2"/>
  <c r="E2590" i="2"/>
  <c r="E2589" i="2"/>
  <c r="E2588" i="2"/>
  <c r="E2587" i="2"/>
  <c r="E2586" i="2"/>
  <c r="E2585" i="2"/>
  <c r="E2584" i="2"/>
  <c r="E2583" i="2"/>
  <c r="E2582" i="2"/>
  <c r="E2581" i="2"/>
  <c r="E2580" i="2"/>
  <c r="E2579" i="2"/>
  <c r="E2578" i="2"/>
  <c r="E2577" i="2"/>
  <c r="E2576" i="2"/>
  <c r="E2575" i="2"/>
  <c r="E2574" i="2"/>
  <c r="E2573" i="2"/>
  <c r="E2572" i="2"/>
  <c r="E2571" i="2"/>
  <c r="E2570" i="2"/>
  <c r="E2569" i="2"/>
  <c r="E2568" i="2"/>
  <c r="E2567" i="2"/>
  <c r="E2566" i="2"/>
  <c r="E2565" i="2"/>
  <c r="E2564" i="2"/>
  <c r="E2563" i="2"/>
  <c r="E2562" i="2"/>
  <c r="E2561" i="2"/>
  <c r="E2560" i="2"/>
  <c r="E2559" i="2"/>
  <c r="E2558" i="2"/>
  <c r="E2557" i="2"/>
  <c r="E2556" i="2"/>
  <c r="E2555" i="2"/>
  <c r="E2554" i="2"/>
  <c r="E2553" i="2"/>
  <c r="E2552" i="2"/>
  <c r="E2551" i="2"/>
  <c r="E2550" i="2"/>
  <c r="E2549" i="2"/>
  <c r="E2548" i="2"/>
  <c r="E2547" i="2"/>
  <c r="E2546" i="2"/>
  <c r="E2545" i="2"/>
  <c r="E2544" i="2"/>
  <c r="E2543" i="2"/>
  <c r="E2542" i="2"/>
  <c r="E2541" i="2"/>
  <c r="E2540" i="2"/>
  <c r="E2539" i="2"/>
  <c r="E2538" i="2"/>
  <c r="E2537" i="2"/>
  <c r="E2536" i="2"/>
  <c r="E2535" i="2"/>
  <c r="E2534" i="2"/>
  <c r="E2533" i="2"/>
  <c r="E2532" i="2"/>
  <c r="E2531" i="2"/>
  <c r="E2530" i="2"/>
  <c r="E2529" i="2"/>
  <c r="E2528" i="2"/>
  <c r="E2527" i="2"/>
  <c r="E2526" i="2"/>
  <c r="E2525" i="2"/>
  <c r="E2524" i="2"/>
  <c r="E2523" i="2"/>
  <c r="E2522" i="2"/>
  <c r="E2521" i="2"/>
  <c r="E2520" i="2"/>
  <c r="E2519" i="2"/>
  <c r="E2518" i="2"/>
  <c r="E2517" i="2"/>
  <c r="E2516" i="2"/>
  <c r="E2515" i="2"/>
  <c r="E2514" i="2"/>
  <c r="E2513" i="2"/>
  <c r="E2512" i="2"/>
  <c r="E2511" i="2"/>
  <c r="E2510" i="2"/>
  <c r="E2509" i="2"/>
  <c r="E2508" i="2"/>
  <c r="E2507" i="2"/>
  <c r="E2506" i="2"/>
  <c r="E2505" i="2"/>
  <c r="E2504" i="2"/>
  <c r="E2503" i="2"/>
  <c r="E2502" i="2"/>
  <c r="E2501" i="2"/>
  <c r="E2500" i="2"/>
  <c r="E2499" i="2"/>
  <c r="E2498" i="2"/>
  <c r="E2497" i="2"/>
  <c r="E2496" i="2"/>
  <c r="E2495" i="2"/>
  <c r="E2494" i="2"/>
  <c r="E2493" i="2"/>
  <c r="E2492" i="2"/>
  <c r="E2491" i="2"/>
  <c r="E2490" i="2"/>
  <c r="E2489" i="2"/>
  <c r="E2488" i="2"/>
  <c r="E2487" i="2"/>
  <c r="E2486" i="2"/>
  <c r="E2485" i="2"/>
  <c r="E2484" i="2"/>
  <c r="E2483" i="2"/>
  <c r="E2482" i="2"/>
  <c r="E2481" i="2"/>
  <c r="E2480" i="2"/>
  <c r="E2479" i="2"/>
  <c r="E2478" i="2"/>
  <c r="E2477" i="2"/>
  <c r="E2476" i="2"/>
  <c r="E2475" i="2"/>
  <c r="E2474" i="2"/>
  <c r="E2473" i="2"/>
  <c r="E2472" i="2"/>
  <c r="E2471" i="2"/>
  <c r="E2470" i="2"/>
  <c r="E2469" i="2"/>
  <c r="E2468" i="2"/>
  <c r="E2467" i="2"/>
  <c r="E2466" i="2"/>
  <c r="E2465" i="2"/>
  <c r="E2464" i="2"/>
  <c r="E2463" i="2"/>
  <c r="E2462" i="2"/>
  <c r="E2461" i="2"/>
  <c r="E2460" i="2"/>
  <c r="E2459" i="2"/>
  <c r="E2458" i="2"/>
  <c r="E2457" i="2"/>
  <c r="E2456" i="2"/>
  <c r="E2455" i="2"/>
  <c r="E2454" i="2"/>
  <c r="E2453" i="2"/>
  <c r="E2452" i="2"/>
  <c r="E2451" i="2"/>
  <c r="E2450" i="2"/>
  <c r="E2449" i="2"/>
  <c r="E2448" i="2"/>
  <c r="E2447" i="2"/>
  <c r="E2446" i="2"/>
  <c r="E2445" i="2"/>
  <c r="E2444" i="2"/>
  <c r="E2443" i="2"/>
  <c r="E2442" i="2"/>
  <c r="E2441" i="2"/>
  <c r="E2440" i="2"/>
  <c r="E2439" i="2"/>
  <c r="E2438" i="2"/>
  <c r="E2437" i="2"/>
  <c r="E2436" i="2"/>
  <c r="E2435" i="2"/>
  <c r="E2434" i="2"/>
  <c r="E2433" i="2"/>
  <c r="E2432" i="2"/>
  <c r="E2431" i="2"/>
  <c r="E2430" i="2"/>
  <c r="E2429" i="2"/>
  <c r="E2428" i="2"/>
  <c r="E2427" i="2"/>
  <c r="E2426" i="2"/>
  <c r="E2425" i="2"/>
  <c r="E2424" i="2"/>
  <c r="E2423" i="2"/>
  <c r="E2422" i="2"/>
  <c r="E2421" i="2"/>
  <c r="E2420" i="2"/>
  <c r="E2419" i="2"/>
  <c r="E2418" i="2"/>
  <c r="E2417" i="2"/>
  <c r="E2416" i="2"/>
  <c r="E2415" i="2"/>
  <c r="E2414" i="2"/>
  <c r="E2413" i="2"/>
  <c r="E2412" i="2"/>
  <c r="E2411" i="2"/>
  <c r="E2410" i="2"/>
  <c r="E2409" i="2"/>
  <c r="E2408" i="2"/>
  <c r="E2407" i="2"/>
  <c r="E2406" i="2"/>
  <c r="E2405" i="2"/>
  <c r="E2404" i="2"/>
  <c r="E2403" i="2"/>
  <c r="E2402" i="2"/>
  <c r="E2401" i="2"/>
  <c r="E2400" i="2"/>
  <c r="E2399" i="2"/>
  <c r="E2398" i="2"/>
  <c r="E2397" i="2"/>
  <c r="E2396" i="2"/>
  <c r="E2395" i="2"/>
  <c r="E2394" i="2"/>
  <c r="E2393" i="2"/>
  <c r="E2392" i="2"/>
  <c r="E2391" i="2"/>
  <c r="E2390" i="2"/>
  <c r="E2389" i="2"/>
  <c r="E2388" i="2"/>
  <c r="E2387" i="2"/>
  <c r="E2386" i="2"/>
  <c r="E2385" i="2"/>
  <c r="E2384" i="2"/>
  <c r="E2383" i="2"/>
  <c r="E2382" i="2"/>
  <c r="E2381" i="2"/>
  <c r="E2380" i="2"/>
  <c r="E2379" i="2"/>
  <c r="E2378" i="2"/>
  <c r="E2377" i="2"/>
  <c r="E2376" i="2"/>
  <c r="E2375" i="2"/>
  <c r="E2374" i="2"/>
  <c r="E2373" i="2"/>
  <c r="E2372" i="2"/>
  <c r="E2371" i="2"/>
  <c r="E2370" i="2"/>
  <c r="E2369" i="2"/>
  <c r="E2368" i="2"/>
  <c r="E2367" i="2"/>
  <c r="E2366" i="2"/>
  <c r="E2365" i="2"/>
  <c r="E2364" i="2"/>
  <c r="E2363" i="2"/>
  <c r="E2362" i="2"/>
  <c r="E2361" i="2"/>
  <c r="E2360" i="2"/>
  <c r="E2359" i="2"/>
  <c r="E2358" i="2"/>
  <c r="E2357" i="2"/>
  <c r="E2356" i="2"/>
  <c r="E2355" i="2"/>
  <c r="E2354" i="2"/>
  <c r="E2353" i="2"/>
  <c r="E2352" i="2"/>
  <c r="E2351" i="2"/>
  <c r="E2350" i="2"/>
  <c r="E2349" i="2"/>
  <c r="E2348" i="2"/>
  <c r="E2347" i="2"/>
  <c r="E2346" i="2"/>
  <c r="E2345" i="2"/>
  <c r="E2344" i="2"/>
  <c r="E2343" i="2"/>
  <c r="E2342" i="2"/>
  <c r="E2341" i="2"/>
  <c r="E2340" i="2"/>
  <c r="E2339" i="2"/>
  <c r="E2338" i="2"/>
  <c r="E2337" i="2"/>
  <c r="E2336" i="2"/>
  <c r="E2335" i="2"/>
  <c r="E2334" i="2"/>
  <c r="E2333" i="2"/>
  <c r="E2332" i="2"/>
  <c r="E2331" i="2"/>
  <c r="E2330" i="2"/>
  <c r="E2329" i="2"/>
  <c r="E2328" i="2"/>
  <c r="E2327" i="2"/>
  <c r="E2326" i="2"/>
  <c r="E2325" i="2"/>
  <c r="E2324" i="2"/>
  <c r="E2323" i="2"/>
  <c r="E2322" i="2"/>
  <c r="E2321" i="2"/>
  <c r="E2320" i="2"/>
  <c r="E2319" i="2"/>
  <c r="E2318" i="2"/>
  <c r="E2317" i="2"/>
  <c r="E2316" i="2"/>
  <c r="E2315" i="2"/>
  <c r="E2314" i="2"/>
  <c r="E2313" i="2"/>
  <c r="E2312" i="2"/>
  <c r="E2311" i="2"/>
  <c r="E2310" i="2"/>
  <c r="E2309" i="2"/>
  <c r="E2308" i="2"/>
  <c r="E2307" i="2"/>
  <c r="E2306" i="2"/>
  <c r="E2305" i="2"/>
  <c r="E2304" i="2"/>
  <c r="E2303" i="2"/>
  <c r="E2302" i="2"/>
  <c r="E2301" i="2"/>
  <c r="E2300" i="2"/>
  <c r="E2299" i="2"/>
  <c r="E2298" i="2"/>
  <c r="E2297" i="2"/>
  <c r="E2296" i="2"/>
  <c r="E2295" i="2"/>
  <c r="E2294" i="2"/>
  <c r="E2293" i="2"/>
  <c r="E2292" i="2"/>
  <c r="E2291" i="2"/>
  <c r="E2290" i="2"/>
  <c r="E2289" i="2"/>
  <c r="E2288" i="2"/>
  <c r="E2287" i="2"/>
  <c r="E2286" i="2"/>
  <c r="E2285" i="2"/>
  <c r="E2284" i="2"/>
  <c r="E2283" i="2"/>
  <c r="E2282" i="2"/>
  <c r="E2281" i="2"/>
  <c r="E2280" i="2"/>
  <c r="E2279" i="2"/>
  <c r="E2278" i="2"/>
  <c r="E2277" i="2"/>
  <c r="E2276" i="2"/>
  <c r="E2275" i="2"/>
  <c r="E2274" i="2"/>
  <c r="E2273" i="2"/>
  <c r="E2272" i="2"/>
  <c r="E2271" i="2"/>
  <c r="E2270" i="2"/>
  <c r="E2269" i="2"/>
  <c r="E2268" i="2"/>
  <c r="E2267" i="2"/>
  <c r="E2266" i="2"/>
  <c r="E2265" i="2"/>
  <c r="E2264" i="2"/>
  <c r="E2263" i="2"/>
  <c r="E2262" i="2"/>
  <c r="E2261" i="2"/>
  <c r="E2260" i="2"/>
  <c r="E2259" i="2"/>
  <c r="E2258" i="2"/>
  <c r="E2257" i="2"/>
  <c r="E2256" i="2"/>
  <c r="E2255" i="2"/>
  <c r="E2254" i="2"/>
  <c r="E2253" i="2"/>
  <c r="E2252" i="2"/>
  <c r="E2251" i="2"/>
  <c r="E2250" i="2"/>
  <c r="E2249" i="2"/>
  <c r="E2248" i="2"/>
  <c r="E2247" i="2"/>
  <c r="E2246" i="2"/>
  <c r="E2245" i="2"/>
  <c r="E2244" i="2"/>
  <c r="E2243" i="2"/>
  <c r="E2242" i="2"/>
  <c r="E2241" i="2"/>
  <c r="E2240" i="2"/>
  <c r="E2239" i="2"/>
  <c r="E2238" i="2"/>
  <c r="E2237" i="2"/>
  <c r="E2236" i="2"/>
  <c r="E2235" i="2"/>
  <c r="E2234" i="2"/>
  <c r="E2233" i="2"/>
  <c r="E2232" i="2"/>
  <c r="E2231" i="2"/>
  <c r="E2230" i="2"/>
  <c r="E2229" i="2"/>
  <c r="E2228" i="2"/>
  <c r="E2227" i="2"/>
  <c r="E2226" i="2"/>
  <c r="E2225" i="2"/>
  <c r="E2224" i="2"/>
  <c r="E2223" i="2"/>
  <c r="E2222" i="2"/>
  <c r="E2221" i="2"/>
  <c r="E2220" i="2"/>
  <c r="E2219" i="2"/>
  <c r="E2218" i="2"/>
  <c r="E2217" i="2"/>
  <c r="E2216" i="2"/>
  <c r="E2215" i="2"/>
  <c r="E2214" i="2"/>
  <c r="E2213" i="2"/>
  <c r="E2212" i="2"/>
  <c r="E2211" i="2"/>
  <c r="E2210" i="2"/>
  <c r="E2209" i="2"/>
  <c r="E2208" i="2"/>
  <c r="E2207" i="2"/>
  <c r="E2206" i="2"/>
  <c r="E2205" i="2"/>
  <c r="E2204" i="2"/>
  <c r="E2203" i="2"/>
  <c r="E2202" i="2"/>
  <c r="E2201" i="2"/>
  <c r="E2200" i="2"/>
  <c r="E2199" i="2"/>
  <c r="E2198" i="2"/>
  <c r="E2197" i="2"/>
  <c r="E2196" i="2"/>
  <c r="E2195" i="2"/>
  <c r="E2194" i="2"/>
  <c r="E2193" i="2"/>
  <c r="E2192" i="2"/>
  <c r="E2191" i="2"/>
  <c r="E2190" i="2"/>
  <c r="E2189" i="2"/>
  <c r="E2188" i="2"/>
  <c r="E2187" i="2"/>
  <c r="E2186" i="2"/>
  <c r="E2185" i="2"/>
  <c r="E2184" i="2"/>
  <c r="E2183" i="2"/>
  <c r="E2182" i="2"/>
  <c r="E2181" i="2"/>
  <c r="E2180" i="2"/>
  <c r="E2179" i="2"/>
  <c r="E2178" i="2"/>
  <c r="E2177" i="2"/>
  <c r="E2176" i="2"/>
  <c r="E2175" i="2"/>
  <c r="E2174" i="2"/>
  <c r="E2173" i="2"/>
  <c r="E2172" i="2"/>
  <c r="E2171" i="2"/>
  <c r="E2170" i="2"/>
  <c r="E2169" i="2"/>
  <c r="E2168" i="2"/>
  <c r="E2167" i="2"/>
  <c r="E2166" i="2"/>
  <c r="E2165" i="2"/>
  <c r="E2164" i="2"/>
  <c r="E2163" i="2"/>
  <c r="E2162" i="2"/>
  <c r="E2161" i="2"/>
  <c r="E2160" i="2"/>
  <c r="E2159" i="2"/>
  <c r="E2158" i="2"/>
  <c r="E2157" i="2"/>
  <c r="E2156" i="2"/>
  <c r="E2155" i="2"/>
  <c r="E2154" i="2"/>
  <c r="E2153" i="2"/>
  <c r="E2152" i="2"/>
  <c r="E2151" i="2"/>
  <c r="E2150" i="2"/>
  <c r="E2149" i="2"/>
  <c r="E2148" i="2"/>
  <c r="E2147" i="2"/>
  <c r="E2146" i="2"/>
  <c r="E2145" i="2"/>
  <c r="E2144" i="2"/>
  <c r="E2143" i="2"/>
  <c r="E2142" i="2"/>
  <c r="E2141" i="2"/>
  <c r="E2140" i="2"/>
  <c r="E2139" i="2"/>
  <c r="E2138" i="2"/>
  <c r="E2137" i="2"/>
  <c r="E2136" i="2"/>
  <c r="E2135" i="2"/>
  <c r="E2134" i="2"/>
  <c r="E2133" i="2"/>
  <c r="E2132" i="2"/>
  <c r="E2131" i="2"/>
  <c r="E2130" i="2"/>
  <c r="E2129" i="2"/>
  <c r="E2128" i="2"/>
  <c r="E2127" i="2"/>
  <c r="E2126" i="2"/>
  <c r="E2125" i="2"/>
  <c r="E2124" i="2"/>
  <c r="E2123" i="2"/>
  <c r="E2122" i="2"/>
  <c r="E2121" i="2"/>
  <c r="E2120" i="2"/>
  <c r="E2119" i="2"/>
  <c r="E2118" i="2"/>
  <c r="E2117" i="2"/>
  <c r="E2116" i="2"/>
  <c r="E2115" i="2"/>
  <c r="E2114" i="2"/>
  <c r="E2113" i="2"/>
  <c r="E2112" i="2"/>
  <c r="E2111" i="2"/>
  <c r="E2110" i="2"/>
  <c r="E2109" i="2"/>
  <c r="E2108" i="2"/>
  <c r="E2107" i="2"/>
  <c r="E2106" i="2"/>
  <c r="E2105" i="2"/>
  <c r="E2104" i="2"/>
  <c r="E2103" i="2"/>
  <c r="E2102" i="2"/>
  <c r="E2101" i="2"/>
  <c r="E2100" i="2"/>
  <c r="E2099" i="2"/>
  <c r="E2098" i="2"/>
  <c r="E2097" i="2"/>
  <c r="E2096" i="2"/>
  <c r="E2095" i="2"/>
  <c r="E2094" i="2"/>
  <c r="E2093" i="2"/>
  <c r="E2092" i="2"/>
  <c r="E2091" i="2"/>
  <c r="E2090" i="2"/>
  <c r="E2089" i="2"/>
  <c r="E2088" i="2"/>
  <c r="E2087" i="2"/>
  <c r="E2086" i="2"/>
  <c r="E2085" i="2"/>
  <c r="E2084" i="2"/>
  <c r="E2083" i="2"/>
  <c r="E2082" i="2"/>
  <c r="E2081" i="2"/>
  <c r="E2080" i="2"/>
  <c r="E2079" i="2"/>
  <c r="E2078" i="2"/>
  <c r="E2077" i="2"/>
  <c r="E2076" i="2"/>
  <c r="E2075" i="2"/>
  <c r="E2074" i="2"/>
  <c r="E2073" i="2"/>
  <c r="E2072" i="2"/>
  <c r="E2071" i="2"/>
  <c r="E2070" i="2"/>
  <c r="E2069" i="2"/>
  <c r="E2068" i="2"/>
  <c r="E2067" i="2"/>
  <c r="E2066" i="2"/>
  <c r="E2065" i="2"/>
  <c r="E2064" i="2"/>
  <c r="E2063" i="2"/>
  <c r="E2062" i="2"/>
  <c r="E2061" i="2"/>
  <c r="E2060" i="2"/>
  <c r="E2059" i="2"/>
  <c r="E2058" i="2"/>
  <c r="E2057" i="2"/>
  <c r="E2056" i="2"/>
  <c r="E2055" i="2"/>
  <c r="E2054" i="2"/>
  <c r="E2053" i="2"/>
  <c r="E2052" i="2"/>
  <c r="E2051" i="2"/>
  <c r="E2050" i="2"/>
  <c r="E2049" i="2"/>
  <c r="E2048" i="2"/>
  <c r="E2047" i="2"/>
  <c r="E2046" i="2"/>
  <c r="E2045" i="2"/>
  <c r="E2044" i="2"/>
  <c r="E2043" i="2"/>
  <c r="E2042" i="2"/>
  <c r="E2041" i="2"/>
  <c r="E2040" i="2"/>
  <c r="E2039" i="2"/>
  <c r="E2038" i="2"/>
  <c r="E2037" i="2"/>
  <c r="E2036" i="2"/>
  <c r="E2035" i="2"/>
  <c r="E2034" i="2"/>
  <c r="E2033" i="2"/>
  <c r="E2032" i="2"/>
  <c r="E2031" i="2"/>
  <c r="E2030" i="2"/>
  <c r="E2029" i="2"/>
  <c r="E2028" i="2"/>
  <c r="E2027" i="2"/>
  <c r="E2026" i="2"/>
  <c r="E2025" i="2"/>
  <c r="E2024" i="2"/>
  <c r="E2023" i="2"/>
  <c r="E2022" i="2"/>
  <c r="E2021" i="2"/>
  <c r="E2020" i="2"/>
  <c r="E2019" i="2"/>
  <c r="E2018" i="2"/>
  <c r="E2017" i="2"/>
  <c r="E2016" i="2"/>
  <c r="E2015" i="2"/>
  <c r="E2014" i="2"/>
  <c r="E2013" i="2"/>
  <c r="E2012" i="2"/>
  <c r="E2011" i="2"/>
  <c r="E2010" i="2"/>
  <c r="E2009" i="2"/>
  <c r="E2008" i="2"/>
  <c r="E2007" i="2"/>
  <c r="E2006" i="2"/>
  <c r="E2005" i="2"/>
  <c r="E2004" i="2"/>
  <c r="E2003" i="2"/>
  <c r="E2002" i="2"/>
  <c r="E2001" i="2"/>
  <c r="E2000" i="2"/>
  <c r="E1999" i="2"/>
  <c r="E1998" i="2"/>
  <c r="E1997" i="2"/>
  <c r="E1996" i="2"/>
  <c r="E1995" i="2"/>
  <c r="E1994" i="2"/>
  <c r="E1993" i="2"/>
  <c r="E1992" i="2"/>
  <c r="E1991" i="2"/>
  <c r="E1990" i="2"/>
  <c r="E1989" i="2"/>
  <c r="E1988" i="2"/>
  <c r="E1987" i="2"/>
  <c r="E1986" i="2"/>
  <c r="E1985" i="2"/>
  <c r="E1984" i="2"/>
  <c r="E1983" i="2"/>
  <c r="E1982" i="2"/>
  <c r="E1981" i="2"/>
  <c r="E1980" i="2"/>
  <c r="E1979" i="2"/>
  <c r="E1978" i="2"/>
  <c r="E1977" i="2"/>
  <c r="E1976" i="2"/>
  <c r="E1975" i="2"/>
  <c r="E1974" i="2"/>
  <c r="E1973" i="2"/>
  <c r="E1972" i="2"/>
  <c r="E1971" i="2"/>
  <c r="E1970" i="2"/>
  <c r="E1969" i="2"/>
  <c r="E1968" i="2"/>
  <c r="E1967" i="2"/>
  <c r="E1966" i="2"/>
  <c r="E1965" i="2"/>
  <c r="E1964" i="2"/>
  <c r="E1963" i="2"/>
  <c r="E1962" i="2"/>
  <c r="E1961" i="2"/>
  <c r="E1960" i="2"/>
  <c r="E1959" i="2"/>
  <c r="E1958" i="2"/>
  <c r="E1957" i="2"/>
  <c r="E1956" i="2"/>
  <c r="E1955" i="2"/>
  <c r="E1954" i="2"/>
  <c r="E1953" i="2"/>
  <c r="E1952" i="2"/>
  <c r="E1951" i="2"/>
  <c r="E1950" i="2"/>
  <c r="E1949" i="2"/>
  <c r="E1948" i="2"/>
  <c r="E1947" i="2"/>
  <c r="E1946" i="2"/>
  <c r="E1945" i="2"/>
  <c r="E1944" i="2"/>
  <c r="E1943" i="2"/>
  <c r="E1942" i="2"/>
  <c r="E1941" i="2"/>
  <c r="E1940" i="2"/>
  <c r="E1939" i="2"/>
  <c r="E1938" i="2"/>
  <c r="E1937" i="2"/>
  <c r="E1936" i="2"/>
  <c r="E1935" i="2"/>
  <c r="E1934" i="2"/>
  <c r="E1933" i="2"/>
  <c r="E1932" i="2"/>
  <c r="E1931" i="2"/>
  <c r="E1930" i="2"/>
  <c r="E1929" i="2"/>
  <c r="E1928" i="2"/>
  <c r="E1927" i="2"/>
  <c r="E1926" i="2"/>
  <c r="E1925" i="2"/>
  <c r="E1924" i="2"/>
  <c r="E1923" i="2"/>
  <c r="E1922" i="2"/>
  <c r="E1921" i="2"/>
  <c r="E1920" i="2"/>
  <c r="E1919" i="2"/>
  <c r="E1918" i="2"/>
  <c r="E1917" i="2"/>
  <c r="E1916" i="2"/>
  <c r="E1915" i="2"/>
  <c r="E1914" i="2"/>
  <c r="E1913" i="2"/>
  <c r="E1912" i="2"/>
  <c r="E1911" i="2"/>
  <c r="E1910" i="2"/>
  <c r="E1909" i="2"/>
  <c r="E1908" i="2"/>
  <c r="E1907" i="2"/>
  <c r="E1906" i="2"/>
  <c r="E1905" i="2"/>
  <c r="E1904" i="2"/>
  <c r="E1903" i="2"/>
  <c r="E1902" i="2"/>
  <c r="E1901" i="2"/>
  <c r="E1900" i="2"/>
  <c r="E1899" i="2"/>
  <c r="E1898" i="2"/>
  <c r="E1897" i="2"/>
  <c r="E1896" i="2"/>
  <c r="E1895" i="2"/>
  <c r="E1894" i="2"/>
  <c r="E1893" i="2"/>
  <c r="E1892" i="2"/>
  <c r="E1891" i="2"/>
  <c r="E1890" i="2"/>
  <c r="E1889" i="2"/>
  <c r="E1888" i="2"/>
  <c r="E1887" i="2"/>
  <c r="E1886" i="2"/>
  <c r="E1885" i="2"/>
  <c r="E1884" i="2"/>
  <c r="E1883" i="2"/>
  <c r="E1882" i="2"/>
  <c r="E1881" i="2"/>
  <c r="E1880" i="2"/>
  <c r="E1879" i="2"/>
  <c r="E1878" i="2"/>
  <c r="E1877" i="2"/>
  <c r="E1876" i="2"/>
  <c r="E1875" i="2"/>
  <c r="E1874" i="2"/>
  <c r="E1873" i="2"/>
  <c r="E1872" i="2"/>
  <c r="E1871" i="2"/>
  <c r="E1870" i="2"/>
  <c r="E1869" i="2"/>
  <c r="E1868" i="2"/>
  <c r="E1867" i="2"/>
  <c r="E1866" i="2"/>
  <c r="E1865" i="2"/>
  <c r="E1864" i="2"/>
  <c r="E1863" i="2"/>
  <c r="E1862" i="2"/>
  <c r="E1861" i="2"/>
  <c r="E1860" i="2"/>
  <c r="E1859" i="2"/>
  <c r="E1858" i="2"/>
  <c r="E1857" i="2"/>
  <c r="E1856" i="2"/>
  <c r="E1855" i="2"/>
  <c r="E1854" i="2"/>
  <c r="E1853" i="2"/>
  <c r="E1852" i="2"/>
  <c r="E1851" i="2"/>
  <c r="E1850" i="2"/>
  <c r="E1849" i="2"/>
  <c r="E1848" i="2"/>
  <c r="E1847" i="2"/>
  <c r="E1846" i="2"/>
  <c r="E1845" i="2"/>
  <c r="E1844" i="2"/>
  <c r="E1843" i="2"/>
  <c r="E1842" i="2"/>
  <c r="E1841" i="2"/>
  <c r="E1840" i="2"/>
  <c r="E1839" i="2"/>
  <c r="E1838" i="2"/>
  <c r="E1837" i="2"/>
  <c r="E1836" i="2"/>
  <c r="E1835" i="2"/>
  <c r="E1834" i="2"/>
  <c r="E1833" i="2"/>
  <c r="E1832" i="2"/>
  <c r="E1831" i="2"/>
  <c r="E1830" i="2"/>
  <c r="E1829" i="2"/>
  <c r="E1828" i="2"/>
  <c r="E1827" i="2"/>
  <c r="E1826" i="2"/>
  <c r="E1825" i="2"/>
  <c r="E1824" i="2"/>
  <c r="E1823" i="2"/>
  <c r="E1822" i="2"/>
  <c r="E1821" i="2"/>
  <c r="E1820" i="2"/>
  <c r="E1819" i="2"/>
  <c r="E1818" i="2"/>
  <c r="E1817" i="2"/>
  <c r="E1816" i="2"/>
  <c r="E1815" i="2"/>
  <c r="E1814" i="2"/>
  <c r="E1813" i="2"/>
  <c r="E1812" i="2"/>
  <c r="E1811" i="2"/>
  <c r="E1810" i="2"/>
  <c r="E1809" i="2"/>
  <c r="E1808" i="2"/>
  <c r="E1807" i="2"/>
  <c r="E1806" i="2"/>
  <c r="E1805" i="2"/>
  <c r="E1804" i="2"/>
  <c r="E1803" i="2"/>
  <c r="E1802" i="2"/>
  <c r="E1801" i="2"/>
  <c r="E1800" i="2"/>
  <c r="E1799" i="2"/>
  <c r="E1798" i="2"/>
  <c r="E1797" i="2"/>
  <c r="E1796" i="2"/>
  <c r="E1795" i="2"/>
  <c r="E1794" i="2"/>
  <c r="E1793" i="2"/>
  <c r="E1792" i="2"/>
  <c r="E1791" i="2"/>
  <c r="E1790" i="2"/>
  <c r="E1789" i="2"/>
  <c r="E1788" i="2"/>
  <c r="E1787" i="2"/>
  <c r="E1786" i="2"/>
  <c r="E1785" i="2"/>
  <c r="E1784" i="2"/>
  <c r="E1783" i="2"/>
  <c r="E1782" i="2"/>
  <c r="E1781" i="2"/>
  <c r="E1780" i="2"/>
  <c r="E1779" i="2"/>
  <c r="E1778" i="2"/>
  <c r="E1777" i="2"/>
  <c r="E1776" i="2"/>
  <c r="E1775" i="2"/>
  <c r="E1774" i="2"/>
  <c r="E1773" i="2"/>
  <c r="E1772" i="2"/>
  <c r="E1771" i="2"/>
  <c r="E1770" i="2"/>
  <c r="E1769" i="2"/>
  <c r="E1768" i="2"/>
  <c r="E1767" i="2"/>
  <c r="E1766" i="2"/>
  <c r="E1765" i="2"/>
  <c r="E1764" i="2"/>
  <c r="E1763" i="2"/>
  <c r="E1762" i="2"/>
  <c r="E1761" i="2"/>
  <c r="E1760" i="2"/>
  <c r="E1759" i="2"/>
  <c r="E1758" i="2"/>
  <c r="E1757" i="2"/>
  <c r="E1756" i="2"/>
  <c r="E1755" i="2"/>
  <c r="E1754" i="2"/>
  <c r="E1753" i="2"/>
  <c r="E1752" i="2"/>
  <c r="E1751" i="2"/>
  <c r="E1750" i="2"/>
  <c r="E1749" i="2"/>
  <c r="E1748" i="2"/>
  <c r="E1747" i="2"/>
  <c r="E1746" i="2"/>
  <c r="E1745" i="2"/>
  <c r="E1744" i="2"/>
  <c r="E1743" i="2"/>
  <c r="E1742" i="2"/>
  <c r="E1741" i="2"/>
  <c r="E1740" i="2"/>
  <c r="E1739" i="2"/>
  <c r="E1738" i="2"/>
  <c r="E1737" i="2"/>
  <c r="E1736" i="2"/>
  <c r="E1735" i="2"/>
  <c r="E1734" i="2"/>
  <c r="E1733" i="2"/>
  <c r="E1732" i="2"/>
  <c r="E1731" i="2"/>
  <c r="E1730" i="2"/>
  <c r="E1729" i="2"/>
  <c r="E1728" i="2"/>
  <c r="E1727" i="2"/>
  <c r="E1726" i="2"/>
  <c r="E1725" i="2"/>
  <c r="E1724" i="2"/>
  <c r="E1723" i="2"/>
  <c r="E1722" i="2"/>
  <c r="E1721" i="2"/>
  <c r="E1720" i="2"/>
  <c r="E1719" i="2"/>
  <c r="E1718" i="2"/>
  <c r="E1717" i="2"/>
  <c r="E1716" i="2"/>
  <c r="E1715" i="2"/>
  <c r="E1714" i="2"/>
  <c r="E1713" i="2"/>
  <c r="E1712" i="2"/>
  <c r="E1711" i="2"/>
  <c r="E1710" i="2"/>
  <c r="E1709" i="2"/>
  <c r="E1708" i="2"/>
  <c r="E1707" i="2"/>
  <c r="E1706" i="2"/>
  <c r="E1705" i="2"/>
  <c r="E1704" i="2"/>
  <c r="E1703" i="2"/>
  <c r="E1702" i="2"/>
  <c r="E1701" i="2"/>
  <c r="E1700" i="2"/>
  <c r="E1699" i="2"/>
  <c r="E1698" i="2"/>
  <c r="E1697" i="2"/>
  <c r="E1696" i="2"/>
  <c r="E1695" i="2"/>
  <c r="E1694" i="2"/>
  <c r="E1693" i="2"/>
  <c r="E1692" i="2"/>
  <c r="E1691" i="2"/>
  <c r="E1690" i="2"/>
  <c r="E1689" i="2"/>
  <c r="E1688" i="2"/>
  <c r="E1687" i="2"/>
  <c r="E1686" i="2"/>
  <c r="E1685" i="2"/>
  <c r="E1684" i="2"/>
  <c r="E1683" i="2"/>
  <c r="E1682" i="2"/>
  <c r="E1681" i="2"/>
  <c r="E1680" i="2"/>
  <c r="E1679" i="2"/>
  <c r="E1678" i="2"/>
  <c r="E1677" i="2"/>
  <c r="E1676" i="2"/>
  <c r="E1675" i="2"/>
  <c r="E1674" i="2"/>
  <c r="E1673" i="2"/>
  <c r="E1672" i="2"/>
  <c r="E1671" i="2"/>
  <c r="E1670" i="2"/>
  <c r="E1669" i="2"/>
  <c r="E1668" i="2"/>
  <c r="E1667" i="2"/>
  <c r="E1666" i="2"/>
  <c r="E1665" i="2"/>
  <c r="E1664" i="2"/>
  <c r="E1663" i="2"/>
  <c r="E1662" i="2"/>
  <c r="E1661" i="2"/>
  <c r="E1660" i="2"/>
  <c r="E1659" i="2"/>
  <c r="E1658" i="2"/>
  <c r="E1657" i="2"/>
  <c r="E1656" i="2"/>
  <c r="E1655" i="2"/>
  <c r="E1654" i="2"/>
  <c r="E1653" i="2"/>
  <c r="E1652" i="2"/>
  <c r="E1651" i="2"/>
  <c r="E1650" i="2"/>
  <c r="E1649" i="2"/>
  <c r="E1648" i="2"/>
  <c r="E1647" i="2"/>
  <c r="E1646" i="2"/>
  <c r="E1645" i="2"/>
  <c r="E1644" i="2"/>
  <c r="E1643" i="2"/>
  <c r="E1642" i="2"/>
  <c r="E1641" i="2"/>
  <c r="E1640" i="2"/>
  <c r="E1639" i="2"/>
  <c r="E1638" i="2"/>
  <c r="E1637" i="2"/>
  <c r="E1636" i="2"/>
  <c r="E1635" i="2"/>
  <c r="E1634" i="2"/>
  <c r="E1633" i="2"/>
  <c r="E1632" i="2"/>
  <c r="E1631" i="2"/>
  <c r="E1630" i="2"/>
  <c r="E1629" i="2"/>
  <c r="E1628" i="2"/>
  <c r="E1627" i="2"/>
  <c r="E1626" i="2"/>
  <c r="E1625" i="2"/>
  <c r="E1624" i="2"/>
  <c r="E1623" i="2"/>
  <c r="E1622" i="2"/>
  <c r="E1621" i="2"/>
  <c r="E1620" i="2"/>
  <c r="E1619" i="2"/>
  <c r="E1618" i="2"/>
  <c r="E1617" i="2"/>
  <c r="E1616" i="2"/>
  <c r="E1615" i="2"/>
  <c r="E1614" i="2"/>
  <c r="E1613" i="2"/>
  <c r="E1612" i="2"/>
  <c r="E1611" i="2"/>
  <c r="E1610" i="2"/>
  <c r="E1609" i="2"/>
  <c r="E1608" i="2"/>
  <c r="E1607" i="2"/>
  <c r="E1606" i="2"/>
  <c r="E1605" i="2"/>
  <c r="E1604" i="2"/>
  <c r="E1603" i="2"/>
  <c r="E1602" i="2"/>
  <c r="E1601" i="2"/>
  <c r="E1600" i="2"/>
  <c r="E1599" i="2"/>
  <c r="E1598" i="2"/>
  <c r="E1597" i="2"/>
  <c r="E1596" i="2"/>
  <c r="E1595" i="2"/>
  <c r="E1594" i="2"/>
  <c r="E1593" i="2"/>
  <c r="E1592" i="2"/>
  <c r="E1591" i="2"/>
  <c r="E1590" i="2"/>
  <c r="E1589" i="2"/>
  <c r="E1588" i="2"/>
  <c r="E1587" i="2"/>
  <c r="E1586" i="2"/>
  <c r="E1585" i="2"/>
  <c r="E1584" i="2"/>
  <c r="E1583" i="2"/>
  <c r="E1582" i="2"/>
  <c r="E1581" i="2"/>
  <c r="E1580" i="2"/>
  <c r="E1579" i="2"/>
  <c r="E1578" i="2"/>
  <c r="E1577" i="2"/>
  <c r="E1576" i="2"/>
  <c r="E1575" i="2"/>
  <c r="E1574" i="2"/>
  <c r="E1573" i="2"/>
  <c r="E1572" i="2"/>
  <c r="E1571" i="2"/>
  <c r="E1570" i="2"/>
  <c r="E1569" i="2"/>
  <c r="E1568" i="2"/>
  <c r="E1567" i="2"/>
  <c r="E1566" i="2"/>
  <c r="E1565" i="2"/>
  <c r="E1564" i="2"/>
  <c r="E1563" i="2"/>
  <c r="E1562" i="2"/>
  <c r="E1561" i="2"/>
  <c r="E1560" i="2"/>
  <c r="E1559" i="2"/>
  <c r="E1558" i="2"/>
  <c r="E1557" i="2"/>
  <c r="E1556" i="2"/>
  <c r="E1555" i="2"/>
  <c r="E1554" i="2"/>
  <c r="E1553" i="2"/>
  <c r="E1552" i="2"/>
  <c r="E1551" i="2"/>
  <c r="E1550" i="2"/>
  <c r="E1549" i="2"/>
  <c r="E1548" i="2"/>
  <c r="E1547" i="2"/>
  <c r="E1546" i="2"/>
  <c r="E1545" i="2"/>
  <c r="E1544" i="2"/>
  <c r="E1543" i="2"/>
  <c r="E1542" i="2"/>
  <c r="E1541" i="2"/>
  <c r="E1540" i="2"/>
  <c r="E1539" i="2"/>
  <c r="E1538" i="2"/>
  <c r="E1537" i="2"/>
  <c r="E1536" i="2"/>
  <c r="E1535" i="2"/>
  <c r="E1534" i="2"/>
  <c r="E1533" i="2"/>
  <c r="E1532" i="2"/>
  <c r="E1531" i="2"/>
  <c r="E1530" i="2"/>
  <c r="E1529" i="2"/>
  <c r="E1528" i="2"/>
  <c r="E1527" i="2"/>
  <c r="E1526" i="2"/>
  <c r="E1525" i="2"/>
  <c r="E1524" i="2"/>
  <c r="E1523" i="2"/>
  <c r="E1522" i="2"/>
  <c r="E1521" i="2"/>
  <c r="E1520" i="2"/>
  <c r="E1519" i="2"/>
  <c r="E1518" i="2"/>
  <c r="E1517" i="2"/>
  <c r="E1516" i="2"/>
  <c r="E1515" i="2"/>
  <c r="E1514" i="2"/>
  <c r="E1513" i="2"/>
  <c r="E1512" i="2"/>
  <c r="E1511" i="2"/>
  <c r="E1510" i="2"/>
  <c r="E1509" i="2"/>
  <c r="E1508" i="2"/>
  <c r="E1507" i="2"/>
  <c r="E1506" i="2"/>
  <c r="E1505" i="2"/>
  <c r="E1504" i="2"/>
  <c r="E1503" i="2"/>
  <c r="E1502" i="2"/>
  <c r="E1501" i="2"/>
  <c r="E1500" i="2"/>
  <c r="E1499" i="2"/>
  <c r="E1498" i="2"/>
  <c r="E1497" i="2"/>
  <c r="E1496" i="2"/>
  <c r="E1495" i="2"/>
  <c r="E1494" i="2"/>
  <c r="E1493" i="2"/>
  <c r="E1492" i="2"/>
  <c r="E1491" i="2"/>
  <c r="E1490" i="2"/>
  <c r="E1489" i="2"/>
  <c r="E1488" i="2"/>
  <c r="E1487" i="2"/>
  <c r="E1486" i="2"/>
  <c r="E1485" i="2"/>
  <c r="E1484" i="2"/>
  <c r="E1483" i="2"/>
  <c r="E1482" i="2"/>
  <c r="E1481" i="2"/>
  <c r="E1480" i="2"/>
  <c r="E1479" i="2"/>
  <c r="E1478" i="2"/>
  <c r="E1477" i="2"/>
  <c r="E1476" i="2"/>
  <c r="E1475" i="2"/>
  <c r="E1474" i="2"/>
  <c r="E1473" i="2"/>
  <c r="E1472" i="2"/>
  <c r="E1471" i="2"/>
  <c r="E1470" i="2"/>
  <c r="E1469" i="2"/>
  <c r="E1468" i="2"/>
  <c r="E1467" i="2"/>
  <c r="E1466" i="2"/>
  <c r="E1465" i="2"/>
  <c r="E1464" i="2"/>
  <c r="E1463" i="2"/>
  <c r="E1462" i="2"/>
  <c r="E1461" i="2"/>
  <c r="E1460" i="2"/>
  <c r="E1459" i="2"/>
  <c r="E1458" i="2"/>
  <c r="E1457" i="2"/>
  <c r="E1456" i="2"/>
  <c r="E1455" i="2"/>
  <c r="E1454" i="2"/>
  <c r="E1453" i="2"/>
  <c r="E1452" i="2"/>
  <c r="E1451" i="2"/>
  <c r="E1450" i="2"/>
  <c r="E1449" i="2"/>
  <c r="E1448" i="2"/>
  <c r="E1447" i="2"/>
  <c r="E1446" i="2"/>
  <c r="E1445" i="2"/>
  <c r="E1444" i="2"/>
  <c r="E1443" i="2"/>
  <c r="E1442" i="2"/>
  <c r="E1441" i="2"/>
  <c r="E1440" i="2"/>
  <c r="E1439" i="2"/>
  <c r="E1438" i="2"/>
  <c r="E1437" i="2"/>
  <c r="E1436" i="2"/>
  <c r="E1435" i="2"/>
  <c r="E1434" i="2"/>
  <c r="E1433" i="2"/>
  <c r="E1432" i="2"/>
  <c r="E1431" i="2"/>
  <c r="E1430" i="2"/>
  <c r="E1429" i="2"/>
  <c r="E1428" i="2"/>
  <c r="E1427" i="2"/>
  <c r="E1426" i="2"/>
  <c r="E1425" i="2"/>
  <c r="E1424" i="2"/>
  <c r="E1423" i="2"/>
  <c r="E1422" i="2"/>
  <c r="E1421" i="2"/>
  <c r="E1420" i="2"/>
  <c r="E1419" i="2"/>
  <c r="E1418" i="2"/>
  <c r="E1417" i="2"/>
  <c r="E1416" i="2"/>
  <c r="E1415" i="2"/>
  <c r="E1414" i="2"/>
  <c r="E1413" i="2"/>
  <c r="E1412" i="2"/>
  <c r="E1411" i="2"/>
  <c r="E1410" i="2"/>
  <c r="E1409" i="2"/>
  <c r="E1408" i="2"/>
  <c r="E1407" i="2"/>
  <c r="E1406" i="2"/>
  <c r="E1405" i="2"/>
  <c r="E1404" i="2"/>
  <c r="E1403" i="2"/>
  <c r="E1402" i="2"/>
  <c r="E1401" i="2"/>
  <c r="E1400" i="2"/>
  <c r="E1399" i="2"/>
  <c r="E1398" i="2"/>
  <c r="E1397" i="2"/>
  <c r="E1396" i="2"/>
  <c r="E1395" i="2"/>
  <c r="E1394" i="2"/>
  <c r="E1393" i="2"/>
  <c r="E1392" i="2"/>
  <c r="E1391" i="2"/>
  <c r="E1390" i="2"/>
  <c r="E1389" i="2"/>
  <c r="E1388" i="2"/>
  <c r="E1387" i="2"/>
  <c r="E1386" i="2"/>
  <c r="E1385" i="2"/>
  <c r="E1384" i="2"/>
  <c r="E1383" i="2"/>
  <c r="E1382" i="2"/>
  <c r="E1381" i="2"/>
  <c r="E1380" i="2"/>
  <c r="E1379" i="2"/>
  <c r="E1378" i="2"/>
  <c r="E1377" i="2"/>
  <c r="E1376" i="2"/>
  <c r="E1375" i="2"/>
  <c r="E1374" i="2"/>
  <c r="E1373" i="2"/>
  <c r="E1372" i="2"/>
  <c r="E1371" i="2"/>
  <c r="E1370" i="2"/>
  <c r="E1369" i="2"/>
  <c r="E1368" i="2"/>
  <c r="E1367" i="2"/>
  <c r="E1366" i="2"/>
  <c r="E1365" i="2"/>
  <c r="E1364" i="2"/>
  <c r="E1363" i="2"/>
  <c r="E1362" i="2"/>
  <c r="E1361" i="2"/>
  <c r="E1360" i="2"/>
  <c r="E1359" i="2"/>
  <c r="E1358" i="2"/>
  <c r="E1357" i="2"/>
  <c r="E1356" i="2"/>
  <c r="E1355" i="2"/>
  <c r="E1354" i="2"/>
  <c r="E1353" i="2"/>
  <c r="E1352" i="2"/>
  <c r="E1351" i="2"/>
  <c r="E1350" i="2"/>
  <c r="E1349" i="2"/>
  <c r="E1348" i="2"/>
  <c r="E1347" i="2"/>
  <c r="E1346" i="2"/>
  <c r="E1345" i="2"/>
  <c r="E1344" i="2"/>
  <c r="E1343" i="2"/>
  <c r="E1342" i="2"/>
  <c r="E1341" i="2"/>
  <c r="E1340" i="2"/>
  <c r="E1339" i="2"/>
  <c r="E1338" i="2"/>
  <c r="E1337" i="2"/>
  <c r="E1336" i="2"/>
  <c r="E1335" i="2"/>
  <c r="E1334" i="2"/>
  <c r="E1333" i="2"/>
  <c r="E1332" i="2"/>
  <c r="E1331" i="2"/>
  <c r="E1330" i="2"/>
  <c r="E1329" i="2"/>
  <c r="E1328" i="2"/>
  <c r="E1327" i="2"/>
  <c r="E1326" i="2"/>
  <c r="E1325" i="2"/>
  <c r="E1324" i="2"/>
  <c r="E1323" i="2"/>
  <c r="E1322" i="2"/>
  <c r="E1321" i="2"/>
  <c r="E1320" i="2"/>
  <c r="E1319" i="2"/>
  <c r="E1318" i="2"/>
  <c r="E1317" i="2"/>
  <c r="E1316" i="2"/>
  <c r="E1315" i="2"/>
  <c r="E1314" i="2"/>
  <c r="E1313" i="2"/>
  <c r="E1312" i="2"/>
  <c r="E1311" i="2"/>
  <c r="E1310" i="2"/>
  <c r="E1309" i="2"/>
  <c r="E1308" i="2"/>
  <c r="E1307" i="2"/>
  <c r="E1306" i="2"/>
  <c r="E1305" i="2"/>
  <c r="E1304" i="2"/>
  <c r="E1303" i="2"/>
  <c r="E1302" i="2"/>
  <c r="E1301" i="2"/>
  <c r="E1300" i="2"/>
  <c r="E1299" i="2"/>
  <c r="E1298" i="2"/>
  <c r="E1297" i="2"/>
  <c r="E1296" i="2"/>
  <c r="E1295" i="2"/>
  <c r="E1294" i="2"/>
  <c r="E1293" i="2"/>
  <c r="E1292" i="2"/>
  <c r="E1291" i="2"/>
  <c r="E1290" i="2"/>
  <c r="E1289" i="2"/>
  <c r="E1288" i="2"/>
  <c r="E1287" i="2"/>
  <c r="E1286" i="2"/>
  <c r="E1285" i="2"/>
  <c r="E1284" i="2"/>
  <c r="E1283" i="2"/>
  <c r="E1282" i="2"/>
  <c r="E1281" i="2"/>
  <c r="E1280" i="2"/>
  <c r="E1279" i="2"/>
  <c r="E1278" i="2"/>
  <c r="E1277" i="2"/>
  <c r="E1276" i="2"/>
  <c r="E1275" i="2"/>
  <c r="E1274" i="2"/>
  <c r="E1273" i="2"/>
  <c r="E1272" i="2"/>
  <c r="E1271" i="2"/>
  <c r="E1270" i="2"/>
  <c r="E1269" i="2"/>
  <c r="E1268" i="2"/>
  <c r="E1267" i="2"/>
  <c r="E1266" i="2"/>
  <c r="E1265" i="2"/>
  <c r="E1264" i="2"/>
  <c r="E1263" i="2"/>
  <c r="E1262" i="2"/>
  <c r="E1261" i="2"/>
  <c r="E1260" i="2"/>
  <c r="E1259" i="2"/>
  <c r="E1258" i="2"/>
  <c r="E1257" i="2"/>
  <c r="E1256" i="2"/>
  <c r="E1255" i="2"/>
  <c r="E1254" i="2"/>
  <c r="E1253" i="2"/>
  <c r="E1252" i="2"/>
  <c r="E1251" i="2"/>
  <c r="E1250" i="2"/>
  <c r="E1249" i="2"/>
  <c r="E1248" i="2"/>
  <c r="E1247" i="2"/>
  <c r="E1246" i="2"/>
  <c r="E1245" i="2"/>
  <c r="E1244" i="2"/>
  <c r="E1243" i="2"/>
  <c r="E1242" i="2"/>
  <c r="E1241" i="2"/>
  <c r="E1240" i="2"/>
  <c r="E1239" i="2"/>
  <c r="E1238" i="2"/>
  <c r="E1237" i="2"/>
  <c r="E1236" i="2"/>
  <c r="E1235" i="2"/>
  <c r="E1234" i="2"/>
  <c r="E1233" i="2"/>
  <c r="E1232" i="2"/>
  <c r="E1231" i="2"/>
  <c r="E1230" i="2"/>
  <c r="E1229" i="2"/>
  <c r="E1228" i="2"/>
  <c r="E1227" i="2"/>
  <c r="E1226" i="2"/>
  <c r="E1225" i="2"/>
  <c r="E1224" i="2"/>
  <c r="E1223" i="2"/>
  <c r="E1222" i="2"/>
  <c r="E1221" i="2"/>
  <c r="E1220" i="2"/>
  <c r="E1219" i="2"/>
  <c r="E1218" i="2"/>
  <c r="E1217" i="2"/>
  <c r="E1216" i="2"/>
  <c r="E1215" i="2"/>
  <c r="E1214" i="2"/>
  <c r="E1213" i="2"/>
  <c r="E1212" i="2"/>
  <c r="E1211" i="2"/>
  <c r="E1210" i="2"/>
  <c r="E1209" i="2"/>
  <c r="E1208" i="2"/>
  <c r="E1207" i="2"/>
  <c r="E1206" i="2"/>
  <c r="E1205" i="2"/>
  <c r="E1204" i="2"/>
  <c r="E1203" i="2"/>
  <c r="E1202" i="2"/>
  <c r="E1201" i="2"/>
  <c r="E1200" i="2"/>
  <c r="E1199" i="2"/>
  <c r="E1198" i="2"/>
  <c r="E1197" i="2"/>
  <c r="E1196" i="2"/>
  <c r="E1195" i="2"/>
  <c r="E1194" i="2"/>
  <c r="E1193" i="2"/>
  <c r="E1192" i="2"/>
  <c r="E1191" i="2"/>
  <c r="E1190" i="2"/>
  <c r="E1189" i="2"/>
  <c r="E1188" i="2"/>
  <c r="E1187" i="2"/>
  <c r="E1186" i="2"/>
  <c r="E1185" i="2"/>
  <c r="E1184" i="2"/>
  <c r="E1183" i="2"/>
  <c r="E1182" i="2"/>
  <c r="E1181" i="2"/>
  <c r="E1180" i="2"/>
  <c r="E1179" i="2"/>
  <c r="E1178" i="2"/>
  <c r="E1177" i="2"/>
  <c r="E1176" i="2"/>
  <c r="E1175" i="2"/>
  <c r="E1174" i="2"/>
  <c r="E1173" i="2"/>
  <c r="E1172" i="2"/>
  <c r="E1171" i="2"/>
  <c r="E1170" i="2"/>
  <c r="E1169" i="2"/>
  <c r="E1168" i="2"/>
  <c r="E1167" i="2"/>
  <c r="E1166" i="2"/>
  <c r="E1165" i="2"/>
  <c r="E1164" i="2"/>
  <c r="E1163" i="2"/>
  <c r="E1162" i="2"/>
  <c r="E1161" i="2"/>
  <c r="E1160" i="2"/>
  <c r="E1159" i="2"/>
  <c r="E1158" i="2"/>
  <c r="E1157" i="2"/>
  <c r="E1156" i="2"/>
  <c r="E1155" i="2"/>
  <c r="E1154" i="2"/>
  <c r="E1153" i="2"/>
  <c r="E1152" i="2"/>
  <c r="E1151" i="2"/>
  <c r="E1150" i="2"/>
  <c r="E1149" i="2"/>
  <c r="E1148" i="2"/>
  <c r="E1147" i="2"/>
  <c r="E1146" i="2"/>
  <c r="E1145" i="2"/>
  <c r="E1144" i="2"/>
  <c r="E1143" i="2"/>
  <c r="E1142" i="2"/>
  <c r="E1141" i="2"/>
  <c r="E1140" i="2"/>
  <c r="E1139" i="2"/>
  <c r="E1138" i="2"/>
  <c r="E1137" i="2"/>
  <c r="E1136" i="2"/>
  <c r="E1135" i="2"/>
  <c r="E1134" i="2"/>
  <c r="E1133" i="2"/>
  <c r="E1132" i="2"/>
  <c r="E1131" i="2"/>
  <c r="E1130" i="2"/>
  <c r="E1129" i="2"/>
  <c r="E1128" i="2"/>
  <c r="E1127" i="2"/>
  <c r="E1126" i="2"/>
  <c r="E1125" i="2"/>
  <c r="E1124" i="2"/>
  <c r="E1123" i="2"/>
  <c r="E1122" i="2"/>
  <c r="E1121" i="2"/>
  <c r="E1120" i="2"/>
  <c r="E1119" i="2"/>
  <c r="E1118" i="2"/>
  <c r="E1117" i="2"/>
  <c r="E1116" i="2"/>
  <c r="E1115" i="2"/>
  <c r="E1114" i="2"/>
  <c r="E1113" i="2"/>
  <c r="E1112" i="2"/>
  <c r="E1111" i="2"/>
  <c r="E1110" i="2"/>
  <c r="E1109" i="2"/>
  <c r="E1108" i="2"/>
  <c r="E1107" i="2"/>
  <c r="E1106" i="2"/>
  <c r="E1105" i="2"/>
  <c r="E1104" i="2"/>
  <c r="E1103" i="2"/>
  <c r="E1102" i="2"/>
  <c r="E1101" i="2"/>
  <c r="E1100" i="2"/>
  <c r="E1099" i="2"/>
  <c r="E1098" i="2"/>
  <c r="E1097" i="2"/>
  <c r="E1096" i="2"/>
  <c r="E1095" i="2"/>
  <c r="E1094" i="2"/>
  <c r="E1093" i="2"/>
  <c r="E1092" i="2"/>
  <c r="E1091" i="2"/>
  <c r="E1090" i="2"/>
  <c r="E1089" i="2"/>
  <c r="E1088" i="2"/>
  <c r="E1087" i="2"/>
  <c r="E1086" i="2"/>
  <c r="E1085" i="2"/>
  <c r="E1084" i="2"/>
  <c r="E1083" i="2"/>
  <c r="E1082" i="2"/>
  <c r="E1081" i="2"/>
  <c r="E1080" i="2"/>
  <c r="E1079" i="2"/>
  <c r="E1078" i="2"/>
  <c r="E1077" i="2"/>
  <c r="E1076" i="2"/>
  <c r="E1075" i="2"/>
  <c r="E1074" i="2"/>
  <c r="E1073" i="2"/>
  <c r="E1072" i="2"/>
  <c r="E1071" i="2"/>
  <c r="E1070" i="2"/>
  <c r="E1069" i="2"/>
  <c r="E1068" i="2"/>
  <c r="E1067" i="2"/>
  <c r="E1066" i="2"/>
  <c r="E1065" i="2"/>
  <c r="E1064" i="2"/>
  <c r="E1063" i="2"/>
  <c r="E1062" i="2"/>
  <c r="E1061" i="2"/>
  <c r="E1060" i="2"/>
  <c r="E1059" i="2"/>
  <c r="E1058" i="2"/>
  <c r="E1057" i="2"/>
  <c r="E1056" i="2"/>
  <c r="E1055" i="2"/>
  <c r="E1054" i="2"/>
  <c r="E1053" i="2"/>
  <c r="E1052" i="2"/>
  <c r="E1051" i="2"/>
  <c r="E1050" i="2"/>
  <c r="E1049" i="2"/>
  <c r="E1048" i="2"/>
  <c r="E1047" i="2"/>
  <c r="E1046" i="2"/>
  <c r="E1045" i="2"/>
  <c r="E1044" i="2"/>
  <c r="E1043" i="2"/>
  <c r="E1042" i="2"/>
  <c r="E1041" i="2"/>
  <c r="E1040" i="2"/>
  <c r="E1039" i="2"/>
  <c r="E1038" i="2"/>
  <c r="E1037" i="2"/>
  <c r="E1036" i="2"/>
  <c r="E1035" i="2"/>
  <c r="E1034" i="2"/>
  <c r="E1033" i="2"/>
  <c r="E1032" i="2"/>
  <c r="E1031" i="2"/>
  <c r="E1030" i="2"/>
  <c r="E1029" i="2"/>
  <c r="E1028" i="2"/>
  <c r="E1027" i="2"/>
  <c r="E1026" i="2"/>
  <c r="E1025" i="2"/>
  <c r="E1024" i="2"/>
  <c r="E1023" i="2"/>
  <c r="E1022" i="2"/>
  <c r="E1021" i="2"/>
  <c r="E1020" i="2"/>
  <c r="E1019" i="2"/>
  <c r="E1018" i="2"/>
  <c r="E1017" i="2"/>
  <c r="E1016" i="2"/>
  <c r="E1015" i="2"/>
  <c r="E1014" i="2"/>
  <c r="E1013" i="2"/>
  <c r="E1012" i="2"/>
  <c r="E1011" i="2"/>
  <c r="E1010" i="2"/>
  <c r="E1009" i="2"/>
  <c r="E1008" i="2"/>
  <c r="E1007" i="2"/>
  <c r="E1006" i="2"/>
  <c r="E1005" i="2"/>
  <c r="E1004" i="2"/>
  <c r="E1003" i="2"/>
  <c r="E1002" i="2"/>
  <c r="E1001" i="2"/>
  <c r="E1000" i="2"/>
  <c r="E999" i="2"/>
  <c r="E998" i="2"/>
  <c r="E997" i="2"/>
  <c r="E996" i="2"/>
  <c r="E995" i="2"/>
  <c r="E994" i="2"/>
  <c r="E993" i="2"/>
  <c r="E992" i="2"/>
  <c r="E991" i="2"/>
  <c r="E990" i="2"/>
  <c r="E989" i="2"/>
  <c r="E988" i="2"/>
  <c r="E987" i="2"/>
  <c r="E986" i="2"/>
  <c r="E985" i="2"/>
  <c r="E984" i="2"/>
  <c r="E983" i="2"/>
  <c r="E982" i="2"/>
  <c r="E981" i="2"/>
  <c r="E980" i="2"/>
  <c r="E979" i="2"/>
  <c r="E978" i="2"/>
  <c r="E977" i="2"/>
  <c r="E976" i="2"/>
  <c r="E975" i="2"/>
  <c r="E974" i="2"/>
  <c r="E973" i="2"/>
  <c r="E972" i="2"/>
  <c r="E971" i="2"/>
  <c r="E970" i="2"/>
  <c r="E969" i="2"/>
  <c r="E968" i="2"/>
  <c r="E967" i="2"/>
  <c r="E966" i="2"/>
  <c r="E965" i="2"/>
  <c r="E964" i="2"/>
  <c r="E963" i="2"/>
  <c r="E962" i="2"/>
  <c r="E961" i="2"/>
  <c r="E960" i="2"/>
  <c r="E959" i="2"/>
  <c r="E958" i="2"/>
  <c r="E957" i="2"/>
  <c r="E956" i="2"/>
  <c r="E955" i="2"/>
  <c r="E954" i="2"/>
  <c r="E953" i="2"/>
  <c r="E952" i="2"/>
  <c r="E951" i="2"/>
  <c r="E950" i="2"/>
  <c r="E949" i="2"/>
  <c r="E948" i="2"/>
  <c r="E947" i="2"/>
  <c r="E946" i="2"/>
  <c r="E945" i="2"/>
  <c r="E944" i="2"/>
  <c r="E943" i="2"/>
  <c r="E942" i="2"/>
  <c r="E941" i="2"/>
  <c r="E940" i="2"/>
  <c r="E939" i="2"/>
  <c r="E938" i="2"/>
  <c r="E937" i="2"/>
  <c r="E936" i="2"/>
  <c r="E935" i="2"/>
  <c r="E934" i="2"/>
  <c r="E933" i="2"/>
  <c r="E932" i="2"/>
  <c r="E931" i="2"/>
  <c r="E930" i="2"/>
  <c r="E929" i="2"/>
  <c r="E928" i="2"/>
  <c r="E927" i="2"/>
  <c r="E926" i="2"/>
  <c r="E925" i="2"/>
  <c r="E924" i="2"/>
  <c r="E923" i="2"/>
  <c r="E922" i="2"/>
  <c r="E921" i="2"/>
  <c r="E920" i="2"/>
  <c r="E919" i="2"/>
  <c r="E918" i="2"/>
  <c r="E917" i="2"/>
  <c r="E916" i="2"/>
  <c r="E915" i="2"/>
  <c r="E914" i="2"/>
  <c r="E913" i="2"/>
  <c r="E912" i="2"/>
  <c r="E911" i="2"/>
  <c r="E910" i="2"/>
  <c r="E909" i="2"/>
  <c r="E908" i="2"/>
  <c r="E907" i="2"/>
  <c r="E906" i="2"/>
  <c r="E905" i="2"/>
  <c r="E904" i="2"/>
  <c r="E903" i="2"/>
  <c r="E902" i="2"/>
  <c r="E901" i="2"/>
  <c r="E900" i="2"/>
  <c r="E899" i="2"/>
  <c r="E898" i="2"/>
  <c r="E897" i="2"/>
  <c r="E896" i="2"/>
  <c r="E895" i="2"/>
  <c r="E894" i="2"/>
  <c r="E893" i="2"/>
  <c r="E892" i="2"/>
  <c r="E891" i="2"/>
  <c r="E890" i="2"/>
  <c r="E889" i="2"/>
  <c r="E888" i="2"/>
  <c r="E887" i="2"/>
  <c r="E886" i="2"/>
  <c r="E885" i="2"/>
  <c r="E884" i="2"/>
  <c r="E883" i="2"/>
  <c r="E882" i="2"/>
  <c r="E881" i="2"/>
  <c r="E880" i="2"/>
  <c r="E879" i="2"/>
  <c r="E878" i="2"/>
  <c r="E877" i="2"/>
  <c r="E876" i="2"/>
  <c r="E875" i="2"/>
  <c r="E874" i="2"/>
  <c r="E873" i="2"/>
  <c r="E872" i="2"/>
  <c r="E871" i="2"/>
  <c r="E870" i="2"/>
  <c r="E869" i="2"/>
  <c r="E868" i="2"/>
  <c r="E867" i="2"/>
  <c r="E866" i="2"/>
  <c r="E865" i="2"/>
  <c r="E864" i="2"/>
  <c r="E863" i="2"/>
  <c r="E862" i="2"/>
  <c r="E861" i="2"/>
  <c r="E860" i="2"/>
  <c r="E859" i="2"/>
  <c r="E858" i="2"/>
  <c r="E857" i="2"/>
  <c r="E856" i="2"/>
  <c r="E855" i="2"/>
  <c r="E854" i="2"/>
  <c r="E853" i="2"/>
  <c r="E852" i="2"/>
  <c r="E851" i="2"/>
  <c r="E850" i="2"/>
  <c r="E849" i="2"/>
  <c r="E848" i="2"/>
  <c r="E847" i="2"/>
  <c r="E846" i="2"/>
  <c r="E845" i="2"/>
  <c r="E844" i="2"/>
  <c r="E843" i="2"/>
  <c r="E842" i="2"/>
  <c r="E841" i="2"/>
  <c r="E840" i="2"/>
  <c r="E839" i="2"/>
  <c r="E838" i="2"/>
  <c r="E837" i="2"/>
  <c r="E836" i="2"/>
  <c r="E835" i="2"/>
  <c r="E834" i="2"/>
  <c r="E833" i="2"/>
  <c r="E832" i="2"/>
  <c r="E831" i="2"/>
  <c r="E830" i="2"/>
  <c r="E829" i="2"/>
  <c r="E828" i="2"/>
  <c r="E827" i="2"/>
  <c r="E826" i="2"/>
  <c r="E825" i="2"/>
  <c r="E824" i="2"/>
  <c r="E823" i="2"/>
  <c r="E822" i="2"/>
  <c r="E821" i="2"/>
  <c r="E820" i="2"/>
  <c r="E819" i="2"/>
  <c r="E818" i="2"/>
  <c r="E817" i="2"/>
  <c r="E816" i="2"/>
  <c r="E815" i="2"/>
  <c r="E814" i="2"/>
  <c r="E813" i="2"/>
  <c r="E812" i="2"/>
  <c r="E811" i="2"/>
  <c r="E810" i="2"/>
  <c r="E809" i="2"/>
  <c r="E808" i="2"/>
  <c r="E807" i="2"/>
  <c r="E806" i="2"/>
  <c r="E805" i="2"/>
  <c r="E804" i="2"/>
  <c r="E803" i="2"/>
  <c r="E802" i="2"/>
  <c r="E801" i="2"/>
  <c r="E800" i="2"/>
  <c r="E799" i="2"/>
  <c r="E798" i="2"/>
  <c r="E797" i="2"/>
  <c r="E796" i="2"/>
  <c r="E795" i="2"/>
  <c r="E794" i="2"/>
  <c r="E793" i="2"/>
  <c r="E792" i="2"/>
  <c r="E791" i="2"/>
  <c r="E790" i="2"/>
  <c r="E789" i="2"/>
  <c r="E788" i="2"/>
  <c r="E787" i="2"/>
  <c r="E786" i="2"/>
  <c r="E785" i="2"/>
  <c r="E784" i="2"/>
  <c r="E783" i="2"/>
  <c r="E782" i="2"/>
  <c r="E781" i="2"/>
  <c r="E780" i="2"/>
  <c r="E779" i="2"/>
  <c r="E778" i="2"/>
  <c r="E777" i="2"/>
  <c r="E776" i="2"/>
  <c r="E775" i="2"/>
  <c r="E774" i="2"/>
  <c r="E773" i="2"/>
  <c r="E772" i="2"/>
  <c r="E771" i="2"/>
  <c r="E770" i="2"/>
  <c r="E769" i="2"/>
  <c r="E768" i="2"/>
  <c r="E767" i="2"/>
  <c r="E766" i="2"/>
  <c r="E765" i="2"/>
  <c r="E764" i="2"/>
  <c r="E763" i="2"/>
  <c r="E762" i="2"/>
  <c r="E761" i="2"/>
  <c r="E760" i="2"/>
  <c r="E759" i="2"/>
  <c r="E758" i="2"/>
  <c r="E757" i="2"/>
  <c r="E756" i="2"/>
  <c r="E755" i="2"/>
  <c r="E754" i="2"/>
  <c r="E753" i="2"/>
  <c r="E752" i="2"/>
  <c r="E751" i="2"/>
  <c r="E750" i="2"/>
  <c r="E749" i="2"/>
  <c r="E748" i="2"/>
  <c r="E747" i="2"/>
  <c r="E746" i="2"/>
  <c r="E745" i="2"/>
  <c r="E744" i="2"/>
  <c r="E743" i="2"/>
  <c r="E742" i="2"/>
  <c r="E741" i="2"/>
  <c r="E740" i="2"/>
  <c r="E739" i="2"/>
  <c r="E738" i="2"/>
  <c r="E737" i="2"/>
  <c r="E736" i="2"/>
  <c r="E735" i="2"/>
  <c r="E734" i="2"/>
  <c r="E733" i="2"/>
  <c r="E732" i="2"/>
  <c r="E731" i="2"/>
  <c r="E730" i="2"/>
  <c r="E729" i="2"/>
  <c r="E728" i="2"/>
  <c r="E727" i="2"/>
  <c r="E726" i="2"/>
  <c r="E725" i="2"/>
  <c r="E724" i="2"/>
  <c r="E723" i="2"/>
  <c r="E722" i="2"/>
  <c r="E721" i="2"/>
  <c r="E720" i="2"/>
  <c r="E719" i="2"/>
  <c r="E718" i="2"/>
  <c r="E717" i="2"/>
  <c r="E716" i="2"/>
  <c r="E715" i="2"/>
  <c r="E714" i="2"/>
  <c r="E713" i="2"/>
  <c r="E712" i="2"/>
  <c r="E711" i="2"/>
  <c r="E710" i="2"/>
  <c r="E709" i="2"/>
  <c r="E708" i="2"/>
  <c r="E707" i="2"/>
  <c r="E706" i="2"/>
  <c r="E705" i="2"/>
  <c r="E704" i="2"/>
  <c r="E703" i="2"/>
  <c r="E702" i="2"/>
  <c r="E701" i="2"/>
  <c r="E700" i="2"/>
  <c r="E699" i="2"/>
  <c r="E698" i="2"/>
  <c r="E697" i="2"/>
  <c r="E696" i="2"/>
  <c r="E695" i="2"/>
  <c r="E694" i="2"/>
  <c r="E693" i="2"/>
  <c r="E692" i="2"/>
  <c r="E691" i="2"/>
  <c r="E690" i="2"/>
  <c r="E689" i="2"/>
  <c r="E688" i="2"/>
  <c r="E687" i="2"/>
  <c r="E686" i="2"/>
  <c r="E685" i="2"/>
  <c r="E684" i="2"/>
  <c r="E683" i="2"/>
  <c r="E682" i="2"/>
  <c r="E681" i="2"/>
  <c r="E680" i="2"/>
  <c r="E679" i="2"/>
  <c r="E678" i="2"/>
  <c r="E677" i="2"/>
  <c r="E676" i="2"/>
  <c r="E675" i="2"/>
  <c r="E674" i="2"/>
  <c r="E673" i="2"/>
  <c r="E672" i="2"/>
  <c r="E671" i="2"/>
  <c r="E670" i="2"/>
  <c r="E669" i="2"/>
  <c r="E668" i="2"/>
  <c r="E667" i="2"/>
  <c r="E666" i="2"/>
  <c r="E665" i="2"/>
  <c r="E664" i="2"/>
  <c r="E663" i="2"/>
  <c r="E662" i="2"/>
  <c r="E661" i="2"/>
  <c r="E660" i="2"/>
  <c r="E659" i="2"/>
  <c r="E658" i="2"/>
  <c r="E657" i="2"/>
  <c r="E656" i="2"/>
  <c r="E655" i="2"/>
  <c r="E654" i="2"/>
  <c r="E653" i="2"/>
  <c r="E652" i="2"/>
  <c r="E651" i="2"/>
  <c r="E650" i="2"/>
  <c r="E649" i="2"/>
  <c r="E648" i="2"/>
  <c r="E647" i="2"/>
  <c r="E646" i="2"/>
  <c r="E645" i="2"/>
  <c r="E644" i="2"/>
  <c r="E643" i="2"/>
  <c r="E642" i="2"/>
  <c r="E641" i="2"/>
  <c r="E640" i="2"/>
  <c r="E639" i="2"/>
  <c r="E638" i="2"/>
  <c r="E637" i="2"/>
  <c r="E636" i="2"/>
  <c r="E635" i="2"/>
  <c r="E634" i="2"/>
  <c r="E633" i="2"/>
  <c r="E632" i="2"/>
  <c r="E631" i="2"/>
  <c r="E630" i="2"/>
  <c r="E629" i="2"/>
  <c r="E628" i="2"/>
  <c r="E627" i="2"/>
  <c r="E626" i="2"/>
  <c r="E625" i="2"/>
  <c r="E624" i="2"/>
  <c r="E623" i="2"/>
  <c r="E622" i="2"/>
  <c r="E621" i="2"/>
  <c r="E620" i="2"/>
  <c r="E619" i="2"/>
  <c r="E618" i="2"/>
  <c r="E617" i="2"/>
  <c r="E616" i="2"/>
  <c r="E615" i="2"/>
  <c r="E614" i="2"/>
  <c r="E613" i="2"/>
  <c r="E612" i="2"/>
  <c r="E611" i="2"/>
  <c r="E610" i="2"/>
  <c r="E609" i="2"/>
  <c r="E608" i="2"/>
  <c r="E607" i="2"/>
  <c r="E606" i="2"/>
  <c r="E605" i="2"/>
  <c r="E604" i="2"/>
  <c r="E603" i="2"/>
  <c r="E602" i="2"/>
  <c r="E601" i="2"/>
  <c r="E600" i="2"/>
  <c r="E599" i="2"/>
  <c r="E598" i="2"/>
  <c r="E597" i="2"/>
  <c r="E596" i="2"/>
  <c r="E595" i="2"/>
  <c r="E594" i="2"/>
  <c r="E593" i="2"/>
  <c r="E592" i="2"/>
  <c r="E591" i="2"/>
  <c r="E590" i="2"/>
  <c r="E589" i="2"/>
  <c r="E588" i="2"/>
  <c r="E587" i="2"/>
  <c r="E586" i="2"/>
  <c r="E585" i="2"/>
  <c r="E584" i="2"/>
  <c r="E583" i="2"/>
  <c r="E582" i="2"/>
  <c r="E581" i="2"/>
  <c r="E580" i="2"/>
  <c r="E579" i="2"/>
  <c r="E578" i="2"/>
  <c r="E577" i="2"/>
  <c r="E576" i="2"/>
  <c r="E575" i="2"/>
  <c r="E574" i="2"/>
  <c r="E573" i="2"/>
  <c r="E572" i="2"/>
  <c r="E571" i="2"/>
  <c r="E570" i="2"/>
  <c r="E569" i="2"/>
  <c r="E568" i="2"/>
  <c r="E567" i="2"/>
  <c r="E566" i="2"/>
  <c r="E565" i="2"/>
  <c r="E564" i="2"/>
  <c r="E563" i="2"/>
  <c r="E562" i="2"/>
  <c r="E561" i="2"/>
  <c r="E560" i="2"/>
  <c r="E559" i="2"/>
  <c r="E558" i="2"/>
  <c r="E557" i="2"/>
  <c r="E556" i="2"/>
  <c r="E555" i="2"/>
  <c r="E554" i="2"/>
  <c r="E553" i="2"/>
  <c r="E552" i="2"/>
  <c r="E551" i="2"/>
  <c r="E550" i="2"/>
  <c r="E549" i="2"/>
  <c r="E548" i="2"/>
  <c r="E547" i="2"/>
  <c r="E546" i="2"/>
  <c r="E545" i="2"/>
  <c r="E544" i="2"/>
  <c r="E543" i="2"/>
  <c r="E542" i="2"/>
  <c r="E541" i="2"/>
  <c r="E540" i="2"/>
  <c r="E539" i="2"/>
  <c r="E538" i="2"/>
  <c r="E537" i="2"/>
  <c r="E536" i="2"/>
  <c r="E535" i="2"/>
  <c r="E534" i="2"/>
  <c r="E533" i="2"/>
  <c r="E532" i="2"/>
  <c r="E531" i="2"/>
  <c r="E530" i="2"/>
  <c r="E529" i="2"/>
  <c r="E528" i="2"/>
  <c r="E527" i="2"/>
  <c r="E526" i="2"/>
  <c r="E525" i="2"/>
  <c r="E524" i="2"/>
  <c r="E523" i="2"/>
  <c r="E522" i="2"/>
  <c r="E521" i="2"/>
  <c r="E520" i="2"/>
  <c r="E519" i="2"/>
  <c r="E518" i="2"/>
  <c r="E517" i="2"/>
  <c r="E516" i="2"/>
  <c r="E515" i="2"/>
  <c r="E514" i="2"/>
  <c r="E513" i="2"/>
  <c r="E512" i="2"/>
  <c r="E511" i="2"/>
  <c r="E510" i="2"/>
  <c r="E509" i="2"/>
  <c r="E508" i="2"/>
  <c r="E507" i="2"/>
  <c r="E506" i="2"/>
  <c r="E505" i="2"/>
  <c r="E504" i="2"/>
  <c r="E503" i="2"/>
  <c r="E502" i="2"/>
  <c r="E501" i="2"/>
  <c r="E500" i="2"/>
  <c r="E499" i="2"/>
  <c r="E498" i="2"/>
  <c r="E497" i="2"/>
  <c r="E496" i="2"/>
  <c r="E495" i="2"/>
  <c r="E494" i="2"/>
  <c r="E493" i="2"/>
  <c r="E492" i="2"/>
  <c r="E491" i="2"/>
  <c r="E490" i="2"/>
  <c r="E489" i="2"/>
  <c r="E488" i="2"/>
  <c r="E487" i="2"/>
  <c r="E486" i="2"/>
  <c r="E485" i="2"/>
  <c r="E484" i="2"/>
  <c r="E483" i="2"/>
  <c r="E482" i="2"/>
  <c r="E481" i="2"/>
  <c r="E480" i="2"/>
  <c r="E479" i="2"/>
  <c r="E478" i="2"/>
  <c r="E477" i="2"/>
  <c r="E476" i="2"/>
  <c r="E475" i="2"/>
  <c r="E474" i="2"/>
  <c r="E473" i="2"/>
  <c r="E472" i="2"/>
  <c r="E471" i="2"/>
  <c r="E470" i="2"/>
  <c r="E469" i="2"/>
  <c r="E468" i="2"/>
  <c r="E467" i="2"/>
  <c r="E466" i="2"/>
  <c r="E465" i="2"/>
  <c r="E464" i="2"/>
  <c r="E463" i="2"/>
  <c r="E462" i="2"/>
  <c r="E461" i="2"/>
  <c r="E460" i="2"/>
  <c r="E459" i="2"/>
  <c r="E458" i="2"/>
  <c r="E457" i="2"/>
  <c r="E456" i="2"/>
  <c r="E455" i="2"/>
  <c r="E454" i="2"/>
  <c r="E453" i="2"/>
  <c r="E452" i="2"/>
  <c r="E451" i="2"/>
  <c r="E450" i="2"/>
  <c r="E449" i="2"/>
  <c r="E448" i="2"/>
  <c r="E447" i="2"/>
  <c r="E446" i="2"/>
  <c r="E445" i="2"/>
  <c r="E444" i="2"/>
  <c r="E443" i="2"/>
  <c r="E442" i="2"/>
  <c r="E441" i="2"/>
  <c r="E440" i="2"/>
  <c r="E439" i="2"/>
  <c r="E438" i="2"/>
  <c r="E437" i="2"/>
  <c r="E436" i="2"/>
  <c r="E435" i="2"/>
  <c r="E434" i="2"/>
  <c r="E433" i="2"/>
  <c r="E432" i="2"/>
  <c r="E431" i="2"/>
  <c r="E430" i="2"/>
  <c r="E429" i="2"/>
  <c r="E428" i="2"/>
  <c r="E427" i="2"/>
  <c r="E426" i="2"/>
  <c r="E425" i="2"/>
  <c r="E424" i="2"/>
  <c r="E423" i="2"/>
  <c r="E422" i="2"/>
  <c r="E421" i="2"/>
  <c r="E420" i="2"/>
  <c r="E419" i="2"/>
  <c r="E418" i="2"/>
  <c r="E417" i="2"/>
  <c r="E416" i="2"/>
  <c r="E415" i="2"/>
  <c r="E414" i="2"/>
  <c r="E413" i="2"/>
  <c r="E412" i="2"/>
  <c r="E411" i="2"/>
  <c r="E410" i="2"/>
  <c r="E409" i="2"/>
  <c r="E408" i="2"/>
  <c r="E407" i="2"/>
  <c r="E406" i="2"/>
  <c r="E405" i="2"/>
  <c r="E404" i="2"/>
  <c r="E403" i="2"/>
  <c r="E402" i="2"/>
  <c r="E401" i="2"/>
  <c r="E400" i="2"/>
  <c r="E399" i="2"/>
  <c r="E398" i="2"/>
  <c r="E397" i="2"/>
  <c r="E396" i="2"/>
  <c r="E395" i="2"/>
  <c r="E394" i="2"/>
  <c r="E393" i="2"/>
  <c r="E392" i="2"/>
  <c r="E391" i="2"/>
  <c r="E390" i="2"/>
  <c r="E389" i="2"/>
  <c r="E388" i="2"/>
  <c r="E387" i="2"/>
  <c r="E386" i="2"/>
  <c r="E385" i="2"/>
  <c r="E384" i="2"/>
  <c r="E383" i="2"/>
  <c r="E382" i="2"/>
  <c r="E381" i="2"/>
  <c r="E380" i="2"/>
  <c r="E379" i="2"/>
  <c r="E378" i="2"/>
  <c r="E377" i="2"/>
  <c r="E376" i="2"/>
  <c r="E375" i="2"/>
  <c r="E374" i="2"/>
  <c r="E373" i="2"/>
  <c r="E372" i="2"/>
  <c r="E371" i="2"/>
  <c r="E370" i="2"/>
  <c r="E369" i="2"/>
  <c r="E368" i="2"/>
  <c r="E367" i="2"/>
  <c r="E366" i="2"/>
  <c r="E365" i="2"/>
  <c r="E364" i="2"/>
  <c r="E363" i="2"/>
  <c r="E362" i="2"/>
  <c r="E361" i="2"/>
  <c r="E360" i="2"/>
  <c r="E359" i="2"/>
  <c r="E358" i="2"/>
  <c r="E357" i="2"/>
  <c r="E356" i="2"/>
  <c r="E355" i="2"/>
  <c r="E354" i="2"/>
  <c r="E353" i="2"/>
  <c r="E352" i="2"/>
  <c r="E351" i="2"/>
  <c r="E350" i="2"/>
  <c r="E349" i="2"/>
  <c r="E348" i="2"/>
  <c r="E347" i="2"/>
  <c r="E346" i="2"/>
  <c r="E345" i="2"/>
  <c r="E344" i="2"/>
  <c r="E343" i="2"/>
  <c r="E342" i="2"/>
  <c r="E341" i="2"/>
  <c r="E340" i="2"/>
  <c r="E339" i="2"/>
  <c r="E338" i="2"/>
  <c r="E337" i="2"/>
  <c r="E336" i="2"/>
  <c r="E335" i="2"/>
  <c r="E334" i="2"/>
  <c r="E333" i="2"/>
  <c r="E332" i="2"/>
  <c r="E331" i="2"/>
  <c r="E330" i="2"/>
  <c r="E329" i="2"/>
  <c r="E328" i="2"/>
  <c r="E327" i="2"/>
  <c r="E326" i="2"/>
  <c r="E325" i="2"/>
  <c r="E324" i="2"/>
  <c r="E323" i="2"/>
  <c r="E322" i="2"/>
  <c r="E321" i="2"/>
  <c r="E320" i="2"/>
  <c r="E319" i="2"/>
  <c r="E318" i="2"/>
  <c r="E317" i="2"/>
  <c r="E316" i="2"/>
  <c r="E315" i="2"/>
  <c r="E314" i="2"/>
  <c r="E313" i="2"/>
  <c r="E312" i="2"/>
  <c r="E311" i="2"/>
  <c r="E310" i="2"/>
  <c r="E309" i="2"/>
  <c r="E308" i="2"/>
  <c r="E307" i="2"/>
  <c r="E306" i="2"/>
  <c r="E305" i="2"/>
  <c r="E304" i="2"/>
  <c r="E303" i="2"/>
  <c r="E302" i="2"/>
  <c r="E301" i="2"/>
  <c r="E300" i="2"/>
  <c r="E299" i="2"/>
  <c r="E298" i="2"/>
  <c r="E297" i="2"/>
  <c r="E296" i="2"/>
  <c r="E295" i="2"/>
  <c r="E294" i="2"/>
  <c r="E293" i="2"/>
  <c r="E292" i="2"/>
  <c r="E291" i="2"/>
  <c r="E290" i="2"/>
  <c r="E289" i="2"/>
  <c r="E288" i="2"/>
  <c r="E287" i="2"/>
  <c r="E286" i="2"/>
  <c r="E285" i="2"/>
  <c r="E284" i="2"/>
  <c r="E283" i="2"/>
  <c r="E282" i="2"/>
  <c r="E281" i="2"/>
  <c r="E280" i="2"/>
  <c r="E279" i="2"/>
  <c r="E278" i="2"/>
  <c r="E277" i="2"/>
  <c r="E276" i="2"/>
  <c r="E275" i="2"/>
  <c r="E274" i="2"/>
  <c r="E273" i="2"/>
  <c r="E272" i="2"/>
  <c r="E271" i="2"/>
  <c r="E270" i="2"/>
  <c r="E269" i="2"/>
  <c r="E268" i="2"/>
  <c r="E267" i="2"/>
  <c r="E266" i="2"/>
  <c r="E265" i="2"/>
  <c r="E264" i="2"/>
  <c r="E263" i="2"/>
  <c r="E262" i="2"/>
  <c r="E261" i="2"/>
  <c r="E260" i="2"/>
  <c r="E259" i="2"/>
  <c r="E258" i="2"/>
  <c r="E257" i="2"/>
  <c r="E256" i="2"/>
  <c r="E255" i="2"/>
  <c r="E254" i="2"/>
  <c r="E253" i="2"/>
  <c r="E252" i="2"/>
  <c r="E251" i="2"/>
  <c r="E250" i="2"/>
  <c r="E249" i="2"/>
  <c r="E248" i="2"/>
  <c r="E247" i="2"/>
  <c r="E246" i="2"/>
  <c r="E245" i="2"/>
  <c r="E244" i="2"/>
  <c r="E243" i="2"/>
  <c r="E242" i="2"/>
  <c r="E241" i="2"/>
  <c r="E240" i="2"/>
  <c r="E239" i="2"/>
  <c r="E238" i="2"/>
  <c r="E237" i="2"/>
  <c r="E236" i="2"/>
  <c r="E235" i="2"/>
  <c r="E234" i="2"/>
  <c r="E233" i="2"/>
  <c r="E232" i="2"/>
  <c r="E231" i="2"/>
  <c r="E230" i="2"/>
  <c r="E229" i="2"/>
  <c r="E228" i="2"/>
  <c r="E227" i="2"/>
  <c r="E226" i="2"/>
  <c r="E225" i="2"/>
  <c r="E224" i="2"/>
  <c r="E223" i="2"/>
  <c r="E222" i="2"/>
  <c r="E221" i="2"/>
  <c r="E220" i="2"/>
  <c r="E219" i="2"/>
  <c r="E218" i="2"/>
  <c r="E217" i="2"/>
  <c r="E216" i="2"/>
  <c r="E215" i="2"/>
  <c r="E214" i="2"/>
  <c r="E213" i="2"/>
  <c r="E212" i="2"/>
  <c r="E211" i="2"/>
  <c r="E210" i="2"/>
  <c r="E209" i="2"/>
  <c r="E208" i="2"/>
  <c r="E207" i="2"/>
  <c r="E206" i="2"/>
  <c r="E205" i="2"/>
  <c r="E204" i="2"/>
  <c r="E203" i="2"/>
  <c r="E202" i="2"/>
  <c r="E201" i="2"/>
  <c r="E200" i="2"/>
  <c r="E199" i="2"/>
  <c r="E198" i="2"/>
  <c r="E197" i="2"/>
  <c r="E196" i="2"/>
  <c r="E195" i="2"/>
  <c r="E194" i="2"/>
  <c r="E193" i="2"/>
  <c r="E192" i="2"/>
  <c r="E191" i="2"/>
  <c r="E190" i="2"/>
  <c r="E189" i="2"/>
  <c r="E188" i="2"/>
  <c r="E187" i="2"/>
  <c r="E186" i="2"/>
  <c r="E185" i="2"/>
  <c r="E184" i="2"/>
  <c r="E183" i="2"/>
  <c r="E182" i="2"/>
  <c r="E181" i="2"/>
  <c r="E180" i="2"/>
  <c r="E179" i="2"/>
  <c r="E178" i="2"/>
  <c r="E177" i="2"/>
  <c r="E176" i="2"/>
  <c r="E175" i="2"/>
  <c r="E174" i="2"/>
  <c r="E173" i="2"/>
  <c r="E172" i="2"/>
  <c r="E171" i="2"/>
  <c r="E170" i="2"/>
  <c r="E169" i="2"/>
  <c r="E168" i="2"/>
  <c r="E167" i="2"/>
  <c r="E166" i="2"/>
  <c r="E165" i="2"/>
  <c r="E164" i="2"/>
  <c r="E163" i="2"/>
  <c r="E162" i="2"/>
  <c r="E161" i="2"/>
  <c r="E160" i="2"/>
  <c r="E159" i="2"/>
  <c r="E158" i="2"/>
  <c r="E157" i="2"/>
  <c r="E156" i="2"/>
  <c r="E155" i="2"/>
  <c r="E154" i="2"/>
  <c r="E153" i="2"/>
  <c r="E152" i="2"/>
  <c r="E151" i="2"/>
  <c r="E150" i="2"/>
  <c r="E149" i="2"/>
  <c r="E148" i="2"/>
  <c r="E147" i="2"/>
  <c r="E146" i="2"/>
  <c r="E145" i="2"/>
  <c r="E144" i="2"/>
  <c r="E143" i="2"/>
  <c r="E142" i="2"/>
  <c r="E141" i="2"/>
  <c r="E140" i="2"/>
  <c r="E139" i="2"/>
  <c r="E138" i="2"/>
  <c r="E137" i="2"/>
  <c r="E136" i="2"/>
  <c r="E135" i="2"/>
  <c r="E134" i="2"/>
  <c r="E133" i="2"/>
  <c r="E132" i="2"/>
  <c r="E131" i="2"/>
  <c r="E130" i="2"/>
  <c r="E129" i="2"/>
  <c r="E128" i="2"/>
  <c r="E127" i="2"/>
  <c r="E126" i="2"/>
  <c r="E125" i="2"/>
  <c r="E124" i="2"/>
  <c r="E123" i="2"/>
  <c r="E122" i="2"/>
  <c r="E121" i="2"/>
  <c r="E120" i="2"/>
  <c r="E119" i="2"/>
  <c r="E118" i="2"/>
  <c r="E117" i="2"/>
  <c r="E116" i="2"/>
  <c r="E115" i="2"/>
  <c r="E114" i="2"/>
  <c r="E113" i="2"/>
  <c r="E112" i="2"/>
  <c r="E111" i="2"/>
  <c r="E110" i="2"/>
  <c r="E109" i="2"/>
  <c r="E108" i="2"/>
  <c r="E107" i="2"/>
  <c r="E106" i="2"/>
  <c r="E105" i="2"/>
  <c r="E104" i="2"/>
  <c r="E103" i="2"/>
  <c r="E102" i="2"/>
  <c r="E101" i="2"/>
  <c r="E100" i="2"/>
  <c r="E99" i="2"/>
  <c r="E98" i="2"/>
  <c r="E97" i="2"/>
  <c r="E96" i="2"/>
  <c r="E95" i="2"/>
  <c r="E94" i="2"/>
  <c r="E93" i="2"/>
  <c r="E92" i="2"/>
  <c r="E91" i="2"/>
  <c r="E90" i="2"/>
  <c r="E89" i="2"/>
  <c r="E88" i="2"/>
  <c r="E87" i="2"/>
  <c r="E86" i="2"/>
  <c r="E85" i="2"/>
  <c r="E84" i="2"/>
  <c r="E83" i="2"/>
  <c r="E82" i="2"/>
  <c r="E81" i="2"/>
  <c r="E80" i="2"/>
  <c r="E79" i="2"/>
  <c r="E78" i="2"/>
  <c r="E77" i="2"/>
  <c r="E76" i="2"/>
  <c r="E75" i="2"/>
  <c r="E74" i="2"/>
  <c r="E73" i="2"/>
  <c r="E72" i="2"/>
  <c r="E71" i="2"/>
  <c r="E70" i="2"/>
  <c r="E69" i="2"/>
  <c r="E68" i="2"/>
  <c r="E67" i="2"/>
  <c r="E66" i="2"/>
  <c r="E65" i="2"/>
  <c r="E64" i="2"/>
  <c r="E63" i="2"/>
  <c r="E62" i="2"/>
  <c r="E61" i="2"/>
  <c r="E60" i="2"/>
  <c r="E59" i="2"/>
  <c r="E58" i="2"/>
  <c r="E57" i="2"/>
  <c r="E56" i="2"/>
  <c r="E55" i="2"/>
  <c r="E54" i="2"/>
  <c r="E53" i="2"/>
  <c r="E52" i="2"/>
  <c r="E51" i="2"/>
  <c r="E50" i="2"/>
  <c r="E49" i="2"/>
  <c r="E48" i="2"/>
  <c r="E47" i="2"/>
  <c r="E46" i="2"/>
  <c r="E45" i="2"/>
  <c r="E44" i="2"/>
  <c r="E43" i="2"/>
  <c r="E42" i="2"/>
  <c r="E41" i="2"/>
  <c r="E40" i="2"/>
  <c r="E39" i="2"/>
  <c r="E38" i="2"/>
  <c r="E37" i="2"/>
  <c r="E36" i="2"/>
  <c r="E35" i="2"/>
  <c r="E34" i="2"/>
  <c r="E33" i="2"/>
  <c r="E32" i="2"/>
  <c r="E31" i="2"/>
  <c r="E30" i="2"/>
  <c r="E29" i="2"/>
  <c r="E28" i="2"/>
  <c r="E27" i="2"/>
  <c r="E26" i="2"/>
  <c r="E25" i="2"/>
  <c r="E24" i="2"/>
  <c r="E23" i="2"/>
  <c r="E22" i="2"/>
  <c r="E21" i="2"/>
  <c r="E20" i="2"/>
  <c r="E19" i="2"/>
  <c r="E18" i="2"/>
  <c r="E17" i="2"/>
  <c r="E16" i="2"/>
  <c r="E15" i="2"/>
  <c r="E14" i="2"/>
  <c r="E13" i="2"/>
  <c r="E12" i="2"/>
  <c r="E11" i="2"/>
  <c r="E10" i="2"/>
  <c r="E9" i="2"/>
  <c r="E8" i="2"/>
  <c r="E7" i="2"/>
  <c r="E6" i="2"/>
  <c r="J5" i="2"/>
  <c r="J5" i="1" s="1"/>
  <c r="H5" i="2"/>
  <c r="H5" i="1" s="1"/>
  <c r="E5" i="2"/>
  <c r="J4" i="2"/>
  <c r="G5" i="1" s="1"/>
  <c r="H4" i="2"/>
  <c r="E5" i="1" s="1"/>
  <c r="E4" i="2"/>
  <c r="H3" i="2"/>
  <c r="H6" i="2" s="1"/>
  <c r="E3" i="2"/>
  <c r="E2" i="2"/>
  <c r="A5" i="1"/>
  <c r="K6" i="1" l="1"/>
  <c r="M6" i="1"/>
  <c r="C6" i="1"/>
  <c r="J6" i="3"/>
  <c r="I3" i="3"/>
  <c r="H6" i="3"/>
  <c r="B5" i="1"/>
  <c r="B63" i="1" s="1"/>
  <c r="H63" i="1"/>
  <c r="J63" i="1"/>
  <c r="E63" i="1"/>
  <c r="G63" i="1"/>
  <c r="L6" i="1" l="1"/>
  <c r="I63" i="1"/>
  <c r="K5" i="1"/>
  <c r="I6" i="3"/>
  <c r="J6" i="2"/>
  <c r="I6" i="2" s="1"/>
  <c r="I3" i="2"/>
  <c r="F63" i="1"/>
  <c r="M5" i="1"/>
  <c r="C5" i="1"/>
  <c r="D63" i="1"/>
  <c r="C63" i="1" s="1"/>
  <c r="M63" i="1" l="1"/>
  <c r="L5" i="1"/>
  <c r="L63" i="1" l="1"/>
</calcChain>
</file>

<file path=xl/sharedStrings.xml><?xml version="1.0" encoding="utf-8"?>
<sst xmlns="http://schemas.openxmlformats.org/spreadsheetml/2006/main" count="57326" uniqueCount="13794">
  <si>
    <t>Venue</t>
  </si>
  <si>
    <t>Euronext Amsterdam</t>
  </si>
  <si>
    <t>CBOE DXE</t>
  </si>
  <si>
    <t>AQUIS</t>
  </si>
  <si>
    <t>All Trading Venues</t>
  </si>
  <si>
    <t>Date</t>
  </si>
  <si>
    <t>Number of shares</t>
  </si>
  <si>
    <t>Average price</t>
  </si>
  <si>
    <t>Repurchase value</t>
  </si>
  <si>
    <t>Total</t>
  </si>
  <si>
    <t>Volume</t>
  </si>
  <si>
    <t>Price</t>
  </si>
  <si>
    <t>Time</t>
  </si>
  <si>
    <t>Exchange</t>
  </si>
  <si>
    <t>Proceeds</t>
  </si>
  <si>
    <t>DAILY BUYBACK SUMMARY</t>
  </si>
  <si>
    <t>XAMS</t>
  </si>
  <si>
    <t># shares purchased</t>
  </si>
  <si>
    <t>Average price (rounded)</t>
  </si>
  <si>
    <t>Amount purchased</t>
  </si>
  <si>
    <t>Cboe DXE</t>
  </si>
  <si>
    <t>Aquis</t>
  </si>
  <si>
    <t>All  Trading Venues</t>
  </si>
  <si>
    <t>DATE</t>
  </si>
  <si>
    <t>LOCATION</t>
  </si>
  <si>
    <t>Amsterdam</t>
  </si>
  <si>
    <t>STOCK NAME</t>
  </si>
  <si>
    <t>DSM-Firmenich AG</t>
  </si>
  <si>
    <t>ISIN CODE STOCK</t>
  </si>
  <si>
    <t>CH1216478797</t>
  </si>
  <si>
    <t>TIME REFERENCE USED</t>
  </si>
  <si>
    <t>GMT+1</t>
  </si>
  <si>
    <t>EXCHANGE TRADED</t>
  </si>
  <si>
    <t>EURONEXT AMSTERDAM, CBOE, AQUIS</t>
  </si>
  <si>
    <t>Share Repurchase Program as announced on 9 Feb 2026 - Daily transaction details</t>
  </si>
  <si>
    <t>09:04:12 AM</t>
  </si>
  <si>
    <t>09:04:24 AM</t>
  </si>
  <si>
    <t>09:05:00 AM</t>
  </si>
  <si>
    <t>09:05:33 AM</t>
  </si>
  <si>
    <t>09:05:53 AM</t>
  </si>
  <si>
    <t>09:06:01 AM</t>
  </si>
  <si>
    <t>09:06:05 AM</t>
  </si>
  <si>
    <t>09:06:13 AM</t>
  </si>
  <si>
    <t>09:06:15 AM</t>
  </si>
  <si>
    <t>09:06:20 AM</t>
  </si>
  <si>
    <t>09:07:35 AM</t>
  </si>
  <si>
    <t>09:08:23 AM</t>
  </si>
  <si>
    <t>09:08:43 AM</t>
  </si>
  <si>
    <t>09:09:27 AM</t>
  </si>
  <si>
    <t>09:09:28 AM</t>
  </si>
  <si>
    <t>09:10:21 AM</t>
  </si>
  <si>
    <t>09:10:24 AM</t>
  </si>
  <si>
    <t>09:10:38 AM</t>
  </si>
  <si>
    <t>09:10:58 AM</t>
  </si>
  <si>
    <t>09:11:53 AM</t>
  </si>
  <si>
    <t>09:13:00 AM</t>
  </si>
  <si>
    <t>09:13:58 AM</t>
  </si>
  <si>
    <t>09:14:26 AM</t>
  </si>
  <si>
    <t>09:15:05 AM</t>
  </si>
  <si>
    <t>09:15:51 AM</t>
  </si>
  <si>
    <t>09:16:40 AM</t>
  </si>
  <si>
    <t>09:16:48 AM</t>
  </si>
  <si>
    <t>09:16:51 AM</t>
  </si>
  <si>
    <t>09:17:05 AM</t>
  </si>
  <si>
    <t>09:17:16 AM</t>
  </si>
  <si>
    <t>09:18:00 AM</t>
  </si>
  <si>
    <t>09:18:16 AM</t>
  </si>
  <si>
    <t>09:18:17 AM</t>
  </si>
  <si>
    <t>09:18:31 AM</t>
  </si>
  <si>
    <t>09:18:47 AM</t>
  </si>
  <si>
    <t>09:18:53 AM</t>
  </si>
  <si>
    <t>09:19:09 AM</t>
  </si>
  <si>
    <t>09:19:24 AM</t>
  </si>
  <si>
    <t>09:20:43 AM</t>
  </si>
  <si>
    <t>09:21:29 AM</t>
  </si>
  <si>
    <t>09:21:42 AM</t>
  </si>
  <si>
    <t>09:21:51 AM</t>
  </si>
  <si>
    <t>09:22:09 AM</t>
  </si>
  <si>
    <t>09:23:25 AM</t>
  </si>
  <si>
    <t>09:23:36 AM</t>
  </si>
  <si>
    <t>09:25:03 AM</t>
  </si>
  <si>
    <t>09:28:05 AM</t>
  </si>
  <si>
    <t>09:28:50 AM</t>
  </si>
  <si>
    <t>09:28:53 AM</t>
  </si>
  <si>
    <t>09:30:00 AM</t>
  </si>
  <si>
    <t>09:32:00 AM</t>
  </si>
  <si>
    <t>09:32:30 AM</t>
  </si>
  <si>
    <t>09:33:01 AM</t>
  </si>
  <si>
    <t>09:33:57 AM</t>
  </si>
  <si>
    <t>09:36:59 AM</t>
  </si>
  <si>
    <t>09:42:01 AM</t>
  </si>
  <si>
    <t>09:42:54 AM</t>
  </si>
  <si>
    <t>09:46:08 AM</t>
  </si>
  <si>
    <t>09:46:12 AM</t>
  </si>
  <si>
    <t>09:46:49 AM</t>
  </si>
  <si>
    <t>09:50:12 AM</t>
  </si>
  <si>
    <t>09:51:22 AM</t>
  </si>
  <si>
    <t>09:52:37 AM</t>
  </si>
  <si>
    <t>09:53:34 AM</t>
  </si>
  <si>
    <t>09:53:35 AM</t>
  </si>
  <si>
    <t>09:53:40 AM</t>
  </si>
  <si>
    <t>09:53:43 AM</t>
  </si>
  <si>
    <t>09:53:44 AM</t>
  </si>
  <si>
    <t>09:53:56 AM</t>
  </si>
  <si>
    <t>09:53:57 AM</t>
  </si>
  <si>
    <t>09:53:58 AM</t>
  </si>
  <si>
    <t>09:53:59 AM</t>
  </si>
  <si>
    <t>09:54:16 AM</t>
  </si>
  <si>
    <t>09:54:42 AM</t>
  </si>
  <si>
    <t>09:55:31 AM</t>
  </si>
  <si>
    <t>09:56:39 AM</t>
  </si>
  <si>
    <t>09:57:57 AM</t>
  </si>
  <si>
    <t>09:58:14 AM</t>
  </si>
  <si>
    <t>09:59:21 AM</t>
  </si>
  <si>
    <t>10:01:03 AM</t>
  </si>
  <si>
    <t>10:01:04 AM</t>
  </si>
  <si>
    <t>10:01:31 AM</t>
  </si>
  <si>
    <t>10:01:47 AM</t>
  </si>
  <si>
    <t>10:02:04 AM</t>
  </si>
  <si>
    <t>10:03:14 AM</t>
  </si>
  <si>
    <t>10:05:03 AM</t>
  </si>
  <si>
    <t>10:05:18 AM</t>
  </si>
  <si>
    <t>10:05:29 AM</t>
  </si>
  <si>
    <t>10:06:35 AM</t>
  </si>
  <si>
    <t>10:09:48 AM</t>
  </si>
  <si>
    <t>10:10:36 AM</t>
  </si>
  <si>
    <t>10:11:05 AM</t>
  </si>
  <si>
    <t>10:12:36 AM</t>
  </si>
  <si>
    <t>10:14:18 AM</t>
  </si>
  <si>
    <t>10:15:21 AM</t>
  </si>
  <si>
    <t>10:15:26 AM</t>
  </si>
  <si>
    <t>10:17:05 AM</t>
  </si>
  <si>
    <t>10:19:40 AM</t>
  </si>
  <si>
    <t>10:20:45 AM</t>
  </si>
  <si>
    <t>10:22:18 AM</t>
  </si>
  <si>
    <t>10:23:25 AM</t>
  </si>
  <si>
    <t>10:26:11 AM</t>
  </si>
  <si>
    <t>10:29:52 AM</t>
  </si>
  <si>
    <t>10:30:53 AM</t>
  </si>
  <si>
    <t>10:32:54 AM</t>
  </si>
  <si>
    <t>10:33:13 AM</t>
  </si>
  <si>
    <t>10:33:23 AM</t>
  </si>
  <si>
    <t>10:33:24 AM</t>
  </si>
  <si>
    <t>10:33:25 AM</t>
  </si>
  <si>
    <t>10:33:47 AM</t>
  </si>
  <si>
    <t>10:34:00 AM</t>
  </si>
  <si>
    <t>10:34:10 AM</t>
  </si>
  <si>
    <t>10:35:17 AM</t>
  </si>
  <si>
    <t>10:37:33 AM</t>
  </si>
  <si>
    <t>10:37:35 AM</t>
  </si>
  <si>
    <t>10:37:38 AM</t>
  </si>
  <si>
    <t>10:38:24 AM</t>
  </si>
  <si>
    <t>10:40:36 AM</t>
  </si>
  <si>
    <t>10:40:50 AM</t>
  </si>
  <si>
    <t>10:41:05 AM</t>
  </si>
  <si>
    <t>10:41:51 AM</t>
  </si>
  <si>
    <t>10:44:44 AM</t>
  </si>
  <si>
    <t>10:45:43 AM</t>
  </si>
  <si>
    <t>10:46:32 AM</t>
  </si>
  <si>
    <t>10:49:47 AM</t>
  </si>
  <si>
    <t>10:50:30 AM</t>
  </si>
  <si>
    <t>10:51:01 AM</t>
  </si>
  <si>
    <t>10:52:12 AM</t>
  </si>
  <si>
    <t>10:52:28 AM</t>
  </si>
  <si>
    <t>10:53:19 AM</t>
  </si>
  <si>
    <t>10:54:31 AM</t>
  </si>
  <si>
    <t>10:55:43 AM</t>
  </si>
  <si>
    <t>10:57:43 AM</t>
  </si>
  <si>
    <t>10:58:13 AM</t>
  </si>
  <si>
    <t>11:01:27 AM</t>
  </si>
  <si>
    <t>11:03:31 AM</t>
  </si>
  <si>
    <t>11:06:36 AM</t>
  </si>
  <si>
    <t>11:07:07 AM</t>
  </si>
  <si>
    <t>11:08:55 AM</t>
  </si>
  <si>
    <t>11:11:23 AM</t>
  </si>
  <si>
    <t>11:11:24 AM</t>
  </si>
  <si>
    <t>11:11:28 AM</t>
  </si>
  <si>
    <t>11:11:31 AM</t>
  </si>
  <si>
    <t>11:12:28 AM</t>
  </si>
  <si>
    <t>11:14:05 AM</t>
  </si>
  <si>
    <t>11:14:41 AM</t>
  </si>
  <si>
    <t>11:20:56 AM</t>
  </si>
  <si>
    <t>11:20:57 AM</t>
  </si>
  <si>
    <t>11:23:41 AM</t>
  </si>
  <si>
    <t>11:29:11 AM</t>
  </si>
  <si>
    <t>11:29:16 AM</t>
  </si>
  <si>
    <t>11:29:33 AM</t>
  </si>
  <si>
    <t>11:29:50 AM</t>
  </si>
  <si>
    <t>11:29:51 AM</t>
  </si>
  <si>
    <t>11:29:53 AM</t>
  </si>
  <si>
    <t>11:30:28 AM</t>
  </si>
  <si>
    <t>11:30:29 AM</t>
  </si>
  <si>
    <t>11:31:05 AM</t>
  </si>
  <si>
    <t>11:31:36 AM</t>
  </si>
  <si>
    <t>11:35:32 AM</t>
  </si>
  <si>
    <t>11:37:33 AM</t>
  </si>
  <si>
    <t>11:40:32 AM</t>
  </si>
  <si>
    <t>11:41:17 AM</t>
  </si>
  <si>
    <t>11:43:32 AM</t>
  </si>
  <si>
    <t>11:44:01 AM</t>
  </si>
  <si>
    <t>11:44:28 AM</t>
  </si>
  <si>
    <t>11:44:31 AM</t>
  </si>
  <si>
    <t>11:46:50 AM</t>
  </si>
  <si>
    <t>11:47:03 AM</t>
  </si>
  <si>
    <t>11:49:42 AM</t>
  </si>
  <si>
    <t>11:49:43 AM</t>
  </si>
  <si>
    <t>11:52:09 AM</t>
  </si>
  <si>
    <t>11:52:55 AM</t>
  </si>
  <si>
    <t>11:53:19 AM</t>
  </si>
  <si>
    <t>11:53:45 AM</t>
  </si>
  <si>
    <t>11:54:03 AM</t>
  </si>
  <si>
    <t>11:54:47 AM</t>
  </si>
  <si>
    <t>11:54:49 AM</t>
  </si>
  <si>
    <t>11:55:05 AM</t>
  </si>
  <si>
    <t>11:58:19 AM</t>
  </si>
  <si>
    <t>11:59:41 AM</t>
  </si>
  <si>
    <t>11:59:46 AM</t>
  </si>
  <si>
    <t>12:00:32 PM</t>
  </si>
  <si>
    <t>12:00:33 PM</t>
  </si>
  <si>
    <t>12:01:13 PM</t>
  </si>
  <si>
    <t>12:02:36 PM</t>
  </si>
  <si>
    <t>12:02:39 PM</t>
  </si>
  <si>
    <t>12:03:32 PM</t>
  </si>
  <si>
    <t>12:03:34 PM</t>
  </si>
  <si>
    <t>12:03:38 PM</t>
  </si>
  <si>
    <t>12:09:24 PM</t>
  </si>
  <si>
    <t>12:09:45 PM</t>
  </si>
  <si>
    <t>12:10:31 PM</t>
  </si>
  <si>
    <t>12:14:08 PM</t>
  </si>
  <si>
    <t>12:16:54 PM</t>
  </si>
  <si>
    <t>12:18:39 PM</t>
  </si>
  <si>
    <t>12:19:20 PM</t>
  </si>
  <si>
    <t>12:20:10 PM</t>
  </si>
  <si>
    <t>12:22:07 PM</t>
  </si>
  <si>
    <t>12:24:03 PM</t>
  </si>
  <si>
    <t>12:26:08 PM</t>
  </si>
  <si>
    <t>12:26:36 PM</t>
  </si>
  <si>
    <t>12:27:21 PM</t>
  </si>
  <si>
    <t>12:27:26 PM</t>
  </si>
  <si>
    <t>12:27:35 PM</t>
  </si>
  <si>
    <t>12:28:18 PM</t>
  </si>
  <si>
    <t>12:29:47 PM</t>
  </si>
  <si>
    <t>12:30:23 PM</t>
  </si>
  <si>
    <t>12:31:16 PM</t>
  </si>
  <si>
    <t>12:32:03 PM</t>
  </si>
  <si>
    <t>12:35:13 PM</t>
  </si>
  <si>
    <t>12:36:05 PM</t>
  </si>
  <si>
    <t>12:41:26 PM</t>
  </si>
  <si>
    <t>12:42:42 PM</t>
  </si>
  <si>
    <t>12:44:26 PM</t>
  </si>
  <si>
    <t>12:45:57 PM</t>
  </si>
  <si>
    <t>12:45:59 PM</t>
  </si>
  <si>
    <t>12:46:09 PM</t>
  </si>
  <si>
    <t>12:46:31 PM</t>
  </si>
  <si>
    <t>12:47:59 PM</t>
  </si>
  <si>
    <t>12:48:03 PM</t>
  </si>
  <si>
    <t>12:48:56 PM</t>
  </si>
  <si>
    <t>12:50:00 PM</t>
  </si>
  <si>
    <t>12:50:52 PM</t>
  </si>
  <si>
    <t>12:51:45 PM</t>
  </si>
  <si>
    <t>12:53:09 PM</t>
  </si>
  <si>
    <t>12:53:17 PM</t>
  </si>
  <si>
    <t>12:55:03 PM</t>
  </si>
  <si>
    <t>12:58:27 PM</t>
  </si>
  <si>
    <t>13:02:23 PM</t>
  </si>
  <si>
    <t>13:04:41 PM</t>
  </si>
  <si>
    <t>13:05:41 PM</t>
  </si>
  <si>
    <t>13:09:25 PM</t>
  </si>
  <si>
    <t>13:09:27 PM</t>
  </si>
  <si>
    <t>13:10:09 PM</t>
  </si>
  <si>
    <t>13:11:08 PM</t>
  </si>
  <si>
    <t>13:14:05 PM</t>
  </si>
  <si>
    <t>13:15:06 PM</t>
  </si>
  <si>
    <t>13:17:01 PM</t>
  </si>
  <si>
    <t>13:18:49 PM</t>
  </si>
  <si>
    <t>13:19:02 PM</t>
  </si>
  <si>
    <t>13:19:34 PM</t>
  </si>
  <si>
    <t>13:23:30 PM</t>
  </si>
  <si>
    <t>13:23:41 PM</t>
  </si>
  <si>
    <t>13:25:08 PM</t>
  </si>
  <si>
    <t>13:27:49 PM</t>
  </si>
  <si>
    <t>13:27:50 PM</t>
  </si>
  <si>
    <t>13:28:46 PM</t>
  </si>
  <si>
    <t>13:30:18 PM</t>
  </si>
  <si>
    <t>13:30:19 PM</t>
  </si>
  <si>
    <t>13:30:28 PM</t>
  </si>
  <si>
    <t>13:36:11 PM</t>
  </si>
  <si>
    <t>13:39:04 PM</t>
  </si>
  <si>
    <t>13:39:22 PM</t>
  </si>
  <si>
    <t>13:41:23 PM</t>
  </si>
  <si>
    <t>13:43:42 PM</t>
  </si>
  <si>
    <t>13:43:51 PM</t>
  </si>
  <si>
    <t>13:47:22 PM</t>
  </si>
  <si>
    <t>13:49:07 PM</t>
  </si>
  <si>
    <t>13:49:42 PM</t>
  </si>
  <si>
    <t>13:49:43 PM</t>
  </si>
  <si>
    <t>13:49:51 PM</t>
  </si>
  <si>
    <t>13:50:02 PM</t>
  </si>
  <si>
    <t>13:50:39 PM</t>
  </si>
  <si>
    <t>13:51:09 PM</t>
  </si>
  <si>
    <t>13:51:19 PM</t>
  </si>
  <si>
    <t>13:51:37 PM</t>
  </si>
  <si>
    <t>13:52:17 PM</t>
  </si>
  <si>
    <t>13:52:33 PM</t>
  </si>
  <si>
    <t>13:53:09 PM</t>
  </si>
  <si>
    <t>13:56:07 PM</t>
  </si>
  <si>
    <t>14:00:17 PM</t>
  </si>
  <si>
    <t>14:00:47 PM</t>
  </si>
  <si>
    <t>14:01:20 PM</t>
  </si>
  <si>
    <t>14:01:25 PM</t>
  </si>
  <si>
    <t>14:01:53 PM</t>
  </si>
  <si>
    <t>14:02:41 PM</t>
  </si>
  <si>
    <t>14:04:34 PM</t>
  </si>
  <si>
    <t>14:05:20 PM</t>
  </si>
  <si>
    <t>14:05:23 PM</t>
  </si>
  <si>
    <t>14:05:48 PM</t>
  </si>
  <si>
    <t>14:10:52 PM</t>
  </si>
  <si>
    <t>14:12:54 PM</t>
  </si>
  <si>
    <t>14:12:55 PM</t>
  </si>
  <si>
    <t>14:14:51 PM</t>
  </si>
  <si>
    <t>14:15:09 PM</t>
  </si>
  <si>
    <t>14:15:45 PM</t>
  </si>
  <si>
    <t>14:18:34 PM</t>
  </si>
  <si>
    <t>14:19:24 PM</t>
  </si>
  <si>
    <t>14:20:01 PM</t>
  </si>
  <si>
    <t>14:20:50 PM</t>
  </si>
  <si>
    <t>14:21:03 PM</t>
  </si>
  <si>
    <t>14:21:15 PM</t>
  </si>
  <si>
    <t>14:26:11 PM</t>
  </si>
  <si>
    <t>14:26:40 PM</t>
  </si>
  <si>
    <t>14:28:13 PM</t>
  </si>
  <si>
    <t>14:28:15 PM</t>
  </si>
  <si>
    <t>14:29:43 PM</t>
  </si>
  <si>
    <t>14:30:03 PM</t>
  </si>
  <si>
    <t>14:30:27 PM</t>
  </si>
  <si>
    <t>14:31:39 PM</t>
  </si>
  <si>
    <t>14:33:49 PM</t>
  </si>
  <si>
    <t>14:33:56 PM</t>
  </si>
  <si>
    <t>14:34:24 PM</t>
  </si>
  <si>
    <t>14:34:47 PM</t>
  </si>
  <si>
    <t>14:35:24 PM</t>
  </si>
  <si>
    <t>14:35:42 PM</t>
  </si>
  <si>
    <t>14:35:54 PM</t>
  </si>
  <si>
    <t>14:37:35 PM</t>
  </si>
  <si>
    <t>14:39:23 PM</t>
  </si>
  <si>
    <t>14:40:00 PM</t>
  </si>
  <si>
    <t>14:40:22 PM</t>
  </si>
  <si>
    <t>14:41:02 PM</t>
  </si>
  <si>
    <t>14:41:10 PM</t>
  </si>
  <si>
    <t>14:42:07 PM</t>
  </si>
  <si>
    <t>14:42:12 PM</t>
  </si>
  <si>
    <t>14:44:44 PM</t>
  </si>
  <si>
    <t>14:44:46 PM</t>
  </si>
  <si>
    <t>14:44:56 PM</t>
  </si>
  <si>
    <t>14:45:13 PM</t>
  </si>
  <si>
    <t>14:45:53 PM</t>
  </si>
  <si>
    <t>14:46:05 PM</t>
  </si>
  <si>
    <t>14:47:24 PM</t>
  </si>
  <si>
    <t>14:47:57 PM</t>
  </si>
  <si>
    <t>14:48:06 PM</t>
  </si>
  <si>
    <t>14:48:09 PM</t>
  </si>
  <si>
    <t>14:49:31 PM</t>
  </si>
  <si>
    <t>14:50:45 PM</t>
  </si>
  <si>
    <t>14:52:02 PM</t>
  </si>
  <si>
    <t>14:52:06 PM</t>
  </si>
  <si>
    <t>14:54:05 PM</t>
  </si>
  <si>
    <t>14:54:27 PM</t>
  </si>
  <si>
    <t>14:54:33 PM</t>
  </si>
  <si>
    <t>14:55:04 PM</t>
  </si>
  <si>
    <t>14:55:09 PM</t>
  </si>
  <si>
    <t>14:55:37 PM</t>
  </si>
  <si>
    <t>14:55:41 PM</t>
  </si>
  <si>
    <t>14:56:21 PM</t>
  </si>
  <si>
    <t>14:56:49 PM</t>
  </si>
  <si>
    <t>14:56:57 PM</t>
  </si>
  <si>
    <t>14:57:21 PM</t>
  </si>
  <si>
    <t>14:58:00 PM</t>
  </si>
  <si>
    <t>14:59:20 PM</t>
  </si>
  <si>
    <t>15:00:38 PM</t>
  </si>
  <si>
    <t>15:01:00 PM</t>
  </si>
  <si>
    <t>15:02:05 PM</t>
  </si>
  <si>
    <t>15:02:47 PM</t>
  </si>
  <si>
    <t>15:04:37 PM</t>
  </si>
  <si>
    <t>15:04:40 PM</t>
  </si>
  <si>
    <t>15:05:20 PM</t>
  </si>
  <si>
    <t>15:07:03 PM</t>
  </si>
  <si>
    <t>15:07:08 PM</t>
  </si>
  <si>
    <t>15:09:14 PM</t>
  </si>
  <si>
    <t>15:09:20 PM</t>
  </si>
  <si>
    <t>15:09:37 PM</t>
  </si>
  <si>
    <t>15:11:17 PM</t>
  </si>
  <si>
    <t>15:11:29 PM</t>
  </si>
  <si>
    <t>15:11:30 PM</t>
  </si>
  <si>
    <t>15:12:01 PM</t>
  </si>
  <si>
    <t>15:13:17 PM</t>
  </si>
  <si>
    <t>15:14:35 PM</t>
  </si>
  <si>
    <t>15:14:41 PM</t>
  </si>
  <si>
    <t>15:15:25 PM</t>
  </si>
  <si>
    <t>15:15:43 PM</t>
  </si>
  <si>
    <t>15:17:09 PM</t>
  </si>
  <si>
    <t>15:17:14 PM</t>
  </si>
  <si>
    <t>15:18:35 PM</t>
  </si>
  <si>
    <t>15:20:36 PM</t>
  </si>
  <si>
    <t>15:21:21 PM</t>
  </si>
  <si>
    <t>15:23:53 PM</t>
  </si>
  <si>
    <t>15:24:32 PM</t>
  </si>
  <si>
    <t>15:25:18 PM</t>
  </si>
  <si>
    <t>15:26:35 PM</t>
  </si>
  <si>
    <t>15:26:36 PM</t>
  </si>
  <si>
    <t>15:27:08 PM</t>
  </si>
  <si>
    <t>15:27:09 PM</t>
  </si>
  <si>
    <t>15:28:27 PM</t>
  </si>
  <si>
    <t>15:29:20 PM</t>
  </si>
  <si>
    <t>15:29:22 PM</t>
  </si>
  <si>
    <t>15:29:56 PM</t>
  </si>
  <si>
    <t>15:30:17 PM</t>
  </si>
  <si>
    <t>15:31:07 PM</t>
  </si>
  <si>
    <t>15:32:00 PM</t>
  </si>
  <si>
    <t>15:32:31 PM</t>
  </si>
  <si>
    <t>15:32:32 PM</t>
  </si>
  <si>
    <t>15:32:40 PM</t>
  </si>
  <si>
    <t>15:33:10 PM</t>
  </si>
  <si>
    <t>15:33:32 PM</t>
  </si>
  <si>
    <t>15:34:36 PM</t>
  </si>
  <si>
    <t>15:34:40 PM</t>
  </si>
  <si>
    <t>15:36:11 PM</t>
  </si>
  <si>
    <t>15:36:54 PM</t>
  </si>
  <si>
    <t>15:37:47 PM</t>
  </si>
  <si>
    <t>15:37:51 PM</t>
  </si>
  <si>
    <t>15:37:59 PM</t>
  </si>
  <si>
    <t>15:38:19 PM</t>
  </si>
  <si>
    <t>15:39:21 PM</t>
  </si>
  <si>
    <t>15:39:40 PM</t>
  </si>
  <si>
    <t>15:40:11 PM</t>
  </si>
  <si>
    <t>15:42:04 PM</t>
  </si>
  <si>
    <t>15:42:13 PM</t>
  </si>
  <si>
    <t>15:42:29 PM</t>
  </si>
  <si>
    <t>15:42:58 PM</t>
  </si>
  <si>
    <t>15:45:01 PM</t>
  </si>
  <si>
    <t>15:45:06 PM</t>
  </si>
  <si>
    <t>15:46:10 PM</t>
  </si>
  <si>
    <t>15:46:35 PM</t>
  </si>
  <si>
    <t>15:46:46 PM</t>
  </si>
  <si>
    <t>15:47:02 PM</t>
  </si>
  <si>
    <t>15:47:04 PM</t>
  </si>
  <si>
    <t>15:47:48 PM</t>
  </si>
  <si>
    <t>15:48:58 PM</t>
  </si>
  <si>
    <t>15:48:59 PM</t>
  </si>
  <si>
    <t>15:49:41 PM</t>
  </si>
  <si>
    <t>15:50:03 PM</t>
  </si>
  <si>
    <t>15:50:11 PM</t>
  </si>
  <si>
    <t>15:51:23 PM</t>
  </si>
  <si>
    <t>15:52:15 PM</t>
  </si>
  <si>
    <t>15:52:30 PM</t>
  </si>
  <si>
    <t>15:52:50 PM</t>
  </si>
  <si>
    <t>15:54:36 PM</t>
  </si>
  <si>
    <t>15:54:39 PM</t>
  </si>
  <si>
    <t>15:54:42 PM</t>
  </si>
  <si>
    <t>15:55:54 PM</t>
  </si>
  <si>
    <t>15:55:58 PM</t>
  </si>
  <si>
    <t>15:56:15 PM</t>
  </si>
  <si>
    <t>15:56:48 PM</t>
  </si>
  <si>
    <t>15:56:49 PM</t>
  </si>
  <si>
    <t>15:57:27 PM</t>
  </si>
  <si>
    <t>15:58:16 PM</t>
  </si>
  <si>
    <t>15:59:11 PM</t>
  </si>
  <si>
    <t>15:59:42 PM</t>
  </si>
  <si>
    <t>16:00:00 PM</t>
  </si>
  <si>
    <t>16:00:38 PM</t>
  </si>
  <si>
    <t>16:00:39 PM</t>
  </si>
  <si>
    <t>16:01:48 PM</t>
  </si>
  <si>
    <t>16:01:54 PM</t>
  </si>
  <si>
    <t>16:02:00 PM</t>
  </si>
  <si>
    <t>16:02:34 PM</t>
  </si>
  <si>
    <t>16:03:02 PM</t>
  </si>
  <si>
    <t>16:03:32 PM</t>
  </si>
  <si>
    <t>16:04:35 PM</t>
  </si>
  <si>
    <t>16:04:36 PM</t>
  </si>
  <si>
    <t>16:04:54 PM</t>
  </si>
  <si>
    <t>16:06:18 PM</t>
  </si>
  <si>
    <t>16:07:24 PM</t>
  </si>
  <si>
    <t>16:08:38 PM</t>
  </si>
  <si>
    <t>16:08:39 PM</t>
  </si>
  <si>
    <t>16:08:50 PM</t>
  </si>
  <si>
    <t>16:09:22 PM</t>
  </si>
  <si>
    <t>16:11:00 PM</t>
  </si>
  <si>
    <t>16:11:05 PM</t>
  </si>
  <si>
    <t>16:11:06 PM</t>
  </si>
  <si>
    <t>16:11:13 PM</t>
  </si>
  <si>
    <t>16:12:47 PM</t>
  </si>
  <si>
    <t>16:12:54 PM</t>
  </si>
  <si>
    <t>16:13:34 PM</t>
  </si>
  <si>
    <t>16:13:44 PM</t>
  </si>
  <si>
    <t>16:13:57 PM</t>
  </si>
  <si>
    <t>16:14:06 PM</t>
  </si>
  <si>
    <t>16:14:44 PM</t>
  </si>
  <si>
    <t>09:27:28 AM</t>
  </si>
  <si>
    <t>09:28:03 AM</t>
  </si>
  <si>
    <t>09:29:31 AM</t>
  </si>
  <si>
    <t>09:29:32 AM</t>
  </si>
  <si>
    <t>09:29:50 AM</t>
  </si>
  <si>
    <t>09:31:00 AM</t>
  </si>
  <si>
    <t>09:37:29 AM</t>
  </si>
  <si>
    <t>09:40:37 AM</t>
  </si>
  <si>
    <t>09:41:01 AM</t>
  </si>
  <si>
    <t>09:41:26 AM</t>
  </si>
  <si>
    <t>09:43:36 AM</t>
  </si>
  <si>
    <t>09:46:55 AM</t>
  </si>
  <si>
    <t>09:53:03 AM</t>
  </si>
  <si>
    <t>09:53:06 AM</t>
  </si>
  <si>
    <t>09:54:00 AM</t>
  </si>
  <si>
    <t>09:54:19 AM</t>
  </si>
  <si>
    <t>09:55:51 AM</t>
  </si>
  <si>
    <t>10:00:29 AM</t>
  </si>
  <si>
    <t>10:01:01 AM</t>
  </si>
  <si>
    <t>10:01:02 AM</t>
  </si>
  <si>
    <t>10:04:39 AM</t>
  </si>
  <si>
    <t>10:05:25 AM</t>
  </si>
  <si>
    <t>10:05:58 AM</t>
  </si>
  <si>
    <t>10:07:18 AM</t>
  </si>
  <si>
    <t>10:08:29 AM</t>
  </si>
  <si>
    <t>10:12:05 AM</t>
  </si>
  <si>
    <t>10:17:01 AM</t>
  </si>
  <si>
    <t>10:19:21 AM</t>
  </si>
  <si>
    <t>10:22:02 AM</t>
  </si>
  <si>
    <t>10:27:37 AM</t>
  </si>
  <si>
    <t>10:30:50 AM</t>
  </si>
  <si>
    <t>10:32:15 AM</t>
  </si>
  <si>
    <t>10:33:56 AM</t>
  </si>
  <si>
    <t>10:37:30 AM</t>
  </si>
  <si>
    <t>10:42:47 AM</t>
  </si>
  <si>
    <t>10:43:06 AM</t>
  </si>
  <si>
    <t>10:43:35 AM</t>
  </si>
  <si>
    <t>10:49:45 AM</t>
  </si>
  <si>
    <t>10:57:45 AM</t>
  </si>
  <si>
    <t>10:59:15 AM</t>
  </si>
  <si>
    <t>10:59:45 AM</t>
  </si>
  <si>
    <t>11:00:25 AM</t>
  </si>
  <si>
    <t>11:01:50 AM</t>
  </si>
  <si>
    <t>11:02:16 AM</t>
  </si>
  <si>
    <t>11:02:23 AM</t>
  </si>
  <si>
    <t>11:04:03 AM</t>
  </si>
  <si>
    <t>11:04:42 AM</t>
  </si>
  <si>
    <t>11:08:32 AM</t>
  </si>
  <si>
    <t>11:09:28 AM</t>
  </si>
  <si>
    <t>11:09:45 AM</t>
  </si>
  <si>
    <t>11:09:57 AM</t>
  </si>
  <si>
    <t>11:11:04 AM</t>
  </si>
  <si>
    <t>11:13:47 AM</t>
  </si>
  <si>
    <t>11:14:53 AM</t>
  </si>
  <si>
    <t>11:17:20 AM</t>
  </si>
  <si>
    <t>11:17:36 AM</t>
  </si>
  <si>
    <t>11:24:48 AM</t>
  </si>
  <si>
    <t>11:31:38 AM</t>
  </si>
  <si>
    <t>11:33:53 AM</t>
  </si>
  <si>
    <t>11:35:01 AM</t>
  </si>
  <si>
    <t>11:35:08 AM</t>
  </si>
  <si>
    <t>11:38:53 AM</t>
  </si>
  <si>
    <t>11:40:58 AM</t>
  </si>
  <si>
    <t>11:46:49 AM</t>
  </si>
  <si>
    <t>11:47:52 AM</t>
  </si>
  <si>
    <t>11:52:42 AM</t>
  </si>
  <si>
    <t>11:56:00 AM</t>
  </si>
  <si>
    <t>11:56:01 AM</t>
  </si>
  <si>
    <t>11:56:19 AM</t>
  </si>
  <si>
    <t>11:56:45 AM</t>
  </si>
  <si>
    <t>12:00:57 PM</t>
  </si>
  <si>
    <t>12:01:29 PM</t>
  </si>
  <si>
    <t>12:05:39 PM</t>
  </si>
  <si>
    <t>12:06:23 PM</t>
  </si>
  <si>
    <t>12:06:24 PM</t>
  </si>
  <si>
    <t>12:06:25 PM</t>
  </si>
  <si>
    <t>12:07:01 PM</t>
  </si>
  <si>
    <t>12:07:42 PM</t>
  </si>
  <si>
    <t>12:08:05 PM</t>
  </si>
  <si>
    <t>12:08:30 PM</t>
  </si>
  <si>
    <t>12:08:32 PM</t>
  </si>
  <si>
    <t>12:08:33 PM</t>
  </si>
  <si>
    <t>12:12:42 PM</t>
  </si>
  <si>
    <t>12:14:52 PM</t>
  </si>
  <si>
    <t>12:22:50 PM</t>
  </si>
  <si>
    <t>12:24:11 PM</t>
  </si>
  <si>
    <t>12:26:24 PM</t>
  </si>
  <si>
    <t>12:28:38 PM</t>
  </si>
  <si>
    <t>12:28:52 PM</t>
  </si>
  <si>
    <t>12:28:53 PM</t>
  </si>
  <si>
    <t>12:29:26 PM</t>
  </si>
  <si>
    <t>12:31:41 PM</t>
  </si>
  <si>
    <t>12:32:46 PM</t>
  </si>
  <si>
    <t>12:36:01 PM</t>
  </si>
  <si>
    <t>12:39:58 PM</t>
  </si>
  <si>
    <t>12:41:58 PM</t>
  </si>
  <si>
    <t>12:43:55 PM</t>
  </si>
  <si>
    <t>12:44:41 PM</t>
  </si>
  <si>
    <t>12:47:02 PM</t>
  </si>
  <si>
    <t>12:50:30 PM</t>
  </si>
  <si>
    <t>12:52:54 PM</t>
  </si>
  <si>
    <t>12:56:18 PM</t>
  </si>
  <si>
    <t>12:57:10 PM</t>
  </si>
  <si>
    <t>12:58:20 PM</t>
  </si>
  <si>
    <t>12:59:54 PM</t>
  </si>
  <si>
    <t>12:59:57 PM</t>
  </si>
  <si>
    <t>13:02:07 PM</t>
  </si>
  <si>
    <t>13:03:44 PM</t>
  </si>
  <si>
    <t>13:06:11 PM</t>
  </si>
  <si>
    <t>13:09:10 PM</t>
  </si>
  <si>
    <t>13:09:36 PM</t>
  </si>
  <si>
    <t>13:10:35 PM</t>
  </si>
  <si>
    <t>13:10:41 PM</t>
  </si>
  <si>
    <t>13:12:42 PM</t>
  </si>
  <si>
    <t>13:12:57 PM</t>
  </si>
  <si>
    <t>13:15:08 PM</t>
  </si>
  <si>
    <t>13:18:05 PM</t>
  </si>
  <si>
    <t>13:24:27 PM</t>
  </si>
  <si>
    <t>13:30:33 PM</t>
  </si>
  <si>
    <t>13:31:06 PM</t>
  </si>
  <si>
    <t>13:35:30 PM</t>
  </si>
  <si>
    <t>13:35:32 PM</t>
  </si>
  <si>
    <t>13:36:29 PM</t>
  </si>
  <si>
    <t>13:39:17 PM</t>
  </si>
  <si>
    <t>13:40:07 PM</t>
  </si>
  <si>
    <t>13:45:07 PM</t>
  </si>
  <si>
    <t>13:45:21 PM</t>
  </si>
  <si>
    <t>13:47:46 PM</t>
  </si>
  <si>
    <t>13:50:00 PM</t>
  </si>
  <si>
    <t>13:52:55 PM</t>
  </si>
  <si>
    <t>13:54:07 PM</t>
  </si>
  <si>
    <t>13:57:49 PM</t>
  </si>
  <si>
    <t>14:00:18 PM</t>
  </si>
  <si>
    <t>14:03:52 PM</t>
  </si>
  <si>
    <t>14:03:54 PM</t>
  </si>
  <si>
    <t>14:04:48 PM</t>
  </si>
  <si>
    <t>14:09:03 PM</t>
  </si>
  <si>
    <t>14:11:04 PM</t>
  </si>
  <si>
    <t>14:11:30 PM</t>
  </si>
  <si>
    <t>14:12:02 PM</t>
  </si>
  <si>
    <t>14:13:41 PM</t>
  </si>
  <si>
    <t>14:16:39 PM</t>
  </si>
  <si>
    <t>14:17:27 PM</t>
  </si>
  <si>
    <t>14:26:09 PM</t>
  </si>
  <si>
    <t>14:26:43 PM</t>
  </si>
  <si>
    <t>14:31:04 PM</t>
  </si>
  <si>
    <t>14:37:15 PM</t>
  </si>
  <si>
    <t>14:38:22 PM</t>
  </si>
  <si>
    <t>14:41:11 PM</t>
  </si>
  <si>
    <t>14:43:27 PM</t>
  </si>
  <si>
    <t>14:45:08 PM</t>
  </si>
  <si>
    <t>14:46:08 PM</t>
  </si>
  <si>
    <t>14:50:02 PM</t>
  </si>
  <si>
    <t>14:51:29 PM</t>
  </si>
  <si>
    <t>14:53:15 PM</t>
  </si>
  <si>
    <t>14:56:01 PM</t>
  </si>
  <si>
    <t>14:56:09 PM</t>
  </si>
  <si>
    <t>15:00:58 PM</t>
  </si>
  <si>
    <t>15:01:03 PM</t>
  </si>
  <si>
    <t>15:02:38 PM</t>
  </si>
  <si>
    <t>15:04:49 PM</t>
  </si>
  <si>
    <t>15:10:24 PM</t>
  </si>
  <si>
    <t>15:10:49 PM</t>
  </si>
  <si>
    <t>15:13:22 PM</t>
  </si>
  <si>
    <t>15:15:18 PM</t>
  </si>
  <si>
    <t>15:15:26 PM</t>
  </si>
  <si>
    <t>15:17:34 PM</t>
  </si>
  <si>
    <t>15:18:50 PM</t>
  </si>
  <si>
    <t>15:20:18 PM</t>
  </si>
  <si>
    <t>15:20:55 PM</t>
  </si>
  <si>
    <t>15:30:30 PM</t>
  </si>
  <si>
    <t>15:31:36 PM</t>
  </si>
  <si>
    <t>15:32:03 PM</t>
  </si>
  <si>
    <t>15:33:00 PM</t>
  </si>
  <si>
    <t>15:33:19 PM</t>
  </si>
  <si>
    <t>15:34:01 PM</t>
  </si>
  <si>
    <t>15:35:09 PM</t>
  </si>
  <si>
    <t>15:35:30 PM</t>
  </si>
  <si>
    <t>15:37:56 PM</t>
  </si>
  <si>
    <t>15:38:09 PM</t>
  </si>
  <si>
    <t>15:41:22 PM</t>
  </si>
  <si>
    <t>15:43:00 PM</t>
  </si>
  <si>
    <t>15:43:54 PM</t>
  </si>
  <si>
    <t>15:45:11 PM</t>
  </si>
  <si>
    <t>15:46:28 PM</t>
  </si>
  <si>
    <t>15:46:43 PM</t>
  </si>
  <si>
    <t>15:47:07 PM</t>
  </si>
  <si>
    <t>15:47:30 PM</t>
  </si>
  <si>
    <t>15:48:23 PM</t>
  </si>
  <si>
    <t>15:51:58 PM</t>
  </si>
  <si>
    <t>15:52:58 PM</t>
  </si>
  <si>
    <t>15:52:59 PM</t>
  </si>
  <si>
    <t>15:55:33 PM</t>
  </si>
  <si>
    <t>15:56:42 PM</t>
  </si>
  <si>
    <t>15:56:57 PM</t>
  </si>
  <si>
    <t>15:57:57 PM</t>
  </si>
  <si>
    <t>15:58:15 PM</t>
  </si>
  <si>
    <t>15:58:51 PM</t>
  </si>
  <si>
    <t>15:59:21 PM</t>
  </si>
  <si>
    <t>15:59:35 PM</t>
  </si>
  <si>
    <t>16:01:03 PM</t>
  </si>
  <si>
    <t>16:01:26 PM</t>
  </si>
  <si>
    <t>16:02:25 PM</t>
  </si>
  <si>
    <t>16:05:09 PM</t>
  </si>
  <si>
    <t>16:06:57 PM</t>
  </si>
  <si>
    <t>16:08:10 PM</t>
  </si>
  <si>
    <t>16:11:19 PM</t>
  </si>
  <si>
    <t>16:12:44 PM</t>
  </si>
  <si>
    <t>16:14:03 PM</t>
  </si>
  <si>
    <t>16:18:10 PM</t>
  </si>
  <si>
    <t>16:18:57 PM</t>
  </si>
  <si>
    <t>16:19:24 PM</t>
  </si>
  <si>
    <t>16:19:52 PM</t>
  </si>
  <si>
    <t>16:21:28 PM</t>
  </si>
  <si>
    <t>16:23:32 PM</t>
  </si>
  <si>
    <t>16:23:36 PM</t>
  </si>
  <si>
    <t>16:27:23 PM</t>
  </si>
  <si>
    <t>16:27:50 PM</t>
  </si>
  <si>
    <t>16:30:20 PM</t>
  </si>
  <si>
    <t>16:35:03 PM</t>
  </si>
  <si>
    <t>16:37:05 PM</t>
  </si>
  <si>
    <t>16:44:55 PM</t>
  </si>
  <si>
    <t>16:45:56 PM</t>
  </si>
  <si>
    <t>16:46:35 PM</t>
  </si>
  <si>
    <t>16:46:41 PM</t>
  </si>
  <si>
    <t>16:47:00 PM</t>
  </si>
  <si>
    <t>16:47:01 PM</t>
  </si>
  <si>
    <t>16:47:45 PM</t>
  </si>
  <si>
    <t>16:48:02 PM</t>
  </si>
  <si>
    <t>16:48:07 PM</t>
  </si>
  <si>
    <t>16:48:15 PM</t>
  </si>
  <si>
    <t>16:48:43 PM</t>
  </si>
  <si>
    <t>16:49:17 PM</t>
  </si>
  <si>
    <t>16:50:30 PM</t>
  </si>
  <si>
    <t>16:50:35 PM</t>
  </si>
  <si>
    <t>16:52:22 PM</t>
  </si>
  <si>
    <t>16:52:23 PM</t>
  </si>
  <si>
    <t>16:52:25 PM</t>
  </si>
  <si>
    <t>16:52:31 PM</t>
  </si>
  <si>
    <t>16:52:52 PM</t>
  </si>
  <si>
    <t>16:53:22 PM</t>
  </si>
  <si>
    <t>16:54:17 PM</t>
  </si>
  <si>
    <t>16:55:36 PM</t>
  </si>
  <si>
    <t>16:55:50 PM</t>
  </si>
  <si>
    <t>16:56:35 PM</t>
  </si>
  <si>
    <t>16:57:27 PM</t>
  </si>
  <si>
    <t>16:59:58 PM</t>
  </si>
  <si>
    <t>17:01:00 PM</t>
  </si>
  <si>
    <t>17:01:11 PM</t>
  </si>
  <si>
    <t>17:03:47 PM</t>
  </si>
  <si>
    <t>17:03:48 PM</t>
  </si>
  <si>
    <t>17:04:42 PM</t>
  </si>
  <si>
    <t>17:07:32 PM</t>
  </si>
  <si>
    <t>17:07:43 PM</t>
  </si>
  <si>
    <t>17:08:07 PM</t>
  </si>
  <si>
    <t>17:08:23 PM</t>
  </si>
  <si>
    <t>17:11:24 PM</t>
  </si>
  <si>
    <t>17:12:36 PM</t>
  </si>
  <si>
    <t>17:12:55 PM</t>
  </si>
  <si>
    <t>17:13:45 PM</t>
  </si>
  <si>
    <t>17:13:46 PM</t>
  </si>
  <si>
    <t>17:14:59 PM</t>
  </si>
  <si>
    <t>17:15:03 PM</t>
  </si>
  <si>
    <t>17:16:00 PM</t>
  </si>
  <si>
    <t>17:16:28 PM</t>
  </si>
  <si>
    <t>17:17:19 PM</t>
  </si>
  <si>
    <t>17:18:29 PM</t>
  </si>
  <si>
    <t>17:19:10 PM</t>
  </si>
  <si>
    <t>17:19:56 PM</t>
  </si>
  <si>
    <t>17:20:25 PM</t>
  </si>
  <si>
    <t>17:20:45 PM</t>
  </si>
  <si>
    <t>17:21:59 PM</t>
  </si>
  <si>
    <t>17:22:00 PM</t>
  </si>
  <si>
    <t>17:22:01 PM</t>
  </si>
  <si>
    <t>17:22:16 PM</t>
  </si>
  <si>
    <t>17:22:45 PM</t>
  </si>
  <si>
    <t>17:22:48 PM</t>
  </si>
  <si>
    <t>17:23:44 PM</t>
  </si>
  <si>
    <t>17:23:50 PM</t>
  </si>
  <si>
    <t>17:23:56 PM</t>
  </si>
  <si>
    <t>17:24:07 PM</t>
  </si>
  <si>
    <t>17:24:44 PM</t>
  </si>
  <si>
    <t>17:25:58 PM</t>
  </si>
  <si>
    <t>17:26:08 PM</t>
  </si>
  <si>
    <t>17:26:51 PM</t>
  </si>
  <si>
    <t>17:27:28 PM</t>
  </si>
  <si>
    <t>17:27:40 PM</t>
  </si>
  <si>
    <t>17:29:00 PM</t>
  </si>
  <si>
    <t>17:29:01 PM</t>
  </si>
  <si>
    <t>17:29:07 PM</t>
  </si>
  <si>
    <t>17:29:30 PM</t>
  </si>
  <si>
    <t>17:29:37 PM</t>
  </si>
  <si>
    <t>17:29:41 PM</t>
  </si>
  <si>
    <t>09:30:37 AM</t>
  </si>
  <si>
    <t>09:31:47 AM</t>
  </si>
  <si>
    <t>09:32:05 AM</t>
  </si>
  <si>
    <t>09:34:01 AM</t>
  </si>
  <si>
    <t>09:36:22 AM</t>
  </si>
  <si>
    <t>09:39:06 AM</t>
  </si>
  <si>
    <t>09:40:21 AM</t>
  </si>
  <si>
    <t>09:42:00 AM</t>
  </si>
  <si>
    <t>09:43:37 AM</t>
  </si>
  <si>
    <t>09:44:43 AM</t>
  </si>
  <si>
    <t>09:44:44 AM</t>
  </si>
  <si>
    <t>09:45:28 AM</t>
  </si>
  <si>
    <t>09:51:02 AM</t>
  </si>
  <si>
    <t>09:53:26 AM</t>
  </si>
  <si>
    <t>09:55:02 AM</t>
  </si>
  <si>
    <t>09:57:07 AM</t>
  </si>
  <si>
    <t>09:58:09 AM</t>
  </si>
  <si>
    <t>09:58:17 AM</t>
  </si>
  <si>
    <t>09:58:26 AM</t>
  </si>
  <si>
    <t>09:59:07 AM</t>
  </si>
  <si>
    <t>09:59:38 AM</t>
  </si>
  <si>
    <t>10:02:23 AM</t>
  </si>
  <si>
    <t>10:03:55 AM</t>
  </si>
  <si>
    <t>10:04:09 AM</t>
  </si>
  <si>
    <t>10:04:27 AM</t>
  </si>
  <si>
    <t>10:05:07 AM</t>
  </si>
  <si>
    <t>10:06:56 AM</t>
  </si>
  <si>
    <t>10:07:43 AM</t>
  </si>
  <si>
    <t>10:08:21 AM</t>
  </si>
  <si>
    <t>10:11:31 AM</t>
  </si>
  <si>
    <t>10:11:32 AM</t>
  </si>
  <si>
    <t>10:14:02 AM</t>
  </si>
  <si>
    <t>10:15:35 AM</t>
  </si>
  <si>
    <t>10:16:00 AM</t>
  </si>
  <si>
    <t>10:18:30 AM</t>
  </si>
  <si>
    <t>10:19:47 AM</t>
  </si>
  <si>
    <t>10:20:40 AM</t>
  </si>
  <si>
    <t>10:21:34 AM</t>
  </si>
  <si>
    <t>10:29:06 AM</t>
  </si>
  <si>
    <t>10:30:09 AM</t>
  </si>
  <si>
    <t>10:30:55 AM</t>
  </si>
  <si>
    <t>10:31:03 AM</t>
  </si>
  <si>
    <t>10:32:16 AM</t>
  </si>
  <si>
    <t>10:33:00 AM</t>
  </si>
  <si>
    <t>10:33:37 AM</t>
  </si>
  <si>
    <t>10:36:21 AM</t>
  </si>
  <si>
    <t>10:38:56 AM</t>
  </si>
  <si>
    <t>10:41:25 AM</t>
  </si>
  <si>
    <t>10:41:55 AM</t>
  </si>
  <si>
    <t>10:43:18 AM</t>
  </si>
  <si>
    <t>10:43:19 AM</t>
  </si>
  <si>
    <t>10:44:56 AM</t>
  </si>
  <si>
    <t>10:46:54 AM</t>
  </si>
  <si>
    <t>10:52:22 AM</t>
  </si>
  <si>
    <t>10:52:31 AM</t>
  </si>
  <si>
    <t>10:53:26 AM</t>
  </si>
  <si>
    <t>10:56:22 AM</t>
  </si>
  <si>
    <t>10:57:55 AM</t>
  </si>
  <si>
    <t>10:58:38 AM</t>
  </si>
  <si>
    <t>10:58:56 AM</t>
  </si>
  <si>
    <t>11:01:55 AM</t>
  </si>
  <si>
    <t>11:03:45 AM</t>
  </si>
  <si>
    <t>11:04:57 AM</t>
  </si>
  <si>
    <t>11:05:27 AM</t>
  </si>
  <si>
    <t>11:08:37 AM</t>
  </si>
  <si>
    <t>11:10:38 AM</t>
  </si>
  <si>
    <t>11:12:03 AM</t>
  </si>
  <si>
    <t>11:12:59 AM</t>
  </si>
  <si>
    <t>11:13:07 AM</t>
  </si>
  <si>
    <t>11:15:49 AM</t>
  </si>
  <si>
    <t>11:17:07 AM</t>
  </si>
  <si>
    <t>11:19:15 AM</t>
  </si>
  <si>
    <t>11:21:14 AM</t>
  </si>
  <si>
    <t>11:22:26 AM</t>
  </si>
  <si>
    <t>11:24:42 AM</t>
  </si>
  <si>
    <t>11:27:44 AM</t>
  </si>
  <si>
    <t>11:28:43 AM</t>
  </si>
  <si>
    <t>11:32:04 AM</t>
  </si>
  <si>
    <t>11:33:59 AM</t>
  </si>
  <si>
    <t>11:36:15 AM</t>
  </si>
  <si>
    <t>11:37:47 AM</t>
  </si>
  <si>
    <t>11:39:36 AM</t>
  </si>
  <si>
    <t>11:41:26 AM</t>
  </si>
  <si>
    <t>11:44:43 AM</t>
  </si>
  <si>
    <t>11:56:25 AM</t>
  </si>
  <si>
    <t>12:00:21 PM</t>
  </si>
  <si>
    <t>12:09:56 PM</t>
  </si>
  <si>
    <t>12:13:53 PM</t>
  </si>
  <si>
    <t>12:20:44 PM</t>
  </si>
  <si>
    <t>12:21:21 PM</t>
  </si>
  <si>
    <t>12:23:33 PM</t>
  </si>
  <si>
    <t>12:31:24 PM</t>
  </si>
  <si>
    <t>12:33:23 PM</t>
  </si>
  <si>
    <t>12:56:57 PM</t>
  </si>
  <si>
    <t>12:57:07 PM</t>
  </si>
  <si>
    <t>12:58:12 PM</t>
  </si>
  <si>
    <t>12:58:17 PM</t>
  </si>
  <si>
    <t>13:00:00 PM</t>
  </si>
  <si>
    <t>13:02:06 PM</t>
  </si>
  <si>
    <t>13:02:31 PM</t>
  </si>
  <si>
    <t>13:03:08 PM</t>
  </si>
  <si>
    <t>13:05:07 PM</t>
  </si>
  <si>
    <t>13:06:37 PM</t>
  </si>
  <si>
    <t>13:08:17 PM</t>
  </si>
  <si>
    <t>13:11:32 PM</t>
  </si>
  <si>
    <t>13:12:59 PM</t>
  </si>
  <si>
    <t>13:15:45 PM</t>
  </si>
  <si>
    <t>13:21:00 PM</t>
  </si>
  <si>
    <t>13:32:53 PM</t>
  </si>
  <si>
    <t>13:32:56 PM</t>
  </si>
  <si>
    <t>13:35:26 PM</t>
  </si>
  <si>
    <t>13:35:38 PM</t>
  </si>
  <si>
    <t>13:40:20 PM</t>
  </si>
  <si>
    <t>13:40:35 PM</t>
  </si>
  <si>
    <t>13:41:35 PM</t>
  </si>
  <si>
    <t>13:45:25 PM</t>
  </si>
  <si>
    <t>13:48:58 PM</t>
  </si>
  <si>
    <t>13:52:03 PM</t>
  </si>
  <si>
    <t>13:52:14 PM</t>
  </si>
  <si>
    <t>13:55:51 PM</t>
  </si>
  <si>
    <t>13:56:53 PM</t>
  </si>
  <si>
    <t>13:57:58 PM</t>
  </si>
  <si>
    <t>13:59:22 PM</t>
  </si>
  <si>
    <t>14:02:13 PM</t>
  </si>
  <si>
    <t>14:06:15 PM</t>
  </si>
  <si>
    <t>14:08:19 PM</t>
  </si>
  <si>
    <t>14:09:08 PM</t>
  </si>
  <si>
    <t>14:12:07 PM</t>
  </si>
  <si>
    <t>14:13:02 PM</t>
  </si>
  <si>
    <t>14:17:39 PM</t>
  </si>
  <si>
    <t>14:18:20 PM</t>
  </si>
  <si>
    <t>14:18:22 PM</t>
  </si>
  <si>
    <t>14:21:27 PM</t>
  </si>
  <si>
    <t>14:22:34 PM</t>
  </si>
  <si>
    <t>14:24:00 PM</t>
  </si>
  <si>
    <t>14:24:26 PM</t>
  </si>
  <si>
    <t>14:24:27 PM</t>
  </si>
  <si>
    <t>14:26:22 PM</t>
  </si>
  <si>
    <t>14:27:58 PM</t>
  </si>
  <si>
    <t>14:30:05 PM</t>
  </si>
  <si>
    <t>14:30:20 PM</t>
  </si>
  <si>
    <t>14:31:01 PM</t>
  </si>
  <si>
    <t>14:31:11 PM</t>
  </si>
  <si>
    <t>14:31:12 PM</t>
  </si>
  <si>
    <t>14:31:16 PM</t>
  </si>
  <si>
    <t>14:32:15 PM</t>
  </si>
  <si>
    <t>14:35:14 PM</t>
  </si>
  <si>
    <t>14:38:07 PM</t>
  </si>
  <si>
    <t>14:49:35 PM</t>
  </si>
  <si>
    <t>14:50:05 PM</t>
  </si>
  <si>
    <t>14:51:26 PM</t>
  </si>
  <si>
    <t>14:53:02 PM</t>
  </si>
  <si>
    <t>14:53:12 PM</t>
  </si>
  <si>
    <t>14:53:37 PM</t>
  </si>
  <si>
    <t>14:54:15 PM</t>
  </si>
  <si>
    <t>15:00:03 PM</t>
  </si>
  <si>
    <t>15:00:04 PM</t>
  </si>
  <si>
    <t>15:02:31 PM</t>
  </si>
  <si>
    <t>15:02:41 PM</t>
  </si>
  <si>
    <t>15:05:25 PM</t>
  </si>
  <si>
    <t>15:07:07 PM</t>
  </si>
  <si>
    <t>15:08:28 PM</t>
  </si>
  <si>
    <t>15:09:13 PM</t>
  </si>
  <si>
    <t>15:10:18 PM</t>
  </si>
  <si>
    <t>15:10:19 PM</t>
  </si>
  <si>
    <t>15:11:27 PM</t>
  </si>
  <si>
    <t>15:12:24 PM</t>
  </si>
  <si>
    <t>15:15:03 PM</t>
  </si>
  <si>
    <t>15:17:15 PM</t>
  </si>
  <si>
    <t>15:17:27 PM</t>
  </si>
  <si>
    <t>15:19:02 PM</t>
  </si>
  <si>
    <t>15:22:20 PM</t>
  </si>
  <si>
    <t>15:27:01 PM</t>
  </si>
  <si>
    <t>15:27:06 PM</t>
  </si>
  <si>
    <t>15:27:25 PM</t>
  </si>
  <si>
    <t>15:27:33 PM</t>
  </si>
  <si>
    <t>15:27:57 PM</t>
  </si>
  <si>
    <t>15:27:59 PM</t>
  </si>
  <si>
    <t>15:28:24 PM</t>
  </si>
  <si>
    <t>15:28:29 PM</t>
  </si>
  <si>
    <t>15:28:30 PM</t>
  </si>
  <si>
    <t>15:28:34 PM</t>
  </si>
  <si>
    <t>15:28:39 PM</t>
  </si>
  <si>
    <t>15:30:19 PM</t>
  </si>
  <si>
    <t>15:30:25 PM</t>
  </si>
  <si>
    <t>15:31:59 PM</t>
  </si>
  <si>
    <t>15:33:54 PM</t>
  </si>
  <si>
    <t>15:34:51 PM</t>
  </si>
  <si>
    <t>15:34:57 PM</t>
  </si>
  <si>
    <t>15:36:00 PM</t>
  </si>
  <si>
    <t>15:36:34 PM</t>
  </si>
  <si>
    <t>15:37:13 PM</t>
  </si>
  <si>
    <t>15:37:23 PM</t>
  </si>
  <si>
    <t>15:38:15 PM</t>
  </si>
  <si>
    <t>15:40:41 PM</t>
  </si>
  <si>
    <t>15:42:14 PM</t>
  </si>
  <si>
    <t>15:43:09 PM</t>
  </si>
  <si>
    <t>15:44:13 PM</t>
  </si>
  <si>
    <t>15:44:33 PM</t>
  </si>
  <si>
    <t>15:45:16 PM</t>
  </si>
  <si>
    <t>15:45:20 PM</t>
  </si>
  <si>
    <t>15:47:44 PM</t>
  </si>
  <si>
    <t>15:48:36 PM</t>
  </si>
  <si>
    <t>15:49:19 PM</t>
  </si>
  <si>
    <t>15:51:04 PM</t>
  </si>
  <si>
    <t>15:52:32 PM</t>
  </si>
  <si>
    <t>15:58:35 PM</t>
  </si>
  <si>
    <t>16:00:11 PM</t>
  </si>
  <si>
    <t>16:02:44 PM</t>
  </si>
  <si>
    <t>16:02:56 PM</t>
  </si>
  <si>
    <t>16:03:55 PM</t>
  </si>
  <si>
    <t>16:04:11 PM</t>
  </si>
  <si>
    <t>16:04:32 PM</t>
  </si>
  <si>
    <t>16:06:02 PM</t>
  </si>
  <si>
    <t>16:08:08 PM</t>
  </si>
  <si>
    <t>16:08:15 PM</t>
  </si>
  <si>
    <t>16:08:43 PM</t>
  </si>
  <si>
    <t>16:09:12 PM</t>
  </si>
  <si>
    <t>16:09:43 PM</t>
  </si>
  <si>
    <t>16:10:19 PM</t>
  </si>
  <si>
    <t>16:12:10 PM</t>
  </si>
  <si>
    <t>16:12:48 PM</t>
  </si>
  <si>
    <t>16:14:32 PM</t>
  </si>
  <si>
    <t>16:17:19 PM</t>
  </si>
  <si>
    <t>16:20:43 PM</t>
  </si>
  <si>
    <t>16:21:44 PM</t>
  </si>
  <si>
    <t>16:22:12 PM</t>
  </si>
  <si>
    <t>16:23:05 PM</t>
  </si>
  <si>
    <t>16:24:06 PM</t>
  </si>
  <si>
    <t>16:28:54 PM</t>
  </si>
  <si>
    <t>16:29:34 PM</t>
  </si>
  <si>
    <t>16:34:16 PM</t>
  </si>
  <si>
    <t>16:34:22 PM</t>
  </si>
  <si>
    <t>CEUX</t>
  </si>
  <si>
    <t>16:35:22 PM</t>
  </si>
  <si>
    <t>16:38:12 PM</t>
  </si>
  <si>
    <t>16:38:13 PM</t>
  </si>
  <si>
    <t>16:38:23 PM</t>
  </si>
  <si>
    <t>16:41:22 PM</t>
  </si>
  <si>
    <t>16:46:18 PM</t>
  </si>
  <si>
    <t>16:51:15 PM</t>
  </si>
  <si>
    <t>16:51:22 PM</t>
  </si>
  <si>
    <t>16:52:55 PM</t>
  </si>
  <si>
    <t>16:53:08 PM</t>
  </si>
  <si>
    <t>16:54:32 PM</t>
  </si>
  <si>
    <t>16:55:38 PM</t>
  </si>
  <si>
    <t>16:57:00 PM</t>
  </si>
  <si>
    <t>16:57:19 PM</t>
  </si>
  <si>
    <t>16:58:55 PM</t>
  </si>
  <si>
    <t>16:59:00 PM</t>
  </si>
  <si>
    <t>16:59:30 PM</t>
  </si>
  <si>
    <t>16:59:31 PM</t>
  </si>
  <si>
    <t>16:59:40 PM</t>
  </si>
  <si>
    <t>16:59:50 PM</t>
  </si>
  <si>
    <t>17:00:00 PM</t>
  </si>
  <si>
    <t>17:00:10 PM</t>
  </si>
  <si>
    <t>17:00:18 PM</t>
  </si>
  <si>
    <t>17:00:20 PM</t>
  </si>
  <si>
    <t>17:00:21 PM</t>
  </si>
  <si>
    <t>17:01:03 PM</t>
  </si>
  <si>
    <t>17:01:04 PM</t>
  </si>
  <si>
    <t>17:01:20 PM</t>
  </si>
  <si>
    <t>17:02:14 PM</t>
  </si>
  <si>
    <t>17:03:26 PM</t>
  </si>
  <si>
    <t>17:04:25 PM</t>
  </si>
  <si>
    <t>17:04:48 PM</t>
  </si>
  <si>
    <t>17:04:50 PM</t>
  </si>
  <si>
    <t>17:04:58 PM</t>
  </si>
  <si>
    <t>17:06:07 PM</t>
  </si>
  <si>
    <t>17:07:02 PM</t>
  </si>
  <si>
    <t>17:07:37 PM</t>
  </si>
  <si>
    <t>17:07:48 PM</t>
  </si>
  <si>
    <t>17:08:51 PM</t>
  </si>
  <si>
    <t>17:09:35 PM</t>
  </si>
  <si>
    <t>17:09:51 PM</t>
  </si>
  <si>
    <t>17:10:32 PM</t>
  </si>
  <si>
    <t>17:10:36 PM</t>
  </si>
  <si>
    <t>17:11:01 PM</t>
  </si>
  <si>
    <t>17:11:23 PM</t>
  </si>
  <si>
    <t>17:11:29 PM</t>
  </si>
  <si>
    <t>17:14:15 PM</t>
  </si>
  <si>
    <t>17:15:02 PM</t>
  </si>
  <si>
    <t>17:15:04 PM</t>
  </si>
  <si>
    <t>17:16:01 PM</t>
  </si>
  <si>
    <t>17:16:58 PM</t>
  </si>
  <si>
    <t>17:16:59 PM</t>
  </si>
  <si>
    <t>17:18:08 PM</t>
  </si>
  <si>
    <t>17:18:15 PM</t>
  </si>
  <si>
    <t>17:19:11 PM</t>
  </si>
  <si>
    <t>17:19:31 PM</t>
  </si>
  <si>
    <t>17:19:39 PM</t>
  </si>
  <si>
    <t>17:19:49 PM</t>
  </si>
  <si>
    <t>17:20:24 PM</t>
  </si>
  <si>
    <t>17:20:43 PM</t>
  </si>
  <si>
    <t>17:21:06 PM</t>
  </si>
  <si>
    <t>17:21:47 PM</t>
  </si>
  <si>
    <t>17:21:51 PM</t>
  </si>
  <si>
    <t>17:22:19 PM</t>
  </si>
  <si>
    <t>17:22:31 PM</t>
  </si>
  <si>
    <t>17:22:32 PM</t>
  </si>
  <si>
    <t>17:22:36 PM</t>
  </si>
  <si>
    <t>17:22:37 PM</t>
  </si>
  <si>
    <t>17:22:57 PM</t>
  </si>
  <si>
    <t>17:22:58 PM</t>
  </si>
  <si>
    <t>17:23:27 PM</t>
  </si>
  <si>
    <t>17:24:02 PM</t>
  </si>
  <si>
    <t>17:24:35 PM</t>
  </si>
  <si>
    <t>17:24:36 PM</t>
  </si>
  <si>
    <t>17:24:37 PM</t>
  </si>
  <si>
    <t>17:25:23 PM</t>
  </si>
  <si>
    <t>17:25:32 PM</t>
  </si>
  <si>
    <t>17:25:33 PM</t>
  </si>
  <si>
    <t>17:25:53 PM</t>
  </si>
  <si>
    <t>17:25:54 PM</t>
  </si>
  <si>
    <t>17:25:55 PM</t>
  </si>
  <si>
    <t>17:25:56 PM</t>
  </si>
  <si>
    <t>17:26:03 PM</t>
  </si>
  <si>
    <t>17:26:05 PM</t>
  </si>
  <si>
    <t>17:26:31 PM</t>
  </si>
  <si>
    <t>17:27:10 PM</t>
  </si>
  <si>
    <t>17:27:11 PM</t>
  </si>
  <si>
    <t>17:27:12 PM</t>
  </si>
  <si>
    <t>17:27:13 PM</t>
  </si>
  <si>
    <t>17:27:14 PM</t>
  </si>
  <si>
    <t>17:27:15 PM</t>
  </si>
  <si>
    <t>17:27:17 PM</t>
  </si>
  <si>
    <t>17:27:18 PM</t>
  </si>
  <si>
    <t>17:27:20 PM</t>
  </si>
  <si>
    <t>17:27:27 PM</t>
  </si>
  <si>
    <t>17:27:30 PM</t>
  </si>
  <si>
    <t>17:27:32 PM</t>
  </si>
  <si>
    <t>17:27:44 PM</t>
  </si>
  <si>
    <t>17:27:50 PM</t>
  </si>
  <si>
    <t>17:28:50 PM</t>
  </si>
  <si>
    <t>17:29:29 PM</t>
  </si>
  <si>
    <t>17:29:49 PM</t>
  </si>
  <si>
    <t>09:44:39 AM</t>
  </si>
  <si>
    <t>09:46:57 AM</t>
  </si>
  <si>
    <t>09:47:00 AM</t>
  </si>
  <si>
    <t>09:47:25 AM</t>
  </si>
  <si>
    <t>09:49:10 AM</t>
  </si>
  <si>
    <t>09:50:05 AM</t>
  </si>
  <si>
    <t>09:51:01 AM</t>
  </si>
  <si>
    <t>09:51:10 AM</t>
  </si>
  <si>
    <t>09:53:45 AM</t>
  </si>
  <si>
    <t>09:55:27 AM</t>
  </si>
  <si>
    <t>09:58:19 AM</t>
  </si>
  <si>
    <t>09:58:21 AM</t>
  </si>
  <si>
    <t>09:58:57 AM</t>
  </si>
  <si>
    <t>10:04:03 AM</t>
  </si>
  <si>
    <t>10:05:02 AM</t>
  </si>
  <si>
    <t>10:05:06 AM</t>
  </si>
  <si>
    <t>10:05:30 AM</t>
  </si>
  <si>
    <t>10:05:37 AM</t>
  </si>
  <si>
    <t>10:06:18 AM</t>
  </si>
  <si>
    <t>10:07:40 AM</t>
  </si>
  <si>
    <t>10:11:15 AM</t>
  </si>
  <si>
    <t>10:12:06 AM</t>
  </si>
  <si>
    <t>10:13:04 AM</t>
  </si>
  <si>
    <t>10:13:21 AM</t>
  </si>
  <si>
    <t>10:15:00 AM</t>
  </si>
  <si>
    <t>10:17:40 AM</t>
  </si>
  <si>
    <t>10:18:21 AM</t>
  </si>
  <si>
    <t>10:21:17 AM</t>
  </si>
  <si>
    <t>10:23:55 AM</t>
  </si>
  <si>
    <t>10:28:11 AM</t>
  </si>
  <si>
    <t>10:29:35 AM</t>
  </si>
  <si>
    <t>10:31:57 AM</t>
  </si>
  <si>
    <t>10:32:00 AM</t>
  </si>
  <si>
    <t>10:32:17 AM</t>
  </si>
  <si>
    <t>10:35:11 AM</t>
  </si>
  <si>
    <t>10:36:15 AM</t>
  </si>
  <si>
    <t>10:36:16 AM</t>
  </si>
  <si>
    <t>10:40:51 AM</t>
  </si>
  <si>
    <t>10:44:52 AM</t>
  </si>
  <si>
    <t>10:45:00 AM</t>
  </si>
  <si>
    <t>10:48:11 AM</t>
  </si>
  <si>
    <t>10:50:55 AM</t>
  </si>
  <si>
    <t>10:50:59 AM</t>
  </si>
  <si>
    <t>10:51:21 AM</t>
  </si>
  <si>
    <t>10:52:10 AM</t>
  </si>
  <si>
    <t>10:52:17 AM</t>
  </si>
  <si>
    <t>10:57:58 AM</t>
  </si>
  <si>
    <t>10:59:47 AM</t>
  </si>
  <si>
    <t>11:00:02 AM</t>
  </si>
  <si>
    <t>11:00:28 AM</t>
  </si>
  <si>
    <t>11:00:33 AM</t>
  </si>
  <si>
    <t>11:00:59 AM</t>
  </si>
  <si>
    <t>11:04:54 AM</t>
  </si>
  <si>
    <t>11:06:53 AM</t>
  </si>
  <si>
    <t>11:07:22 AM</t>
  </si>
  <si>
    <t>11:07:47 AM</t>
  </si>
  <si>
    <t>11:08:53 AM</t>
  </si>
  <si>
    <t>11:08:54 AM</t>
  </si>
  <si>
    <t>11:10:23 AM</t>
  </si>
  <si>
    <t>11:10:59 AM</t>
  </si>
  <si>
    <t>11:11:17 AM</t>
  </si>
  <si>
    <t>11:12:02 AM</t>
  </si>
  <si>
    <t>11:12:44 AM</t>
  </si>
  <si>
    <t>11:17:04 AM</t>
  </si>
  <si>
    <t>11:17:11 AM</t>
  </si>
  <si>
    <t>11:18:42 AM</t>
  </si>
  <si>
    <t>11:20:06 AM</t>
  </si>
  <si>
    <t>11:20:07 AM</t>
  </si>
  <si>
    <t>11:30:33 AM</t>
  </si>
  <si>
    <t>11:31:34 AM</t>
  </si>
  <si>
    <t>11:32:49 AM</t>
  </si>
  <si>
    <t>11:34:53 AM</t>
  </si>
  <si>
    <t>11:36:50 AM</t>
  </si>
  <si>
    <t>11:36:51 AM</t>
  </si>
  <si>
    <t>11:36:56 AM</t>
  </si>
  <si>
    <t>11:36:59 AM</t>
  </si>
  <si>
    <t>11:37:01 AM</t>
  </si>
  <si>
    <t>11:42:01 AM</t>
  </si>
  <si>
    <t>11:42:30 AM</t>
  </si>
  <si>
    <t>11:47:35 AM</t>
  </si>
  <si>
    <t>11:47:36 AM</t>
  </si>
  <si>
    <t>11:48:56 AM</t>
  </si>
  <si>
    <t>11:52:50 AM</t>
  </si>
  <si>
    <t>11:54:34 AM</t>
  </si>
  <si>
    <t>11:55:35 AM</t>
  </si>
  <si>
    <t>11:55:41 AM</t>
  </si>
  <si>
    <t>12:01:57 PM</t>
  </si>
  <si>
    <t>12:05:59 PM</t>
  </si>
  <si>
    <t>12:08:20 PM</t>
  </si>
  <si>
    <t>12:12:37 PM</t>
  </si>
  <si>
    <t>12:13:59 PM</t>
  </si>
  <si>
    <t>12:14:51 PM</t>
  </si>
  <si>
    <t>12:16:41 PM</t>
  </si>
  <si>
    <t>12:18:56 PM</t>
  </si>
  <si>
    <t>12:19:27 PM</t>
  </si>
  <si>
    <t>12:21:16 PM</t>
  </si>
  <si>
    <t>12:21:32 PM</t>
  </si>
  <si>
    <t>12:30:00 PM</t>
  </si>
  <si>
    <t>12:30:01 PM</t>
  </si>
  <si>
    <t>12:30:27 PM</t>
  </si>
  <si>
    <t>12:32:27 PM</t>
  </si>
  <si>
    <t>12:33:56 PM</t>
  </si>
  <si>
    <t>12:34:13 PM</t>
  </si>
  <si>
    <t>12:34:59 PM</t>
  </si>
  <si>
    <t>12:37:50 PM</t>
  </si>
  <si>
    <t>12:38:01 PM</t>
  </si>
  <si>
    <t>12:47:32 PM</t>
  </si>
  <si>
    <t>12:47:39 PM</t>
  </si>
  <si>
    <t>12:49:21 PM</t>
  </si>
  <si>
    <t>12:49:43 PM</t>
  </si>
  <si>
    <t>12:50:04 PM</t>
  </si>
  <si>
    <t>12:50:47 PM</t>
  </si>
  <si>
    <t>12:52:06 PM</t>
  </si>
  <si>
    <t>12:52:07 PM</t>
  </si>
  <si>
    <t>12:52:45 PM</t>
  </si>
  <si>
    <t>12:53:21 PM</t>
  </si>
  <si>
    <t>12:53:43 PM</t>
  </si>
  <si>
    <t>12:56:41 PM</t>
  </si>
  <si>
    <t>12:56:43 PM</t>
  </si>
  <si>
    <t>13:00:13 PM</t>
  </si>
  <si>
    <t>13:03:00 PM</t>
  </si>
  <si>
    <t>13:08:57 PM</t>
  </si>
  <si>
    <t>13:13:45 PM</t>
  </si>
  <si>
    <t>13:13:58 PM</t>
  </si>
  <si>
    <t>13:17:00 PM</t>
  </si>
  <si>
    <t>13:17:51 PM</t>
  </si>
  <si>
    <t>13:19:52 PM</t>
  </si>
  <si>
    <t>13:22:20 PM</t>
  </si>
  <si>
    <t>13:25:43 PM</t>
  </si>
  <si>
    <t>13:34:35 PM</t>
  </si>
  <si>
    <t>13:37:27 PM</t>
  </si>
  <si>
    <t>13:37:59 PM</t>
  </si>
  <si>
    <t>13:41:28 PM</t>
  </si>
  <si>
    <t>13:41:34 PM</t>
  </si>
  <si>
    <t>13:43:59 PM</t>
  </si>
  <si>
    <t>13:44:01 PM</t>
  </si>
  <si>
    <t>13:44:09 PM</t>
  </si>
  <si>
    <t>13:45:05 PM</t>
  </si>
  <si>
    <t>13:46:52 PM</t>
  </si>
  <si>
    <t>13:46:58 PM</t>
  </si>
  <si>
    <t>13:47:03 PM</t>
  </si>
  <si>
    <t>13:47:50 PM</t>
  </si>
  <si>
    <t>13:50:57 PM</t>
  </si>
  <si>
    <t>13:51:06 PM</t>
  </si>
  <si>
    <t>13:51:25 PM</t>
  </si>
  <si>
    <t>13:51:38 PM</t>
  </si>
  <si>
    <t>13:51:45 PM</t>
  </si>
  <si>
    <t>13:51:49 PM</t>
  </si>
  <si>
    <t>14:00:41 PM</t>
  </si>
  <si>
    <t>14:03:58 PM</t>
  </si>
  <si>
    <t>14:05:18 PM</t>
  </si>
  <si>
    <t>14:10:51 PM</t>
  </si>
  <si>
    <t>14:11:03 PM</t>
  </si>
  <si>
    <t>14:16:18 PM</t>
  </si>
  <si>
    <t>14:16:30 PM</t>
  </si>
  <si>
    <t>14:19:41 PM</t>
  </si>
  <si>
    <t>14:20:17 PM</t>
  </si>
  <si>
    <t>14:20:18 PM</t>
  </si>
  <si>
    <t>14:20:28 PM</t>
  </si>
  <si>
    <t>14:20:31 PM</t>
  </si>
  <si>
    <t>14:20:32 PM</t>
  </si>
  <si>
    <t>14:20:36 PM</t>
  </si>
  <si>
    <t>14:26:32 PM</t>
  </si>
  <si>
    <t>14:27:04 PM</t>
  </si>
  <si>
    <t>14:27:06 PM</t>
  </si>
  <si>
    <t>14:30:40 PM</t>
  </si>
  <si>
    <t>14:33:30 PM</t>
  </si>
  <si>
    <t>14:34:41 PM</t>
  </si>
  <si>
    <t>14:34:52 PM</t>
  </si>
  <si>
    <t>14:36:02 PM</t>
  </si>
  <si>
    <t>14:37:20 PM</t>
  </si>
  <si>
    <t>14:39:58 PM</t>
  </si>
  <si>
    <t>14:40:48 PM</t>
  </si>
  <si>
    <t>14:40:51 PM</t>
  </si>
  <si>
    <t>14:40:55 PM</t>
  </si>
  <si>
    <t>14:42:19 PM</t>
  </si>
  <si>
    <t>14:42:55 PM</t>
  </si>
  <si>
    <t>14:43:30 PM</t>
  </si>
  <si>
    <t>14:44:45 PM</t>
  </si>
  <si>
    <t>14:45:01 PM</t>
  </si>
  <si>
    <t>14:45:09 PM</t>
  </si>
  <si>
    <t>14:45:10 PM</t>
  </si>
  <si>
    <t>14:45:59 PM</t>
  </si>
  <si>
    <t>14:48:27 PM</t>
  </si>
  <si>
    <t>14:50:04 PM</t>
  </si>
  <si>
    <t>14:51:39 PM</t>
  </si>
  <si>
    <t>14:54:30 PM</t>
  </si>
  <si>
    <t>15:00:30 PM</t>
  </si>
  <si>
    <t>15:00:34 PM</t>
  </si>
  <si>
    <t>15:00:57 PM</t>
  </si>
  <si>
    <t>15:03:36 PM</t>
  </si>
  <si>
    <t>15:08:16 PM</t>
  </si>
  <si>
    <t>15:09:21 PM</t>
  </si>
  <si>
    <t>15:10:40 PM</t>
  </si>
  <si>
    <t>15:12:05 PM</t>
  </si>
  <si>
    <t>15:12:56 PM</t>
  </si>
  <si>
    <t>15:13:13 PM</t>
  </si>
  <si>
    <t>15:14:39 PM</t>
  </si>
  <si>
    <t>15:14:48 PM</t>
  </si>
  <si>
    <t>15:15:50 PM</t>
  </si>
  <si>
    <t>15:17:18 PM</t>
  </si>
  <si>
    <t>15:18:54 PM</t>
  </si>
  <si>
    <t>15:20:06 PM</t>
  </si>
  <si>
    <t>15:20:15 PM</t>
  </si>
  <si>
    <t>15:20:16 PM</t>
  </si>
  <si>
    <t>15:22:52 PM</t>
  </si>
  <si>
    <t>15:23:20 PM</t>
  </si>
  <si>
    <t>15:25:29 PM</t>
  </si>
  <si>
    <t>15:25:52 PM</t>
  </si>
  <si>
    <t>15:26:40 PM</t>
  </si>
  <si>
    <t>15:30:04 PM</t>
  </si>
  <si>
    <t>15:30:53 PM</t>
  </si>
  <si>
    <t>15:31:20 PM</t>
  </si>
  <si>
    <t>15:32:29 PM</t>
  </si>
  <si>
    <t>15:33:40 PM</t>
  </si>
  <si>
    <t>15:34:32 PM</t>
  </si>
  <si>
    <t>15:36:07 PM</t>
  </si>
  <si>
    <t>15:37:19 PM</t>
  </si>
  <si>
    <t>15:38:07 PM</t>
  </si>
  <si>
    <t>15:38:21 PM</t>
  </si>
  <si>
    <t>15:38:50 PM</t>
  </si>
  <si>
    <t>15:39:27 PM</t>
  </si>
  <si>
    <t>15:39:46 PM</t>
  </si>
  <si>
    <t>15:43:42 PM</t>
  </si>
  <si>
    <t>15:47:52 PM</t>
  </si>
  <si>
    <t>15:47:54 PM</t>
  </si>
  <si>
    <t>15:48:07 PM</t>
  </si>
  <si>
    <t>15:48:13 PM</t>
  </si>
  <si>
    <t>15:48:18 PM</t>
  </si>
  <si>
    <t>15:53:03 PM</t>
  </si>
  <si>
    <t>15:54:49 PM</t>
  </si>
  <si>
    <t>15:54:51 PM</t>
  </si>
  <si>
    <t>15:55:18 PM</t>
  </si>
  <si>
    <t>15:55:52 PM</t>
  </si>
  <si>
    <t>15:55:53 PM</t>
  </si>
  <si>
    <t>15:56:33 PM</t>
  </si>
  <si>
    <t>15:57:56 PM</t>
  </si>
  <si>
    <t>15:59:36 PM</t>
  </si>
  <si>
    <t>15:59:37 PM</t>
  </si>
  <si>
    <t>15:59:41 PM</t>
  </si>
  <si>
    <t>15:59:43 PM</t>
  </si>
  <si>
    <t>15:59:50 PM</t>
  </si>
  <si>
    <t>16:00:05 PM</t>
  </si>
  <si>
    <t>16:01:13 PM</t>
  </si>
  <si>
    <t>16:02:05 PM</t>
  </si>
  <si>
    <t>16:03:05 PM</t>
  </si>
  <si>
    <t>16:03:07 PM</t>
  </si>
  <si>
    <t>16:03:51 PM</t>
  </si>
  <si>
    <t>16:03:54 PM</t>
  </si>
  <si>
    <t>16:05:05 PM</t>
  </si>
  <si>
    <t>16:05:25 PM</t>
  </si>
  <si>
    <t>16:05:35 PM</t>
  </si>
  <si>
    <t>16:06:41 PM</t>
  </si>
  <si>
    <t>16:09:00 PM</t>
  </si>
  <si>
    <t>16:09:35 PM</t>
  </si>
  <si>
    <t>16:10:39 PM</t>
  </si>
  <si>
    <t>16:11:28 PM</t>
  </si>
  <si>
    <t>16:17:33 PM</t>
  </si>
  <si>
    <t>16:17:55 PM</t>
  </si>
  <si>
    <t>16:18:02 PM</t>
  </si>
  <si>
    <t>16:18:20 PM</t>
  </si>
  <si>
    <t>16:18:28 PM</t>
  </si>
  <si>
    <t>16:18:30 PM</t>
  </si>
  <si>
    <t>16:18:40 PM</t>
  </si>
  <si>
    <t>16:18:50 PM</t>
  </si>
  <si>
    <t>16:19:45 PM</t>
  </si>
  <si>
    <t>16:20:05 PM</t>
  </si>
  <si>
    <t>16:20:08 PM</t>
  </si>
  <si>
    <t>16:20:22 PM</t>
  </si>
  <si>
    <t>16:21:06 PM</t>
  </si>
  <si>
    <t>16:21:29 PM</t>
  </si>
  <si>
    <t>16:21:35 PM</t>
  </si>
  <si>
    <t>16:22:19 PM</t>
  </si>
  <si>
    <t>16:23:59 PM</t>
  </si>
  <si>
    <t>16:24:02 PM</t>
  </si>
  <si>
    <t>16:25:15 PM</t>
  </si>
  <si>
    <t>16:26:17 PM</t>
  </si>
  <si>
    <t>16:26:36 PM</t>
  </si>
  <si>
    <t>16:27:35 PM</t>
  </si>
  <si>
    <t>16:28:29 PM</t>
  </si>
  <si>
    <t>16:29:13 PM</t>
  </si>
  <si>
    <t>16:29:26 PM</t>
  </si>
  <si>
    <t>16:30:30 PM</t>
  </si>
  <si>
    <t>16:31:20 PM</t>
  </si>
  <si>
    <t>16:31:27 PM</t>
  </si>
  <si>
    <t>16:32:17 PM</t>
  </si>
  <si>
    <t>16:33:29 PM</t>
  </si>
  <si>
    <t>16:34:56 PM</t>
  </si>
  <si>
    <t>16:39:47 PM</t>
  </si>
  <si>
    <t>16:41:46 PM</t>
  </si>
  <si>
    <t>16:41:47 PM</t>
  </si>
  <si>
    <t>16:43:56 PM</t>
  </si>
  <si>
    <t>16:44:44 PM</t>
  </si>
  <si>
    <t>16:45:03 PM</t>
  </si>
  <si>
    <t>16:46:03 PM</t>
  </si>
  <si>
    <t>16:46:40 PM</t>
  </si>
  <si>
    <t>16:48:00 PM</t>
  </si>
  <si>
    <t>16:48:10 PM</t>
  </si>
  <si>
    <t>16:49:40 PM</t>
  </si>
  <si>
    <t>16:49:46 PM</t>
  </si>
  <si>
    <t>16:50:16 PM</t>
  </si>
  <si>
    <t>16:52:06 PM</t>
  </si>
  <si>
    <t>16:52:44 PM</t>
  </si>
  <si>
    <t>16:53:42 PM</t>
  </si>
  <si>
    <t>16:54:00 PM</t>
  </si>
  <si>
    <t>16:54:01 PM</t>
  </si>
  <si>
    <t>16:54:08 PM</t>
  </si>
  <si>
    <t>16:55:05 PM</t>
  </si>
  <si>
    <t>16:56:33 PM</t>
  </si>
  <si>
    <t>16:57:45 PM</t>
  </si>
  <si>
    <t>16:57:53 PM</t>
  </si>
  <si>
    <t>16:58:14 PM</t>
  </si>
  <si>
    <t>17:00:50 PM</t>
  </si>
  <si>
    <t>17:01:27 PM</t>
  </si>
  <si>
    <t>17:02:04 PM</t>
  </si>
  <si>
    <t>17:02:07 PM</t>
  </si>
  <si>
    <t>17:02:21 PM</t>
  </si>
  <si>
    <t>17:02:47 PM</t>
  </si>
  <si>
    <t>17:03:17 PM</t>
  </si>
  <si>
    <t>17:04:33 PM</t>
  </si>
  <si>
    <t>17:04:59 PM</t>
  </si>
  <si>
    <t>17:05:11 PM</t>
  </si>
  <si>
    <t>17:05:25 PM</t>
  </si>
  <si>
    <t>17:05:42 PM</t>
  </si>
  <si>
    <t>17:06:20 PM</t>
  </si>
  <si>
    <t>17:06:29 PM</t>
  </si>
  <si>
    <t>17:06:33 PM</t>
  </si>
  <si>
    <t>17:06:40 PM</t>
  </si>
  <si>
    <t>17:09:02 PM</t>
  </si>
  <si>
    <t>17:09:05 PM</t>
  </si>
  <si>
    <t>17:09:11 PM</t>
  </si>
  <si>
    <t>17:09:42 PM</t>
  </si>
  <si>
    <t>17:10:35 PM</t>
  </si>
  <si>
    <t>17:10:54 PM</t>
  </si>
  <si>
    <t>17:12:32 PM</t>
  </si>
  <si>
    <t>17:13:30 PM</t>
  </si>
  <si>
    <t>17:13:52 PM</t>
  </si>
  <si>
    <t>17:14:09 PM</t>
  </si>
  <si>
    <t>17:15:17 PM</t>
  </si>
  <si>
    <t>17:15:38 PM</t>
  </si>
  <si>
    <t>17:16:38 PM</t>
  </si>
  <si>
    <t>17:16:51 PM</t>
  </si>
  <si>
    <t>17:17:10 PM</t>
  </si>
  <si>
    <t>17:17:29 PM</t>
  </si>
  <si>
    <t>17:19:22 PM</t>
  </si>
  <si>
    <t>17:19:43 PM</t>
  </si>
  <si>
    <t>17:19:44 PM</t>
  </si>
  <si>
    <t>17:21:05 PM</t>
  </si>
  <si>
    <t>17:21:37 PM</t>
  </si>
  <si>
    <t>17:21:40 PM</t>
  </si>
  <si>
    <t>17:23:04 PM</t>
  </si>
  <si>
    <t>17:23:42 PM</t>
  </si>
  <si>
    <t>17:23:51 PM</t>
  </si>
  <si>
    <t>17:24:33 PM</t>
  </si>
  <si>
    <t>17:24:47 PM</t>
  </si>
  <si>
    <t>17:25:03 PM</t>
  </si>
  <si>
    <t>17:25:10 PM</t>
  </si>
  <si>
    <t>17:26:43 PM</t>
  </si>
  <si>
    <t>17:27:33 PM</t>
  </si>
  <si>
    <t>17:27:34 PM</t>
  </si>
  <si>
    <t>17:27:54 PM</t>
  </si>
  <si>
    <t>17:29:21 PM</t>
  </si>
  <si>
    <t>09:24:19 AM</t>
  </si>
  <si>
    <t>09:24:21 AM</t>
  </si>
  <si>
    <t>09:25:58 AM</t>
  </si>
  <si>
    <t>09:27:11 AM</t>
  </si>
  <si>
    <t>09:28:41 AM</t>
  </si>
  <si>
    <t>09:35:43 AM</t>
  </si>
  <si>
    <t>09:35:50 AM</t>
  </si>
  <si>
    <t>09:36:20 AM</t>
  </si>
  <si>
    <t>09:36:28 AM</t>
  </si>
  <si>
    <t>09:40:25 AM</t>
  </si>
  <si>
    <t>09:40:49 AM</t>
  </si>
  <si>
    <t>09:42:21 AM</t>
  </si>
  <si>
    <t>09:43:53 AM</t>
  </si>
  <si>
    <t>09:43:57 AM</t>
  </si>
  <si>
    <t>09:44:26 AM</t>
  </si>
  <si>
    <t>09:45:02 AM</t>
  </si>
  <si>
    <t>09:45:42 AM</t>
  </si>
  <si>
    <t>09:46:20 AM</t>
  </si>
  <si>
    <t>09:48:35 AM</t>
  </si>
  <si>
    <t>09:48:50 AM</t>
  </si>
  <si>
    <t>09:49:00 AM</t>
  </si>
  <si>
    <t>09:49:49 AM</t>
  </si>
  <si>
    <t>09:50:37 AM</t>
  </si>
  <si>
    <t>09:50:58 AM</t>
  </si>
  <si>
    <t>09:51:43 AM</t>
  </si>
  <si>
    <t>09:51:54 AM</t>
  </si>
  <si>
    <t>09:52:51 AM</t>
  </si>
  <si>
    <t>09:53:05 AM</t>
  </si>
  <si>
    <t>09:54:06 AM</t>
  </si>
  <si>
    <t>09:55:04 AM</t>
  </si>
  <si>
    <t>09:55:05 AM</t>
  </si>
  <si>
    <t>09:55:28 AM</t>
  </si>
  <si>
    <t>09:55:30 AM</t>
  </si>
  <si>
    <t>09:57:01 AM</t>
  </si>
  <si>
    <t>09:58:24 AM</t>
  </si>
  <si>
    <t>09:58:44 AM</t>
  </si>
  <si>
    <t>10:00:55 AM</t>
  </si>
  <si>
    <t>10:01:42 AM</t>
  </si>
  <si>
    <t>10:02:49 AM</t>
  </si>
  <si>
    <t>10:03:47 AM</t>
  </si>
  <si>
    <t>10:04:02 AM</t>
  </si>
  <si>
    <t>10:06:05 AM</t>
  </si>
  <si>
    <t>10:07:05 AM</t>
  </si>
  <si>
    <t>10:07:06 AM</t>
  </si>
  <si>
    <t>10:08:06 AM</t>
  </si>
  <si>
    <t>10:08:39 AM</t>
  </si>
  <si>
    <t>10:10:04 AM</t>
  </si>
  <si>
    <t>10:10:16 AM</t>
  </si>
  <si>
    <t>10:12:27 AM</t>
  </si>
  <si>
    <t>10:12:53 AM</t>
  </si>
  <si>
    <t>10:14:45 AM</t>
  </si>
  <si>
    <t>10:15:06 AM</t>
  </si>
  <si>
    <t>10:15:37 AM</t>
  </si>
  <si>
    <t>10:16:09 AM</t>
  </si>
  <si>
    <t>10:18:39 AM</t>
  </si>
  <si>
    <t>10:19:03 AM</t>
  </si>
  <si>
    <t>10:21:12 AM</t>
  </si>
  <si>
    <t>10:22:21 AM</t>
  </si>
  <si>
    <t>10:25:55 AM</t>
  </si>
  <si>
    <t>10:26:08 AM</t>
  </si>
  <si>
    <t>10:26:22 AM</t>
  </si>
  <si>
    <t>10:26:36 AM</t>
  </si>
  <si>
    <t>10:29:10 AM</t>
  </si>
  <si>
    <t>10:30:26 AM</t>
  </si>
  <si>
    <t>10:30:29 AM</t>
  </si>
  <si>
    <t>10:30:38 AM</t>
  </si>
  <si>
    <t>10:31:12 AM</t>
  </si>
  <si>
    <t>10:32:05 AM</t>
  </si>
  <si>
    <t>10:34:35 AM</t>
  </si>
  <si>
    <t>10:34:44 AM</t>
  </si>
  <si>
    <t>10:35:05 AM</t>
  </si>
  <si>
    <t>10:35:07 AM</t>
  </si>
  <si>
    <t>10:35:57 AM</t>
  </si>
  <si>
    <t>10:39:04 AM</t>
  </si>
  <si>
    <t>10:42:34 AM</t>
  </si>
  <si>
    <t>10:43:39 AM</t>
  </si>
  <si>
    <t>10:45:11 AM</t>
  </si>
  <si>
    <t>10:47:35 AM</t>
  </si>
  <si>
    <t>10:48:07 AM</t>
  </si>
  <si>
    <t>10:50:15 AM</t>
  </si>
  <si>
    <t>10:55:00 AM</t>
  </si>
  <si>
    <t>10:55:08 AM</t>
  </si>
  <si>
    <t>10:55:18 AM</t>
  </si>
  <si>
    <t>10:56:00 AM</t>
  </si>
  <si>
    <t>10:57:21 AM</t>
  </si>
  <si>
    <t>10:59:30 AM</t>
  </si>
  <si>
    <t>11:02:00 AM</t>
  </si>
  <si>
    <t>11:07:08 AM</t>
  </si>
  <si>
    <t>11:09:25 AM</t>
  </si>
  <si>
    <t>11:10:37 AM</t>
  </si>
  <si>
    <t>11:12:04 AM</t>
  </si>
  <si>
    <t>11:12:10 AM</t>
  </si>
  <si>
    <t>11:12:13 AM</t>
  </si>
  <si>
    <t>11:15:06 AM</t>
  </si>
  <si>
    <t>11:15:14 AM</t>
  </si>
  <si>
    <t>11:15:16 AM</t>
  </si>
  <si>
    <t>11:18:53 AM</t>
  </si>
  <si>
    <t>11:24:41 AM</t>
  </si>
  <si>
    <t>11:29:12 AM</t>
  </si>
  <si>
    <t>11:30:24 AM</t>
  </si>
  <si>
    <t>11:31:16 AM</t>
  </si>
  <si>
    <t>11:33:30 AM</t>
  </si>
  <si>
    <t>11:39:12 AM</t>
  </si>
  <si>
    <t>11:39:43 AM</t>
  </si>
  <si>
    <t>11:40:03 AM</t>
  </si>
  <si>
    <t>11:43:16 AM</t>
  </si>
  <si>
    <t>11:43:31 AM</t>
  </si>
  <si>
    <t>11:44:15 AM</t>
  </si>
  <si>
    <t>11:46:03 AM</t>
  </si>
  <si>
    <t>11:46:28 AM</t>
  </si>
  <si>
    <t>11:48:08 AM</t>
  </si>
  <si>
    <t>11:53:55 AM</t>
  </si>
  <si>
    <t>11:56:29 AM</t>
  </si>
  <si>
    <t>11:59:10 AM</t>
  </si>
  <si>
    <t>11:59:40 AM</t>
  </si>
  <si>
    <t>12:00:00 PM</t>
  </si>
  <si>
    <t>12:00:04 PM</t>
  </si>
  <si>
    <t>12:00:06 PM</t>
  </si>
  <si>
    <t>12:00:11 PM</t>
  </si>
  <si>
    <t>12:02:22 PM</t>
  </si>
  <si>
    <t>12:02:23 PM</t>
  </si>
  <si>
    <t>12:06:42 PM</t>
  </si>
  <si>
    <t>12:07:32 PM</t>
  </si>
  <si>
    <t>12:07:54 PM</t>
  </si>
  <si>
    <t>12:08:13 PM</t>
  </si>
  <si>
    <t>12:09:32 PM</t>
  </si>
  <si>
    <t>12:10:14 PM</t>
  </si>
  <si>
    <t>12:12:22 PM</t>
  </si>
  <si>
    <t>12:14:14 PM</t>
  </si>
  <si>
    <t>12:17:09 PM</t>
  </si>
  <si>
    <t>12:19:49 PM</t>
  </si>
  <si>
    <t>12:23:03 PM</t>
  </si>
  <si>
    <t>12:24:24 PM</t>
  </si>
  <si>
    <t>12:26:40 PM</t>
  </si>
  <si>
    <t>12:28:23 PM</t>
  </si>
  <si>
    <t>12:28:29 PM</t>
  </si>
  <si>
    <t>12:29:19 PM</t>
  </si>
  <si>
    <t>12:29:35 PM</t>
  </si>
  <si>
    <t>12:30:52 PM</t>
  </si>
  <si>
    <t>12:33:21 PM</t>
  </si>
  <si>
    <t>12:34:37 PM</t>
  </si>
  <si>
    <t>12:34:42 PM</t>
  </si>
  <si>
    <t>12:35:56 PM</t>
  </si>
  <si>
    <t>12:38:51 PM</t>
  </si>
  <si>
    <t>12:39:57 PM</t>
  </si>
  <si>
    <t>12:44:03 PM</t>
  </si>
  <si>
    <t>12:44:39 PM</t>
  </si>
  <si>
    <t>12:45:01 PM</t>
  </si>
  <si>
    <t>12:45:05 PM</t>
  </si>
  <si>
    <t>12:45:20 PM</t>
  </si>
  <si>
    <t>12:46:02 PM</t>
  </si>
  <si>
    <t>12:46:07 PM</t>
  </si>
  <si>
    <t>12:48:25 PM</t>
  </si>
  <si>
    <t>12:49:14 PM</t>
  </si>
  <si>
    <t>12:51:09 PM</t>
  </si>
  <si>
    <t>12:54:30 PM</t>
  </si>
  <si>
    <t>12:55:18 PM</t>
  </si>
  <si>
    <t>12:55:29 PM</t>
  </si>
  <si>
    <t>12:55:50 PM</t>
  </si>
  <si>
    <t>12:57:14 PM</t>
  </si>
  <si>
    <t>12:59:13 PM</t>
  </si>
  <si>
    <t>13:05:11 PM</t>
  </si>
  <si>
    <t>13:07:31 PM</t>
  </si>
  <si>
    <t>13:09:21 PM</t>
  </si>
  <si>
    <t>13:09:52 PM</t>
  </si>
  <si>
    <t>13:10:42 PM</t>
  </si>
  <si>
    <t>13:11:18 PM</t>
  </si>
  <si>
    <t>13:11:24 PM</t>
  </si>
  <si>
    <t>13:12:10 PM</t>
  </si>
  <si>
    <t>13:12:49 PM</t>
  </si>
  <si>
    <t>13:13:55 PM</t>
  </si>
  <si>
    <t>13:14:20 PM</t>
  </si>
  <si>
    <t>13:16:25 PM</t>
  </si>
  <si>
    <t>13:17:10 PM</t>
  </si>
  <si>
    <t>13:18:04 PM</t>
  </si>
  <si>
    <t>13:18:26 PM</t>
  </si>
  <si>
    <t>13:18:27 PM</t>
  </si>
  <si>
    <t>13:19:25 PM</t>
  </si>
  <si>
    <t>13:22:56 PM</t>
  </si>
  <si>
    <t>13:25:55 PM</t>
  </si>
  <si>
    <t>13:28:27 PM</t>
  </si>
  <si>
    <t>13:30:21 PM</t>
  </si>
  <si>
    <t>13:30:23 PM</t>
  </si>
  <si>
    <t>13:31:56 PM</t>
  </si>
  <si>
    <t>13:33:34 PM</t>
  </si>
  <si>
    <t>13:33:42 PM</t>
  </si>
  <si>
    <t>13:34:12 PM</t>
  </si>
  <si>
    <t>13:34:47 PM</t>
  </si>
  <si>
    <t>13:36:58 PM</t>
  </si>
  <si>
    <t>13:42:21 PM</t>
  </si>
  <si>
    <t>13:42:26 PM</t>
  </si>
  <si>
    <t>13:42:30 PM</t>
  </si>
  <si>
    <t>13:42:49 PM</t>
  </si>
  <si>
    <t>13:43:38 PM</t>
  </si>
  <si>
    <t>13:45:00 PM</t>
  </si>
  <si>
    <t>13:46:00 PM</t>
  </si>
  <si>
    <t>13:46:01 PM</t>
  </si>
  <si>
    <t>13:46:04 PM</t>
  </si>
  <si>
    <t>13:49:01 PM</t>
  </si>
  <si>
    <t>13:50:26 PM</t>
  </si>
  <si>
    <t>13:50:50 PM</t>
  </si>
  <si>
    <t>13:51:03 PM</t>
  </si>
  <si>
    <t>13:53:58 PM</t>
  </si>
  <si>
    <t>13:56:15 PM</t>
  </si>
  <si>
    <t>13:56:54 PM</t>
  </si>
  <si>
    <t>13:58:06 PM</t>
  </si>
  <si>
    <t>13:58:13 PM</t>
  </si>
  <si>
    <t>13:58:22 PM</t>
  </si>
  <si>
    <t>13:59:10 PM</t>
  </si>
  <si>
    <t>13:59:54 PM</t>
  </si>
  <si>
    <t>14:00:02 PM</t>
  </si>
  <si>
    <t>14:00:36 PM</t>
  </si>
  <si>
    <t>14:01:02 PM</t>
  </si>
  <si>
    <t>14:02:40 PM</t>
  </si>
  <si>
    <t>14:05:54 PM</t>
  </si>
  <si>
    <t>14:05:55 PM</t>
  </si>
  <si>
    <t>14:07:35 PM</t>
  </si>
  <si>
    <t>14:10:05 PM</t>
  </si>
  <si>
    <t>14:12:33 PM</t>
  </si>
  <si>
    <t>14:12:34 PM</t>
  </si>
  <si>
    <t>14:12:40 PM</t>
  </si>
  <si>
    <t>14:14:32 PM</t>
  </si>
  <si>
    <t>14:15:30 PM</t>
  </si>
  <si>
    <t>14:18:05 PM</t>
  </si>
  <si>
    <t>14:18:27 PM</t>
  </si>
  <si>
    <t>14:19:40 PM</t>
  </si>
  <si>
    <t>14:19:55 PM</t>
  </si>
  <si>
    <t>14:21:29 PM</t>
  </si>
  <si>
    <t>14:22:59 PM</t>
  </si>
  <si>
    <t>14:23:00 PM</t>
  </si>
  <si>
    <t>14:23:02 PM</t>
  </si>
  <si>
    <t>14:27:05 PM</t>
  </si>
  <si>
    <t>14:27:12 PM</t>
  </si>
  <si>
    <t>14:30:01 PM</t>
  </si>
  <si>
    <t>14:30:04 PM</t>
  </si>
  <si>
    <t>14:30:30 PM</t>
  </si>
  <si>
    <t>14:31:09 PM</t>
  </si>
  <si>
    <t>14:32:17 PM</t>
  </si>
  <si>
    <t>14:32:20 PM</t>
  </si>
  <si>
    <t>14:33:36 PM</t>
  </si>
  <si>
    <t>14:35:17 PM</t>
  </si>
  <si>
    <t>14:35:59 PM</t>
  </si>
  <si>
    <t>14:36:47 PM</t>
  </si>
  <si>
    <t>14:38:11 PM</t>
  </si>
  <si>
    <t>14:39:05 PM</t>
  </si>
  <si>
    <t>14:39:34 PM</t>
  </si>
  <si>
    <t>14:40:40 PM</t>
  </si>
  <si>
    <t>14:41:50 PM</t>
  </si>
  <si>
    <t>14:41:58 PM</t>
  </si>
  <si>
    <t>14:42:33 PM</t>
  </si>
  <si>
    <t>14:43:40 PM</t>
  </si>
  <si>
    <t>14:44:31 PM</t>
  </si>
  <si>
    <t>14:44:32 PM</t>
  </si>
  <si>
    <t>14:44:37 PM</t>
  </si>
  <si>
    <t>14:44:42 PM</t>
  </si>
  <si>
    <t>14:46:11 PM</t>
  </si>
  <si>
    <t>14:46:22 PM</t>
  </si>
  <si>
    <t>14:48:17 PM</t>
  </si>
  <si>
    <t>14:48:29 PM</t>
  </si>
  <si>
    <t>14:49:37 PM</t>
  </si>
  <si>
    <t>14:50:28 PM</t>
  </si>
  <si>
    <t>14:51:01 PM</t>
  </si>
  <si>
    <t>14:52:15 PM</t>
  </si>
  <si>
    <t>14:52:49 PM</t>
  </si>
  <si>
    <t>14:54:29 PM</t>
  </si>
  <si>
    <t>14:55:28 PM</t>
  </si>
  <si>
    <t>14:55:32 PM</t>
  </si>
  <si>
    <t>14:56:43 PM</t>
  </si>
  <si>
    <t>14:57:24 PM</t>
  </si>
  <si>
    <t>14:57:33 PM</t>
  </si>
  <si>
    <t>14:57:46 PM</t>
  </si>
  <si>
    <t>14:59:10 PM</t>
  </si>
  <si>
    <t>15:00:00 PM</t>
  </si>
  <si>
    <t>15:00:09 PM</t>
  </si>
  <si>
    <t>15:02:58 PM</t>
  </si>
  <si>
    <t>15:03:00 PM</t>
  </si>
  <si>
    <t>15:03:42 PM</t>
  </si>
  <si>
    <t>15:04:36 PM</t>
  </si>
  <si>
    <t>15:05:01 PM</t>
  </si>
  <si>
    <t>15:05:04 PM</t>
  </si>
  <si>
    <t>15:05:55 PM</t>
  </si>
  <si>
    <t>15:10:01 PM</t>
  </si>
  <si>
    <t>15:10:05 PM</t>
  </si>
  <si>
    <t>15:10:07 PM</t>
  </si>
  <si>
    <t>15:10:55 PM</t>
  </si>
  <si>
    <t>15:11:40 PM</t>
  </si>
  <si>
    <t>15:12:39 PM</t>
  </si>
  <si>
    <t>15:13:28 PM</t>
  </si>
  <si>
    <t>15:15:37 PM</t>
  </si>
  <si>
    <t>15:16:05 PM</t>
  </si>
  <si>
    <t>15:21:04 PM</t>
  </si>
  <si>
    <t>15:21:12 PM</t>
  </si>
  <si>
    <t>15:25:05 PM</t>
  </si>
  <si>
    <t>15:25:45 PM</t>
  </si>
  <si>
    <t>15:27:13 PM</t>
  </si>
  <si>
    <t>15:29:13 PM</t>
  </si>
  <si>
    <t>15:31:41 PM</t>
  </si>
  <si>
    <t>15:31:53 PM</t>
  </si>
  <si>
    <t>15:32:59 PM</t>
  </si>
  <si>
    <t>15:33:07 PM</t>
  </si>
  <si>
    <t>15:33:58 PM</t>
  </si>
  <si>
    <t>15:34:25 PM</t>
  </si>
  <si>
    <t>15:34:44 PM</t>
  </si>
  <si>
    <t>15:35:15 PM</t>
  </si>
  <si>
    <t>15:35:21 PM</t>
  </si>
  <si>
    <t>15:36:47 PM</t>
  </si>
  <si>
    <t>15:36:52 PM</t>
  </si>
  <si>
    <t>15:37:14 PM</t>
  </si>
  <si>
    <t>15:38:28 PM</t>
  </si>
  <si>
    <t>15:39:17 PM</t>
  </si>
  <si>
    <t>15:39:55 PM</t>
  </si>
  <si>
    <t>15:41:25 PM</t>
  </si>
  <si>
    <t>15:42:43 PM</t>
  </si>
  <si>
    <t>15:42:44 PM</t>
  </si>
  <si>
    <t>15:44:59 PM</t>
  </si>
  <si>
    <t>15:45:31 PM</t>
  </si>
  <si>
    <t>15:45:40 PM</t>
  </si>
  <si>
    <t>15:45:59 PM</t>
  </si>
  <si>
    <t>15:48:01 PM</t>
  </si>
  <si>
    <t>15:49:15 PM</t>
  </si>
  <si>
    <t>15:49:47 PM</t>
  </si>
  <si>
    <t>15:49:51 PM</t>
  </si>
  <si>
    <t>15:50:59 PM</t>
  </si>
  <si>
    <t>15:51:59 PM</t>
  </si>
  <si>
    <t>15:52:00 PM</t>
  </si>
  <si>
    <t>15:53:30 PM</t>
  </si>
  <si>
    <t>15:54:46 PM</t>
  </si>
  <si>
    <t>15:54:47 PM</t>
  </si>
  <si>
    <t>15:54:59 PM</t>
  </si>
  <si>
    <t>15:55:37 PM</t>
  </si>
  <si>
    <t>15:55:59 PM</t>
  </si>
  <si>
    <t>15:56:06 PM</t>
  </si>
  <si>
    <t>15:57:03 PM</t>
  </si>
  <si>
    <t>15:57:20 PM</t>
  </si>
  <si>
    <t>15:57:36 PM</t>
  </si>
  <si>
    <t>15:57:59 PM</t>
  </si>
  <si>
    <t>16:00:01 PM</t>
  </si>
  <si>
    <t>16:01:35 PM</t>
  </si>
  <si>
    <t>16:02:29 PM</t>
  </si>
  <si>
    <t>16:04:01 PM</t>
  </si>
  <si>
    <t>16:04:31 PM</t>
  </si>
  <si>
    <t>16:04:33 PM</t>
  </si>
  <si>
    <t>16:07:02 PM</t>
  </si>
  <si>
    <t>16:07:25 PM</t>
  </si>
  <si>
    <t>16:08:57 PM</t>
  </si>
  <si>
    <t>16:09:46 PM</t>
  </si>
  <si>
    <t>16:12:13 PM</t>
  </si>
  <si>
    <t>16:12:51 PM</t>
  </si>
  <si>
    <t>16:13:09 PM</t>
  </si>
  <si>
    <t>16:13:18 PM</t>
  </si>
  <si>
    <t>16:14:10 PM</t>
  </si>
  <si>
    <t>16:14:50 PM</t>
  </si>
  <si>
    <t>16:15:15 PM</t>
  </si>
  <si>
    <t>16:20:34 PM</t>
  </si>
  <si>
    <t>16:20:35 PM</t>
  </si>
  <si>
    <t>16:20:59 PM</t>
  </si>
  <si>
    <t>16:23:21 PM</t>
  </si>
  <si>
    <t>16:25:56 PM</t>
  </si>
  <si>
    <t>16:26:01 PM</t>
  </si>
  <si>
    <t>16:26:05 PM</t>
  </si>
  <si>
    <t>16:27:30 PM</t>
  </si>
  <si>
    <t>16:28:00 PM</t>
  </si>
  <si>
    <t>16:29:15 PM</t>
  </si>
  <si>
    <t>16:31:26 PM</t>
  </si>
  <si>
    <t>16:31:43 PM</t>
  </si>
  <si>
    <t>16:34:06 PM</t>
  </si>
  <si>
    <t>16:34:17 PM</t>
  </si>
  <si>
    <t>16:34:35 PM</t>
  </si>
  <si>
    <t>16:35:01 PM</t>
  </si>
  <si>
    <t>16:35:30 PM</t>
  </si>
  <si>
    <t>16:37:25 PM</t>
  </si>
  <si>
    <t>16:38:47 PM</t>
  </si>
  <si>
    <t>16:39:16 PM</t>
  </si>
  <si>
    <t>16:40:35 PM</t>
  </si>
  <si>
    <t>16:40:46 PM</t>
  </si>
  <si>
    <t>16:40:58 PM</t>
  </si>
  <si>
    <t>16:41:30 PM</t>
  </si>
  <si>
    <t>16:41:33 PM</t>
  </si>
  <si>
    <t>16:41:45 PM</t>
  </si>
  <si>
    <t>16:44:39 PM</t>
  </si>
  <si>
    <t>16:44:40 PM</t>
  </si>
  <si>
    <t>16:44:41 PM</t>
  </si>
  <si>
    <t>16:45:08 PM</t>
  </si>
  <si>
    <t>16:48:14 PM</t>
  </si>
  <si>
    <t>16:49:05 PM</t>
  </si>
  <si>
    <t>16:49:13 PM</t>
  </si>
  <si>
    <t>16:50:00 PM</t>
  </si>
  <si>
    <t>16:50:02 PM</t>
  </si>
  <si>
    <t>16:50:54 PM</t>
  </si>
  <si>
    <t>16:50:55 PM</t>
  </si>
  <si>
    <t>16:50:57 PM</t>
  </si>
  <si>
    <t>16:52:13 PM</t>
  </si>
  <si>
    <t>16:56:40 PM</t>
  </si>
  <si>
    <t>16:56:42 PM</t>
  </si>
  <si>
    <t>16:56:44 PM</t>
  </si>
  <si>
    <t>16:59:32 PM</t>
  </si>
  <si>
    <t>17:01:24 PM</t>
  </si>
  <si>
    <t>17:01:38 PM</t>
  </si>
  <si>
    <t>17:04:36 PM</t>
  </si>
  <si>
    <t>17:04:37 PM</t>
  </si>
  <si>
    <t>17:05:55 PM</t>
  </si>
  <si>
    <t>17:06:25 PM</t>
  </si>
  <si>
    <t>17:10:42 PM</t>
  </si>
  <si>
    <t>17:11:38 PM</t>
  </si>
  <si>
    <t>17:14:00 PM</t>
  </si>
  <si>
    <t>17:14:03 PM</t>
  </si>
  <si>
    <t>17:14:54 PM</t>
  </si>
  <si>
    <t>17:15:43 PM</t>
  </si>
  <si>
    <t>17:15:46 PM</t>
  </si>
  <si>
    <t>17:15:48 PM</t>
  </si>
  <si>
    <t>17:16:25 PM</t>
  </si>
  <si>
    <t>17:17:54 PM</t>
  </si>
  <si>
    <t>17:18:14 PM</t>
  </si>
  <si>
    <t>17:18:21 PM</t>
  </si>
  <si>
    <t>17:19:21 PM</t>
  </si>
  <si>
    <t>17:19:25 PM</t>
  </si>
  <si>
    <t>17:21:54 PM</t>
  </si>
  <si>
    <t>17:21:55 PM</t>
  </si>
  <si>
    <t>17:22:17 PM</t>
  </si>
  <si>
    <t>17:23:22 PM</t>
  </si>
  <si>
    <t>17:23:34 PM</t>
  </si>
  <si>
    <t>17:24:30 PM</t>
  </si>
  <si>
    <t>17:25:06 PM</t>
  </si>
  <si>
    <t>17:26:54 PM</t>
  </si>
  <si>
    <t>17:27:00 PM</t>
  </si>
  <si>
    <t>17:27:01 PM</t>
  </si>
  <si>
    <t>17:27:06 PM</t>
  </si>
  <si>
    <t>17:27:07 PM</t>
  </si>
  <si>
    <t>17:27:45 PM</t>
  </si>
  <si>
    <t>17:29:26 PM</t>
  </si>
  <si>
    <t>10:24:41 AM</t>
  </si>
  <si>
    <t>10:25:39 AM</t>
  </si>
  <si>
    <t>10:25:44 AM</t>
  </si>
  <si>
    <t>10:25:50 AM</t>
  </si>
  <si>
    <t>10:25:59 AM</t>
  </si>
  <si>
    <t>10:27:53 AM</t>
  </si>
  <si>
    <t>10:28:05 AM</t>
  </si>
  <si>
    <t>10:29:16 AM</t>
  </si>
  <si>
    <t>10:29:34 AM</t>
  </si>
  <si>
    <t>10:30:15 AM</t>
  </si>
  <si>
    <t>10:30:16 AM</t>
  </si>
  <si>
    <t>10:31:29 AM</t>
  </si>
  <si>
    <t>10:32:07 AM</t>
  </si>
  <si>
    <t>10:32:20 AM</t>
  </si>
  <si>
    <t>10:33:08 AM</t>
  </si>
  <si>
    <t>10:33:34 AM</t>
  </si>
  <si>
    <t>10:34:49 AM</t>
  </si>
  <si>
    <t>10:36:51 AM</t>
  </si>
  <si>
    <t>10:36:52 AM</t>
  </si>
  <si>
    <t>10:37:54 AM</t>
  </si>
  <si>
    <t>10:41:18 AM</t>
  </si>
  <si>
    <t>10:41:47 AM</t>
  </si>
  <si>
    <t>10:42:01 AM</t>
  </si>
  <si>
    <t>10:42:02 AM</t>
  </si>
  <si>
    <t>10:42:39 AM</t>
  </si>
  <si>
    <t>10:43:58 AM</t>
  </si>
  <si>
    <t>10:44:10 AM</t>
  </si>
  <si>
    <t>10:44:53 AM</t>
  </si>
  <si>
    <t>10:49:22 AM</t>
  </si>
  <si>
    <t>10:50:00 AM</t>
  </si>
  <si>
    <t>10:50:06 AM</t>
  </si>
  <si>
    <t>10:51:17 AM</t>
  </si>
  <si>
    <t>10:52:26 AM</t>
  </si>
  <si>
    <t>10:52:38 AM</t>
  </si>
  <si>
    <t>10:53:16 AM</t>
  </si>
  <si>
    <t>10:54:07 AM</t>
  </si>
  <si>
    <t>10:55:01 AM</t>
  </si>
  <si>
    <t>10:55:42 AM</t>
  </si>
  <si>
    <t>11:01:13 AM</t>
  </si>
  <si>
    <t>11:02:05 AM</t>
  </si>
  <si>
    <t>11:02:52 AM</t>
  </si>
  <si>
    <t>11:03:23 AM</t>
  </si>
  <si>
    <t>11:05:06 AM</t>
  </si>
  <si>
    <t>11:06:06 AM</t>
  </si>
  <si>
    <t>11:11:09 AM</t>
  </si>
  <si>
    <t>11:13:31 AM</t>
  </si>
  <si>
    <t>11:13:32 AM</t>
  </si>
  <si>
    <t>11:13:41 AM</t>
  </si>
  <si>
    <t>11:20:47 AM</t>
  </si>
  <si>
    <t>11:22:37 AM</t>
  </si>
  <si>
    <t>11:22:42 AM</t>
  </si>
  <si>
    <t>11:24:09 AM</t>
  </si>
  <si>
    <t>11:31:33 AM</t>
  </si>
  <si>
    <t>11:33:20 AM</t>
  </si>
  <si>
    <t>11:35:38 AM</t>
  </si>
  <si>
    <t>11:36:19 AM</t>
  </si>
  <si>
    <t>11:36:46 AM</t>
  </si>
  <si>
    <t>11:38:25 AM</t>
  </si>
  <si>
    <t>11:39:27 AM</t>
  </si>
  <si>
    <t>11:40:44 AM</t>
  </si>
  <si>
    <t>11:40:48 AM</t>
  </si>
  <si>
    <t>11:42:06 AM</t>
  </si>
  <si>
    <t>11:42:29 AM</t>
  </si>
  <si>
    <t>11:43:29 AM</t>
  </si>
  <si>
    <t>11:44:25 AM</t>
  </si>
  <si>
    <t>11:45:38 AM</t>
  </si>
  <si>
    <t>11:45:45 AM</t>
  </si>
  <si>
    <t>11:49:15 AM</t>
  </si>
  <si>
    <t>11:51:07 AM</t>
  </si>
  <si>
    <t>11:52:57 AM</t>
  </si>
  <si>
    <t>11:54:32 AM</t>
  </si>
  <si>
    <t>11:54:42 AM</t>
  </si>
  <si>
    <t>11:55:04 AM</t>
  </si>
  <si>
    <t>11:58:42 AM</t>
  </si>
  <si>
    <t>11:59:14 AM</t>
  </si>
  <si>
    <t>12:00:45 PM</t>
  </si>
  <si>
    <t>12:01:43 PM</t>
  </si>
  <si>
    <t>12:02:07 PM</t>
  </si>
  <si>
    <t>12:04:46 PM</t>
  </si>
  <si>
    <t>12:07:40 PM</t>
  </si>
  <si>
    <t>12:09:40 PM</t>
  </si>
  <si>
    <t>12:10:11 PM</t>
  </si>
  <si>
    <t>12:11:12 PM</t>
  </si>
  <si>
    <t>12:14:07 PM</t>
  </si>
  <si>
    <t>12:17:15 PM</t>
  </si>
  <si>
    <t>12:17:36 PM</t>
  </si>
  <si>
    <t>12:20:26 PM</t>
  </si>
  <si>
    <t>12:21:42 PM</t>
  </si>
  <si>
    <t>12:22:11 PM</t>
  </si>
  <si>
    <t>12:22:54 PM</t>
  </si>
  <si>
    <t>12:24:45 PM</t>
  </si>
  <si>
    <t>12:32:07 PM</t>
  </si>
  <si>
    <t>12:33:17 PM</t>
  </si>
  <si>
    <t>12:33:31 PM</t>
  </si>
  <si>
    <t>12:35:02 PM</t>
  </si>
  <si>
    <t>12:37:43 PM</t>
  </si>
  <si>
    <t>12:37:51 PM</t>
  </si>
  <si>
    <t>12:40:34 PM</t>
  </si>
  <si>
    <t>12:43:28 PM</t>
  </si>
  <si>
    <t>12:45:49 PM</t>
  </si>
  <si>
    <t>12:45:50 PM</t>
  </si>
  <si>
    <t>12:48:11 PM</t>
  </si>
  <si>
    <t>12:48:32 PM</t>
  </si>
  <si>
    <t>12:49:29 PM</t>
  </si>
  <si>
    <t>12:52:41 PM</t>
  </si>
  <si>
    <t>12:56:06 PM</t>
  </si>
  <si>
    <t>12:56:44 PM</t>
  </si>
  <si>
    <t>13:00:05 PM</t>
  </si>
  <si>
    <t>13:00:24 PM</t>
  </si>
  <si>
    <t>13:01:25 PM</t>
  </si>
  <si>
    <t>13:01:40 PM</t>
  </si>
  <si>
    <t>13:02:20 PM</t>
  </si>
  <si>
    <t>13:02:28 PM</t>
  </si>
  <si>
    <t>13:04:03 PM</t>
  </si>
  <si>
    <t>13:05:34 PM</t>
  </si>
  <si>
    <t>13:06:59 PM</t>
  </si>
  <si>
    <t>13:07:10 PM</t>
  </si>
  <si>
    <t>13:08:01 PM</t>
  </si>
  <si>
    <t>13:10:38 PM</t>
  </si>
  <si>
    <t>13:11:49 PM</t>
  </si>
  <si>
    <t>13:12:13 PM</t>
  </si>
  <si>
    <t>13:13:08 PM</t>
  </si>
  <si>
    <t>13:20:27 PM</t>
  </si>
  <si>
    <t>13:23:42 PM</t>
  </si>
  <si>
    <t>13:24:44 PM</t>
  </si>
  <si>
    <t>13:26:12 PM</t>
  </si>
  <si>
    <t>13:27:56 PM</t>
  </si>
  <si>
    <t>13:30:27 PM</t>
  </si>
  <si>
    <t>13:30:30 PM</t>
  </si>
  <si>
    <t>13:30:31 PM</t>
  </si>
  <si>
    <t>13:30:38 PM</t>
  </si>
  <si>
    <t>13:32:50 PM</t>
  </si>
  <si>
    <t>13:34:54 PM</t>
  </si>
  <si>
    <t>13:35:10 PM</t>
  </si>
  <si>
    <t>13:38:35 PM</t>
  </si>
  <si>
    <t>13:38:36 PM</t>
  </si>
  <si>
    <t>13:40:05 PM</t>
  </si>
  <si>
    <t>13:41:27 PM</t>
  </si>
  <si>
    <t>13:45:16 PM</t>
  </si>
  <si>
    <t>13:47:16 PM</t>
  </si>
  <si>
    <t>13:47:41 PM</t>
  </si>
  <si>
    <t>13:49:18 PM</t>
  </si>
  <si>
    <t>13:51:33 PM</t>
  </si>
  <si>
    <t>13:56:02 PM</t>
  </si>
  <si>
    <t>13:58:28 PM</t>
  </si>
  <si>
    <t>13:59:08 PM</t>
  </si>
  <si>
    <t>13:59:50 PM</t>
  </si>
  <si>
    <t>14:01:44 PM</t>
  </si>
  <si>
    <t>14:02:31 PM</t>
  </si>
  <si>
    <t>14:03:06 PM</t>
  </si>
  <si>
    <t>14:06:57 PM</t>
  </si>
  <si>
    <t>14:09:32 PM</t>
  </si>
  <si>
    <t>14:14:05 PM</t>
  </si>
  <si>
    <t>14:14:09 PM</t>
  </si>
  <si>
    <t>14:15:01 PM</t>
  </si>
  <si>
    <t>14:15:02 PM</t>
  </si>
  <si>
    <t>14:19:20 PM</t>
  </si>
  <si>
    <t>14:20:35 PM</t>
  </si>
  <si>
    <t>14:20:41 PM</t>
  </si>
  <si>
    <t>14:21:36 PM</t>
  </si>
  <si>
    <t>14:22:15 PM</t>
  </si>
  <si>
    <t>14:22:35 PM</t>
  </si>
  <si>
    <t>14:23:30 PM</t>
  </si>
  <si>
    <t>14:25:26 PM</t>
  </si>
  <si>
    <t>14:28:53 PM</t>
  </si>
  <si>
    <t>14:29:52 PM</t>
  </si>
  <si>
    <t>14:30:08 PM</t>
  </si>
  <si>
    <t>14:32:23 PM</t>
  </si>
  <si>
    <t>14:33:13 PM</t>
  </si>
  <si>
    <t>14:35:41 PM</t>
  </si>
  <si>
    <t>14:35:55 PM</t>
  </si>
  <si>
    <t>14:37:26 PM</t>
  </si>
  <si>
    <t>14:38:19 PM</t>
  </si>
  <si>
    <t>14:38:29 PM</t>
  </si>
  <si>
    <t>14:39:35 PM</t>
  </si>
  <si>
    <t>14:39:55 PM</t>
  </si>
  <si>
    <t>14:40:37 PM</t>
  </si>
  <si>
    <t>14:41:29 PM</t>
  </si>
  <si>
    <t>14:41:32 PM</t>
  </si>
  <si>
    <t>14:42:18 PM</t>
  </si>
  <si>
    <t>14:42:46 PM</t>
  </si>
  <si>
    <t>14:42:47 PM</t>
  </si>
  <si>
    <t>14:44:11 PM</t>
  </si>
  <si>
    <t>14:44:17 PM</t>
  </si>
  <si>
    <t>14:44:27 PM</t>
  </si>
  <si>
    <t>14:46:06 PM</t>
  </si>
  <si>
    <t>14:46:56 PM</t>
  </si>
  <si>
    <t>14:46:57 PM</t>
  </si>
  <si>
    <t>14:47:35 PM</t>
  </si>
  <si>
    <t>14:47:47 PM</t>
  </si>
  <si>
    <t>14:49:07 PM</t>
  </si>
  <si>
    <t>14:49:10 PM</t>
  </si>
  <si>
    <t>14:50:47 PM</t>
  </si>
  <si>
    <t>14:50:48 PM</t>
  </si>
  <si>
    <t>14:51:51 PM</t>
  </si>
  <si>
    <t>14:52:13 PM</t>
  </si>
  <si>
    <t>14:55:15 PM</t>
  </si>
  <si>
    <t>14:57:31 PM</t>
  </si>
  <si>
    <t>14:57:58 PM</t>
  </si>
  <si>
    <t>14:58:08 PM</t>
  </si>
  <si>
    <t>14:58:50 PM</t>
  </si>
  <si>
    <t>14:59:11 PM</t>
  </si>
  <si>
    <t>15:01:26 PM</t>
  </si>
  <si>
    <t>15:03:20 PM</t>
  </si>
  <si>
    <t>15:03:47 PM</t>
  </si>
  <si>
    <t>15:04:04 PM</t>
  </si>
  <si>
    <t>15:04:06 PM</t>
  </si>
  <si>
    <t>15:05:42 PM</t>
  </si>
  <si>
    <t>15:06:22 PM</t>
  </si>
  <si>
    <t>15:08:34 PM</t>
  </si>
  <si>
    <t>15:11:04 PM</t>
  </si>
  <si>
    <t>15:12:06 PM</t>
  </si>
  <si>
    <t>15:12:38 PM</t>
  </si>
  <si>
    <t>15:12:42 PM</t>
  </si>
  <si>
    <t>15:14:08 PM</t>
  </si>
  <si>
    <t>15:14:56 PM</t>
  </si>
  <si>
    <t>15:16:37 PM</t>
  </si>
  <si>
    <t>15:19:20 PM</t>
  </si>
  <si>
    <t>15:21:15 PM</t>
  </si>
  <si>
    <t>15:21:43 PM</t>
  </si>
  <si>
    <t>15:22:25 PM</t>
  </si>
  <si>
    <t>15:23:55 PM</t>
  </si>
  <si>
    <t>15:24:01 PM</t>
  </si>
  <si>
    <t>15:27:52 PM</t>
  </si>
  <si>
    <t>15:30:10 PM</t>
  </si>
  <si>
    <t>15:30:23 PM</t>
  </si>
  <si>
    <t>15:30:58 PM</t>
  </si>
  <si>
    <t>15:31:38 PM</t>
  </si>
  <si>
    <t>15:31:50 PM</t>
  </si>
  <si>
    <t>15:37:58 PM</t>
  </si>
  <si>
    <t>15:38:54 PM</t>
  </si>
  <si>
    <t>15:39:59 PM</t>
  </si>
  <si>
    <t>15:41:51 PM</t>
  </si>
  <si>
    <t>15:43:21 PM</t>
  </si>
  <si>
    <t>15:43:28 PM</t>
  </si>
  <si>
    <t>15:46:06 PM</t>
  </si>
  <si>
    <t>15:48:30 PM</t>
  </si>
  <si>
    <t>15:48:33 PM</t>
  </si>
  <si>
    <t>15:49:01 PM</t>
  </si>
  <si>
    <t>15:49:03 PM</t>
  </si>
  <si>
    <t>15:50:47 PM</t>
  </si>
  <si>
    <t>15:55:23 PM</t>
  </si>
  <si>
    <t>15:55:57 PM</t>
  </si>
  <si>
    <t>15:56:54 PM</t>
  </si>
  <si>
    <t>15:57:02 PM</t>
  </si>
  <si>
    <t>15:58:05 PM</t>
  </si>
  <si>
    <t>15:58:48 PM</t>
  </si>
  <si>
    <t>15:58:50 PM</t>
  </si>
  <si>
    <t>15:59:01 PM</t>
  </si>
  <si>
    <t>15:59:55 PM</t>
  </si>
  <si>
    <t>16:00:31 PM</t>
  </si>
  <si>
    <t>16:00:51 PM</t>
  </si>
  <si>
    <t>16:01:53 PM</t>
  </si>
  <si>
    <t>16:02:49 PM</t>
  </si>
  <si>
    <t>16:03:24 PM</t>
  </si>
  <si>
    <t>16:03:31 PM</t>
  </si>
  <si>
    <t>16:05:11 PM</t>
  </si>
  <si>
    <t>16:06:31 PM</t>
  </si>
  <si>
    <t>16:06:56 PM</t>
  </si>
  <si>
    <t>16:07:11 PM</t>
  </si>
  <si>
    <t>16:08:25 PM</t>
  </si>
  <si>
    <t>16:10:08 PM</t>
  </si>
  <si>
    <t>16:12:05 PM</t>
  </si>
  <si>
    <t>16:15:13 PM</t>
  </si>
  <si>
    <t>16:17:53 PM</t>
  </si>
  <si>
    <t>16:17:57 PM</t>
  </si>
  <si>
    <t>16:19:04 PM</t>
  </si>
  <si>
    <t>16:20:40 PM</t>
  </si>
  <si>
    <t>16:20:45 PM</t>
  </si>
  <si>
    <t>16:25:38 PM</t>
  </si>
  <si>
    <t>16:26:11 PM</t>
  </si>
  <si>
    <t>16:26:13 PM</t>
  </si>
  <si>
    <t>16:26:22 PM</t>
  </si>
  <si>
    <t>16:26:44 PM</t>
  </si>
  <si>
    <t>16:26:57 PM</t>
  </si>
  <si>
    <t>16:27:10 PM</t>
  </si>
  <si>
    <t>16:27:32 PM</t>
  </si>
  <si>
    <t>16:30:23 PM</t>
  </si>
  <si>
    <t>16:31:11 PM</t>
  </si>
  <si>
    <t>16:31:35 PM</t>
  </si>
  <si>
    <t>16:32:10 PM</t>
  </si>
  <si>
    <t>16:33:22 PM</t>
  </si>
  <si>
    <t>16:33:46 PM</t>
  </si>
  <si>
    <t>16:33:50 PM</t>
  </si>
  <si>
    <t>16:34:39 PM</t>
  </si>
  <si>
    <t>16:34:45 PM</t>
  </si>
  <si>
    <t>16:34:49 PM</t>
  </si>
  <si>
    <t>16:34:50 PM</t>
  </si>
  <si>
    <t>16:35:35 PM</t>
  </si>
  <si>
    <t>16:35:45 PM</t>
  </si>
  <si>
    <t>16:35:55 PM</t>
  </si>
  <si>
    <t>16:37:28 PM</t>
  </si>
  <si>
    <t>16:37:29 PM</t>
  </si>
  <si>
    <t>16:37:37 PM</t>
  </si>
  <si>
    <t>16:38:01 PM</t>
  </si>
  <si>
    <t>16:40:22 PM</t>
  </si>
  <si>
    <t>16:40:25 PM</t>
  </si>
  <si>
    <t>16:41:15 PM</t>
  </si>
  <si>
    <t>16:41:25 PM</t>
  </si>
  <si>
    <t>16:42:34 PM</t>
  </si>
  <si>
    <t>16:42:58 PM</t>
  </si>
  <si>
    <t>16:43:09 PM</t>
  </si>
  <si>
    <t>16:43:21 PM</t>
  </si>
  <si>
    <t>16:43:24 PM</t>
  </si>
  <si>
    <t>16:43:43 PM</t>
  </si>
  <si>
    <t>16:44:31 PM</t>
  </si>
  <si>
    <t>16:45:01 PM</t>
  </si>
  <si>
    <t>16:48:40 PM</t>
  </si>
  <si>
    <t>16:50:10 PM</t>
  </si>
  <si>
    <t>16:50:11 PM</t>
  </si>
  <si>
    <t>16:50:46 PM</t>
  </si>
  <si>
    <t>16:53:18 PM</t>
  </si>
  <si>
    <t>16:53:25 PM</t>
  </si>
  <si>
    <t>16:54:33 PM</t>
  </si>
  <si>
    <t>16:55:08 PM</t>
  </si>
  <si>
    <t>16:55:41 PM</t>
  </si>
  <si>
    <t>16:55:58 PM</t>
  </si>
  <si>
    <t>16:56:08 PM</t>
  </si>
  <si>
    <t>16:57:34 PM</t>
  </si>
  <si>
    <t>16:58:20 PM</t>
  </si>
  <si>
    <t>16:59:33 PM</t>
  </si>
  <si>
    <t>17:00:23 PM</t>
  </si>
  <si>
    <t>17:00:55 PM</t>
  </si>
  <si>
    <t>17:02:05 PM</t>
  </si>
  <si>
    <t>17:02:48 PM</t>
  </si>
  <si>
    <t>17:03:05 PM</t>
  </si>
  <si>
    <t>17:03:09 PM</t>
  </si>
  <si>
    <t>17:04:22 PM</t>
  </si>
  <si>
    <t>17:06:18 PM</t>
  </si>
  <si>
    <t>17:06:48 PM</t>
  </si>
  <si>
    <t>17:07:20 PM</t>
  </si>
  <si>
    <t>17:09:00 PM</t>
  </si>
  <si>
    <t>17:09:52 PM</t>
  </si>
  <si>
    <t>17:10:00 PM</t>
  </si>
  <si>
    <t>17:10:02 PM</t>
  </si>
  <si>
    <t>17:10:19 PM</t>
  </si>
  <si>
    <t>17:11:07 PM</t>
  </si>
  <si>
    <t>17:12:40 PM</t>
  </si>
  <si>
    <t>17:14:39 PM</t>
  </si>
  <si>
    <t>17:14:40 PM</t>
  </si>
  <si>
    <t>17:14:55 PM</t>
  </si>
  <si>
    <t>17:14:56 PM</t>
  </si>
  <si>
    <t>17:15:00 PM</t>
  </si>
  <si>
    <t>17:15:26 PM</t>
  </si>
  <si>
    <t>17:15:28 PM</t>
  </si>
  <si>
    <t>17:15:29 PM</t>
  </si>
  <si>
    <t>17:16:02 PM</t>
  </si>
  <si>
    <t>17:16:04 PM</t>
  </si>
  <si>
    <t>17:17:15 PM</t>
  </si>
  <si>
    <t>17:18:05 PM</t>
  </si>
  <si>
    <t>17:18:30 PM</t>
  </si>
  <si>
    <t>17:19:41 PM</t>
  </si>
  <si>
    <t>17:19:51 PM</t>
  </si>
  <si>
    <t>17:20:01 PM</t>
  </si>
  <si>
    <t>17:20:28 PM</t>
  </si>
  <si>
    <t>17:20:48 PM</t>
  </si>
  <si>
    <t>17:21:21 PM</t>
  </si>
  <si>
    <t>17:22:02 PM</t>
  </si>
  <si>
    <t>17:22:39 PM</t>
  </si>
  <si>
    <t>17:22:51 PM</t>
  </si>
  <si>
    <t>17:23:06 PM</t>
  </si>
  <si>
    <t>17:23:07 PM</t>
  </si>
  <si>
    <t>17:24:24 PM</t>
  </si>
  <si>
    <t>17:24:25 PM</t>
  </si>
  <si>
    <t>17:24:41 PM</t>
  </si>
  <si>
    <t>17:24:42 PM</t>
  </si>
  <si>
    <t>17:25:00 PM</t>
  </si>
  <si>
    <t>17:25:01 PM</t>
  </si>
  <si>
    <t>17:25:09 PM</t>
  </si>
  <si>
    <t>17:25:51 PM</t>
  </si>
  <si>
    <t>17:26:06 PM</t>
  </si>
  <si>
    <t>17:26:13 PM</t>
  </si>
  <si>
    <t>17:26:22 PM</t>
  </si>
  <si>
    <t>17:26:39 PM</t>
  </si>
  <si>
    <t>17:26:55 PM</t>
  </si>
  <si>
    <t>17:27:21 PM</t>
  </si>
  <si>
    <t>17:28:18 PM</t>
  </si>
  <si>
    <t>17:28:19 PM</t>
  </si>
  <si>
    <t>17:28:20 PM</t>
  </si>
  <si>
    <t>17:28:30 PM</t>
  </si>
  <si>
    <t>17:29:45 PM</t>
  </si>
  <si>
    <t>17:29:46 PM</t>
  </si>
  <si>
    <t>17:29:47 PM</t>
  </si>
  <si>
    <t>AQEU</t>
  </si>
  <si>
    <t>09:58:20 AM</t>
  </si>
  <si>
    <t>10:00:00 AM</t>
  </si>
  <si>
    <t>10:01:29 AM</t>
  </si>
  <si>
    <t>10:01:30 AM</t>
  </si>
  <si>
    <t>10:02:37 AM</t>
  </si>
  <si>
    <t>10:02:48 AM</t>
  </si>
  <si>
    <t>10:03:05 AM</t>
  </si>
  <si>
    <t>10:04:19 AM</t>
  </si>
  <si>
    <t>10:04:40 AM</t>
  </si>
  <si>
    <t>10:06:43 AM</t>
  </si>
  <si>
    <t>10:08:32 AM</t>
  </si>
  <si>
    <t>10:08:50 AM</t>
  </si>
  <si>
    <t>10:09:06 AM</t>
  </si>
  <si>
    <t>10:10:39 AM</t>
  </si>
  <si>
    <t>10:12:12 AM</t>
  </si>
  <si>
    <t>10:12:18 AM</t>
  </si>
  <si>
    <t>10:14:07 AM</t>
  </si>
  <si>
    <t>10:15:02 AM</t>
  </si>
  <si>
    <t>10:15:39 AM</t>
  </si>
  <si>
    <t>10:17:03 AM</t>
  </si>
  <si>
    <t>10:18:20 AM</t>
  </si>
  <si>
    <t>10:20:20 AM</t>
  </si>
  <si>
    <t>10:21:54 AM</t>
  </si>
  <si>
    <t>10:23:29 AM</t>
  </si>
  <si>
    <t>10:26:39 AM</t>
  </si>
  <si>
    <t>10:28:20 AM</t>
  </si>
  <si>
    <t>10:28:41 AM</t>
  </si>
  <si>
    <t>10:29:54 AM</t>
  </si>
  <si>
    <t>10:30:36 AM</t>
  </si>
  <si>
    <t>10:30:39 AM</t>
  </si>
  <si>
    <t>10:31:39 AM</t>
  </si>
  <si>
    <t>10:33:33 AM</t>
  </si>
  <si>
    <t>10:35:33 AM</t>
  </si>
  <si>
    <t>10:35:41 AM</t>
  </si>
  <si>
    <t>10:35:44 AM</t>
  </si>
  <si>
    <t>10:36:00 AM</t>
  </si>
  <si>
    <t>10:37:10 AM</t>
  </si>
  <si>
    <t>10:39:01 AM</t>
  </si>
  <si>
    <t>10:39:05 AM</t>
  </si>
  <si>
    <t>10:40:08 AM</t>
  </si>
  <si>
    <t>10:40:09 AM</t>
  </si>
  <si>
    <t>10:40:32 AM</t>
  </si>
  <si>
    <t>10:40:37 AM</t>
  </si>
  <si>
    <t>10:42:30 AM</t>
  </si>
  <si>
    <t>10:44:47 AM</t>
  </si>
  <si>
    <t>10:44:49 AM</t>
  </si>
  <si>
    <t>10:45:12 AM</t>
  </si>
  <si>
    <t>10:45:40 AM</t>
  </si>
  <si>
    <t>10:45:55 AM</t>
  </si>
  <si>
    <t>10:47:32 AM</t>
  </si>
  <si>
    <t>10:47:58 AM</t>
  </si>
  <si>
    <t>10:48:04 AM</t>
  </si>
  <si>
    <t>10:49:03 AM</t>
  </si>
  <si>
    <t>10:50:29 AM</t>
  </si>
  <si>
    <t>10:50:45 AM</t>
  </si>
  <si>
    <t>10:51:20 AM</t>
  </si>
  <si>
    <t>10:51:50 AM</t>
  </si>
  <si>
    <t>10:52:24 AM</t>
  </si>
  <si>
    <t>10:54:20 AM</t>
  </si>
  <si>
    <t>10:56:36 AM</t>
  </si>
  <si>
    <t>10:57:30 AM</t>
  </si>
  <si>
    <t>10:58:00 AM</t>
  </si>
  <si>
    <t>10:59:17 AM</t>
  </si>
  <si>
    <t>11:00:20 AM</t>
  </si>
  <si>
    <t>11:00:32 AM</t>
  </si>
  <si>
    <t>11:01:15 AM</t>
  </si>
  <si>
    <t>11:02:03 AM</t>
  </si>
  <si>
    <t>11:02:53 AM</t>
  </si>
  <si>
    <t>11:03:48 AM</t>
  </si>
  <si>
    <t>11:05:02 AM</t>
  </si>
  <si>
    <t>11:07:06 AM</t>
  </si>
  <si>
    <t>11:08:35 AM</t>
  </si>
  <si>
    <t>11:09:06 AM</t>
  </si>
  <si>
    <t>11:09:11 AM</t>
  </si>
  <si>
    <t>11:11:55 AM</t>
  </si>
  <si>
    <t>11:12:48 AM</t>
  </si>
  <si>
    <t>11:12:49 AM</t>
  </si>
  <si>
    <t>11:13:49 AM</t>
  </si>
  <si>
    <t>11:15:29 AM</t>
  </si>
  <si>
    <t>11:16:02 AM</t>
  </si>
  <si>
    <t>11:20:15 AM</t>
  </si>
  <si>
    <t>11:22:30 AM</t>
  </si>
  <si>
    <t>11:22:52 AM</t>
  </si>
  <si>
    <t>11:30:44 AM</t>
  </si>
  <si>
    <t>11:37:00 AM</t>
  </si>
  <si>
    <t>11:39:05 AM</t>
  </si>
  <si>
    <t>11:40:34 AM</t>
  </si>
  <si>
    <t>11:40:50 AM</t>
  </si>
  <si>
    <t>11:41:52 AM</t>
  </si>
  <si>
    <t>11:42:20 AM</t>
  </si>
  <si>
    <t>11:42:39 AM</t>
  </si>
  <si>
    <t>11:44:37 AM</t>
  </si>
  <si>
    <t>11:44:42 AM</t>
  </si>
  <si>
    <t>11:44:48 AM</t>
  </si>
  <si>
    <t>11:45:58 AM</t>
  </si>
  <si>
    <t>11:46:13 AM</t>
  </si>
  <si>
    <t>11:46:18 AM</t>
  </si>
  <si>
    <t>11:46:33 AM</t>
  </si>
  <si>
    <t>11:48:37 AM</t>
  </si>
  <si>
    <t>11:49:00 AM</t>
  </si>
  <si>
    <t>11:49:09 AM</t>
  </si>
  <si>
    <t>11:49:35 AM</t>
  </si>
  <si>
    <t>11:49:44 AM</t>
  </si>
  <si>
    <t>11:49:54 AM</t>
  </si>
  <si>
    <t>11:50:05 AM</t>
  </si>
  <si>
    <t>11:50:30 AM</t>
  </si>
  <si>
    <t>11:50:35 AM</t>
  </si>
  <si>
    <t>11:50:47 AM</t>
  </si>
  <si>
    <t>11:50:59 AM</t>
  </si>
  <si>
    <t>11:51:29 AM</t>
  </si>
  <si>
    <t>11:51:44 AM</t>
  </si>
  <si>
    <t>11:51:45 AM</t>
  </si>
  <si>
    <t>11:52:01 AM</t>
  </si>
  <si>
    <t>11:52:12 AM</t>
  </si>
  <si>
    <t>11:52:29 AM</t>
  </si>
  <si>
    <t>11:52:44 AM</t>
  </si>
  <si>
    <t>11:52:45 AM</t>
  </si>
  <si>
    <t>11:53:14 AM</t>
  </si>
  <si>
    <t>11:53:29 AM</t>
  </si>
  <si>
    <t>11:54:14 AM</t>
  </si>
  <si>
    <t>11:54:30 AM</t>
  </si>
  <si>
    <t>11:55:14 AM</t>
  </si>
  <si>
    <t>11:55:29 AM</t>
  </si>
  <si>
    <t>11:56:07 AM</t>
  </si>
  <si>
    <t>11:57:14 AM</t>
  </si>
  <si>
    <t>11:57:29 AM</t>
  </si>
  <si>
    <t>11:57:30 AM</t>
  </si>
  <si>
    <t>11:57:44 AM</t>
  </si>
  <si>
    <t>11:58:27 AM</t>
  </si>
  <si>
    <t>11:58:28 AM</t>
  </si>
  <si>
    <t>11:58:30 AM</t>
  </si>
  <si>
    <t>11:58:44 AM</t>
  </si>
  <si>
    <t>11:58:45 AM</t>
  </si>
  <si>
    <t>11:58:57 AM</t>
  </si>
  <si>
    <t>11:59:29 AM</t>
  </si>
  <si>
    <t>12:00:16 PM</t>
  </si>
  <si>
    <t>12:00:18 PM</t>
  </si>
  <si>
    <t>12:00:31 PM</t>
  </si>
  <si>
    <t>12:02:02 PM</t>
  </si>
  <si>
    <t>12:02:28 PM</t>
  </si>
  <si>
    <t>12:03:24 PM</t>
  </si>
  <si>
    <t>12:04:29 PM</t>
  </si>
  <si>
    <t>12:06:14 PM</t>
  </si>
  <si>
    <t>12:06:58 PM</t>
  </si>
  <si>
    <t>12:08:00 PM</t>
  </si>
  <si>
    <t>12:08:57 PM</t>
  </si>
  <si>
    <t>12:09:01 PM</t>
  </si>
  <si>
    <t>12:10:52 PM</t>
  </si>
  <si>
    <t>12:11:54 PM</t>
  </si>
  <si>
    <t>12:12:00 PM</t>
  </si>
  <si>
    <t>12:12:01 PM</t>
  </si>
  <si>
    <t>12:12:33 PM</t>
  </si>
  <si>
    <t>12:12:39 PM</t>
  </si>
  <si>
    <t>12:12:45 PM</t>
  </si>
  <si>
    <t>12:14:10 PM</t>
  </si>
  <si>
    <t>12:14:55 PM</t>
  </si>
  <si>
    <t>12:18:27 PM</t>
  </si>
  <si>
    <t>12:21:09 PM</t>
  </si>
  <si>
    <t>12:23:27 PM</t>
  </si>
  <si>
    <t>12:24:20 PM</t>
  </si>
  <si>
    <t>12:25:32 PM</t>
  </si>
  <si>
    <t>12:25:42 PM</t>
  </si>
  <si>
    <t>12:25:44 PM</t>
  </si>
  <si>
    <t>12:26:31 PM</t>
  </si>
  <si>
    <t>12:26:32 PM</t>
  </si>
  <si>
    <t>12:27:51 PM</t>
  </si>
  <si>
    <t>12:28:06 PM</t>
  </si>
  <si>
    <t>12:28:39 PM</t>
  </si>
  <si>
    <t>12:28:58 PM</t>
  </si>
  <si>
    <t>12:33:30 PM</t>
  </si>
  <si>
    <t>12:33:54 PM</t>
  </si>
  <si>
    <t>12:35:20 PM</t>
  </si>
  <si>
    <t>12:35:29 PM</t>
  </si>
  <si>
    <t>12:35:45 PM</t>
  </si>
  <si>
    <t>12:36:19 PM</t>
  </si>
  <si>
    <t>12:36:35 PM</t>
  </si>
  <si>
    <t>12:36:44 PM</t>
  </si>
  <si>
    <t>12:38:07 PM</t>
  </si>
  <si>
    <t>12:40:40 PM</t>
  </si>
  <si>
    <t>12:42:27 PM</t>
  </si>
  <si>
    <t>12:42:29 PM</t>
  </si>
  <si>
    <t>12:44:11 PM</t>
  </si>
  <si>
    <t>12:44:28 PM</t>
  </si>
  <si>
    <t>12:45:06 PM</t>
  </si>
  <si>
    <t>12:45:15 PM</t>
  </si>
  <si>
    <t>12:46:08 PM</t>
  </si>
  <si>
    <t>12:47:41 PM</t>
  </si>
  <si>
    <t>12:48:10 PM</t>
  </si>
  <si>
    <t>12:50:26 PM</t>
  </si>
  <si>
    <t>12:52:17 PM</t>
  </si>
  <si>
    <t>12:52:43 PM</t>
  </si>
  <si>
    <t>12:53:30 PM</t>
  </si>
  <si>
    <t>12:54:23 PM</t>
  </si>
  <si>
    <t>12:55:34 PM</t>
  </si>
  <si>
    <t>12:55:44 PM</t>
  </si>
  <si>
    <t>12:55:45 PM</t>
  </si>
  <si>
    <t>12:56:12 PM</t>
  </si>
  <si>
    <t>12:57:26 PM</t>
  </si>
  <si>
    <t>12:59:53 PM</t>
  </si>
  <si>
    <t>13:01:42 PM</t>
  </si>
  <si>
    <t>13:02:27 PM</t>
  </si>
  <si>
    <t>13:04:48 PM</t>
  </si>
  <si>
    <t>13:06:08 PM</t>
  </si>
  <si>
    <t>13:07:28 PM</t>
  </si>
  <si>
    <t>13:07:42 PM</t>
  </si>
  <si>
    <t>13:07:55 PM</t>
  </si>
  <si>
    <t>13:10:55 PM</t>
  </si>
  <si>
    <t>13:12:01 PM</t>
  </si>
  <si>
    <t>13:15:21 PM</t>
  </si>
  <si>
    <t>13:16:42 PM</t>
  </si>
  <si>
    <t>13:18:16 PM</t>
  </si>
  <si>
    <t>13:18:25 PM</t>
  </si>
  <si>
    <t>13:18:30 PM</t>
  </si>
  <si>
    <t>13:20:15 PM</t>
  </si>
  <si>
    <t>13:21:14 PM</t>
  </si>
  <si>
    <t>13:22:06 PM</t>
  </si>
  <si>
    <t>13:22:50 PM</t>
  </si>
  <si>
    <t>13:23:10 PM</t>
  </si>
  <si>
    <t>13:24:13 PM</t>
  </si>
  <si>
    <t>13:25:31 PM</t>
  </si>
  <si>
    <t>13:28:04 PM</t>
  </si>
  <si>
    <t>13:30:54 PM</t>
  </si>
  <si>
    <t>13:31:03 PM</t>
  </si>
  <si>
    <t>13:33:13 PM</t>
  </si>
  <si>
    <t>13:34:24 PM</t>
  </si>
  <si>
    <t>13:37:55 PM</t>
  </si>
  <si>
    <t>13:38:26 PM</t>
  </si>
  <si>
    <t>13:38:40 PM</t>
  </si>
  <si>
    <t>13:39:57 PM</t>
  </si>
  <si>
    <t>13:41:00 PM</t>
  </si>
  <si>
    <t>13:44:13 PM</t>
  </si>
  <si>
    <t>13:46:51 PM</t>
  </si>
  <si>
    <t>13:47:02 PM</t>
  </si>
  <si>
    <t>13:47:52 PM</t>
  </si>
  <si>
    <t>13:47:53 PM</t>
  </si>
  <si>
    <t>13:47:54 PM</t>
  </si>
  <si>
    <t>13:48:16 PM</t>
  </si>
  <si>
    <t>13:49:32 PM</t>
  </si>
  <si>
    <t>13:54:11 PM</t>
  </si>
  <si>
    <t>13:55:06 PM</t>
  </si>
  <si>
    <t>13:56:27 PM</t>
  </si>
  <si>
    <t>14:00:10 PM</t>
  </si>
  <si>
    <t>14:02:56 PM</t>
  </si>
  <si>
    <t>14:04:38 PM</t>
  </si>
  <si>
    <t>14:05:13 PM</t>
  </si>
  <si>
    <t>14:06:49 PM</t>
  </si>
  <si>
    <t>14:07:50 PM</t>
  </si>
  <si>
    <t>14:08:17 PM</t>
  </si>
  <si>
    <t>14:11:10 PM</t>
  </si>
  <si>
    <t>14:14:56 PM</t>
  </si>
  <si>
    <t>14:15:34 PM</t>
  </si>
  <si>
    <t>14:17:42 PM</t>
  </si>
  <si>
    <t>14:18:26 PM</t>
  </si>
  <si>
    <t>14:18:55 PM</t>
  </si>
  <si>
    <t>14:21:37 PM</t>
  </si>
  <si>
    <t>14:23:47 PM</t>
  </si>
  <si>
    <t>14:25:56 PM</t>
  </si>
  <si>
    <t>14:26:47 PM</t>
  </si>
  <si>
    <t>14:27:10 PM</t>
  </si>
  <si>
    <t>14:29:33 PM</t>
  </si>
  <si>
    <t>14:30:13 PM</t>
  </si>
  <si>
    <t>14:30:31 PM</t>
  </si>
  <si>
    <t>14:31:17 PM</t>
  </si>
  <si>
    <t>14:31:25 PM</t>
  </si>
  <si>
    <t>14:32:13 PM</t>
  </si>
  <si>
    <t>14:32:35 PM</t>
  </si>
  <si>
    <t>14:33:12 PM</t>
  </si>
  <si>
    <t>14:33:38 PM</t>
  </si>
  <si>
    <t>14:34:54 PM</t>
  </si>
  <si>
    <t>14:35:02 PM</t>
  </si>
  <si>
    <t>14:36:23 PM</t>
  </si>
  <si>
    <t>14:36:26 PM</t>
  </si>
  <si>
    <t>14:37:07 PM</t>
  </si>
  <si>
    <t>14:37:43 PM</t>
  </si>
  <si>
    <t>14:37:57 PM</t>
  </si>
  <si>
    <t>14:40:50 PM</t>
  </si>
  <si>
    <t>14:40:59 PM</t>
  </si>
  <si>
    <t>14:42:06 PM</t>
  </si>
  <si>
    <t>14:42:51 PM</t>
  </si>
  <si>
    <t>14:42:56 PM</t>
  </si>
  <si>
    <t>14:44:01 PM</t>
  </si>
  <si>
    <t>14:46:20 PM</t>
  </si>
  <si>
    <t>14:46:52 PM</t>
  </si>
  <si>
    <t>14:47:21 PM</t>
  </si>
  <si>
    <t>14:48:23 PM</t>
  </si>
  <si>
    <t>14:49:39 PM</t>
  </si>
  <si>
    <t>14:50:21 PM</t>
  </si>
  <si>
    <t>14:50:44 PM</t>
  </si>
  <si>
    <t>14:55:27 PM</t>
  </si>
  <si>
    <t>14:55:30 PM</t>
  </si>
  <si>
    <t>14:56:16 PM</t>
  </si>
  <si>
    <t>14:57:03 PM</t>
  </si>
  <si>
    <t>14:58:30 PM</t>
  </si>
  <si>
    <t>14:58:34 PM</t>
  </si>
  <si>
    <t>14:58:47 PM</t>
  </si>
  <si>
    <t>14:59:36 PM</t>
  </si>
  <si>
    <t>15:00:27 PM</t>
  </si>
  <si>
    <t>15:01:19 PM</t>
  </si>
  <si>
    <t>15:01:47 PM</t>
  </si>
  <si>
    <t>15:01:50 PM</t>
  </si>
  <si>
    <t>15:03:22 PM</t>
  </si>
  <si>
    <t>15:03:23 PM</t>
  </si>
  <si>
    <t>15:03:52 PM</t>
  </si>
  <si>
    <t>15:04:53 PM</t>
  </si>
  <si>
    <t>15:06:23 PM</t>
  </si>
  <si>
    <t>15:09:00 PM</t>
  </si>
  <si>
    <t>15:09:25 PM</t>
  </si>
  <si>
    <t>15:09:42 PM</t>
  </si>
  <si>
    <t>15:10:20 PM</t>
  </si>
  <si>
    <t>15:11:49 PM</t>
  </si>
  <si>
    <t>15:12:51 PM</t>
  </si>
  <si>
    <t>15:14:17 PM</t>
  </si>
  <si>
    <t>15:17:47 PM</t>
  </si>
  <si>
    <t>15:18:44 PM</t>
  </si>
  <si>
    <t>15:18:58 PM</t>
  </si>
  <si>
    <t>15:21:55 PM</t>
  </si>
  <si>
    <t>15:23:25 PM</t>
  </si>
  <si>
    <t>15:25:03 PM</t>
  </si>
  <si>
    <t>15:28:31 PM</t>
  </si>
  <si>
    <t>15:29:41 PM</t>
  </si>
  <si>
    <t>15:30:01 PM</t>
  </si>
  <si>
    <t>15:30:31 PM</t>
  </si>
  <si>
    <t>15:30:59 PM</t>
  </si>
  <si>
    <t>15:31:15 PM</t>
  </si>
  <si>
    <t>15:33:21 PM</t>
  </si>
  <si>
    <t>15:33:59 PM</t>
  </si>
  <si>
    <t>15:34:59 PM</t>
  </si>
  <si>
    <t>15:35:34 PM</t>
  </si>
  <si>
    <t>15:35:54 PM</t>
  </si>
  <si>
    <t>15:37:22 PM</t>
  </si>
  <si>
    <t>15:37:49 PM</t>
  </si>
  <si>
    <t>15:38:03 PM</t>
  </si>
  <si>
    <t>15:38:04 PM</t>
  </si>
  <si>
    <t>15:38:39 PM</t>
  </si>
  <si>
    <t>15:38:59 PM</t>
  </si>
  <si>
    <t>15:40:01 PM</t>
  </si>
  <si>
    <t>15:40:48 PM</t>
  </si>
  <si>
    <t>15:40:54 PM</t>
  </si>
  <si>
    <t>15:41:24 PM</t>
  </si>
  <si>
    <t>15:41:59 PM</t>
  </si>
  <si>
    <t>15:42:59 PM</t>
  </si>
  <si>
    <t>15:43:34 PM</t>
  </si>
  <si>
    <t>15:44:47 PM</t>
  </si>
  <si>
    <t>15:46:47 PM</t>
  </si>
  <si>
    <t>15:46:59 PM</t>
  </si>
  <si>
    <t>15:47:36 PM</t>
  </si>
  <si>
    <t>15:47:38 PM</t>
  </si>
  <si>
    <t>15:47:58 PM</t>
  </si>
  <si>
    <t>15:48:43 PM</t>
  </si>
  <si>
    <t>15:49:14 PM</t>
  </si>
  <si>
    <t>15:49:56 PM</t>
  </si>
  <si>
    <t>15:50:06 PM</t>
  </si>
  <si>
    <t>15:50:32 PM</t>
  </si>
  <si>
    <t>15:51:07 PM</t>
  </si>
  <si>
    <t>15:51:12 PM</t>
  </si>
  <si>
    <t>15:54:35 PM</t>
  </si>
  <si>
    <t>15:55:14 PM</t>
  </si>
  <si>
    <t>15:55:32 PM</t>
  </si>
  <si>
    <t>15:55:42 PM</t>
  </si>
  <si>
    <t>15:55:51 PM</t>
  </si>
  <si>
    <t>15:56:39 PM</t>
  </si>
  <si>
    <t>15:56:59 PM</t>
  </si>
  <si>
    <t>15:58:02 PM</t>
  </si>
  <si>
    <t>15:58:59 PM</t>
  </si>
  <si>
    <t>15:59:59 PM</t>
  </si>
  <si>
    <t>16:00:17 PM</t>
  </si>
  <si>
    <t>16:00:18 PM</t>
  </si>
  <si>
    <t>16:00:20 PM</t>
  </si>
  <si>
    <t>16:00:36 PM</t>
  </si>
  <si>
    <t>16:01:58 PM</t>
  </si>
  <si>
    <t>16:02:30 PM</t>
  </si>
  <si>
    <t>16:02:42 PM</t>
  </si>
  <si>
    <t>16:03:08 PM</t>
  </si>
  <si>
    <t>16:03:56 PM</t>
  </si>
  <si>
    <t>16:04:00 PM</t>
  </si>
  <si>
    <t>16:04:05 PM</t>
  </si>
  <si>
    <t>16:05:31 PM</t>
  </si>
  <si>
    <t>16:05:36 PM</t>
  </si>
  <si>
    <t>16:05:37 PM</t>
  </si>
  <si>
    <t>16:05:52 PM</t>
  </si>
  <si>
    <t>16:07:10 PM</t>
  </si>
  <si>
    <t>16:14:31 PM</t>
  </si>
  <si>
    <t>16:15:38 PM</t>
  </si>
  <si>
    <t>16:15:47 PM</t>
  </si>
  <si>
    <t>16:16:03 PM</t>
  </si>
  <si>
    <t>16:16:37 PM</t>
  </si>
  <si>
    <t>16:17:18 PM</t>
  </si>
  <si>
    <t>16:17:32 PM</t>
  </si>
  <si>
    <t>16:18:31 PM</t>
  </si>
  <si>
    <t>16:19:33 PM</t>
  </si>
  <si>
    <t>16:19:44 PM</t>
  </si>
  <si>
    <t>16:19:47 PM</t>
  </si>
  <si>
    <t>16:20:27 PM</t>
  </si>
  <si>
    <t>16:21:25 PM</t>
  </si>
  <si>
    <t>16:22:11 PM</t>
  </si>
  <si>
    <t>16:23:24 PM</t>
  </si>
  <si>
    <t>16:23:31 PM</t>
  </si>
  <si>
    <t>16:23:33 PM</t>
  </si>
  <si>
    <t>16:23:41 PM</t>
  </si>
  <si>
    <t>16:24:00 PM</t>
  </si>
  <si>
    <t>16:24:30 PM</t>
  </si>
  <si>
    <t>16:26:51 PM</t>
  </si>
  <si>
    <t>16:28:55 PM</t>
  </si>
  <si>
    <t>16:31:33 PM</t>
  </si>
  <si>
    <t>16:31:51 PM</t>
  </si>
  <si>
    <t>16:32:00 PM</t>
  </si>
  <si>
    <t>16:32:01 PM</t>
  </si>
  <si>
    <t>16:34:03 PM</t>
  </si>
  <si>
    <t>16:34:24 PM</t>
  </si>
  <si>
    <t>16:35:06 PM</t>
  </si>
  <si>
    <t>16:35:47 PM</t>
  </si>
  <si>
    <t>16:36:28 PM</t>
  </si>
  <si>
    <t>16:39:09 PM</t>
  </si>
  <si>
    <t>16:40:05 PM</t>
  </si>
  <si>
    <t>16:43:06 PM</t>
  </si>
  <si>
    <t>16:43:07 PM</t>
  </si>
  <si>
    <t>16:43:20 PM</t>
  </si>
  <si>
    <t>16:43:57 PM</t>
  </si>
  <si>
    <t>16:44:03 PM</t>
  </si>
  <si>
    <t>16:44:23 PM</t>
  </si>
  <si>
    <t>16:44:54 PM</t>
  </si>
  <si>
    <t>16:45:20 PM</t>
  </si>
  <si>
    <t>16:47:35 PM</t>
  </si>
  <si>
    <t>16:47:44 PM</t>
  </si>
  <si>
    <t>16:48:28 PM</t>
  </si>
  <si>
    <t>16:49:25 PM</t>
  </si>
  <si>
    <t>16:49:34 PM</t>
  </si>
  <si>
    <t>16:50:20 PM</t>
  </si>
  <si>
    <t>16:51:30 PM</t>
  </si>
  <si>
    <t>16:53:26 PM</t>
  </si>
  <si>
    <t>16:54:03 PM</t>
  </si>
  <si>
    <t>16:55:20 PM</t>
  </si>
  <si>
    <t>16:56:12 PM</t>
  </si>
  <si>
    <t>16:56:36 PM</t>
  </si>
  <si>
    <t>16:57:06 PM</t>
  </si>
  <si>
    <t>16:58:15 PM</t>
  </si>
  <si>
    <t>16:59:16 PM</t>
  </si>
  <si>
    <t>16:59:54 PM</t>
  </si>
  <si>
    <t>17:00:52 PM</t>
  </si>
  <si>
    <t>17:03:11 PM</t>
  </si>
  <si>
    <t>17:04:03 PM</t>
  </si>
  <si>
    <t>17:05:07 PM</t>
  </si>
  <si>
    <t>17:05:12 PM</t>
  </si>
  <si>
    <t>17:06:10 PM</t>
  </si>
  <si>
    <t>17:06:17 PM</t>
  </si>
  <si>
    <t>17:07:03 PM</t>
  </si>
  <si>
    <t>17:07:06 PM</t>
  </si>
  <si>
    <t>17:07:38 PM</t>
  </si>
  <si>
    <t>17:07:41 PM</t>
  </si>
  <si>
    <t>17:08:46 PM</t>
  </si>
  <si>
    <t>17:08:57 PM</t>
  </si>
  <si>
    <t>17:09:21 PM</t>
  </si>
  <si>
    <t>17:10:51 PM</t>
  </si>
  <si>
    <t>17:11:06 PM</t>
  </si>
  <si>
    <t>17:12:25 PM</t>
  </si>
  <si>
    <t>17:13:35 PM</t>
  </si>
  <si>
    <t>17:14:04 PM</t>
  </si>
  <si>
    <t>17:14:06 PM</t>
  </si>
  <si>
    <t>17:14:27 PM</t>
  </si>
  <si>
    <t>17:15:08 PM</t>
  </si>
  <si>
    <t>17:15:13 PM</t>
  </si>
  <si>
    <t>17:15:25 PM</t>
  </si>
  <si>
    <t>17:15:57 PM</t>
  </si>
  <si>
    <t>17:16:13 PM</t>
  </si>
  <si>
    <t>17:16:22 PM</t>
  </si>
  <si>
    <t>17:16:57 PM</t>
  </si>
  <si>
    <t>17:17:47 PM</t>
  </si>
  <si>
    <t>17:18:17 PM</t>
  </si>
  <si>
    <t>17:18:25 PM</t>
  </si>
  <si>
    <t>17:18:37 PM</t>
  </si>
  <si>
    <t>17:19:27 PM</t>
  </si>
  <si>
    <t>17:19:55 PM</t>
  </si>
  <si>
    <t>17:21:32 PM</t>
  </si>
  <si>
    <t>17:21:33 PM</t>
  </si>
  <si>
    <t>17:21:34 PM</t>
  </si>
  <si>
    <t>17:21:38 PM</t>
  </si>
  <si>
    <t>17:21:41 PM</t>
  </si>
  <si>
    <t>17:22:06 PM</t>
  </si>
  <si>
    <t>17:22:35 PM</t>
  </si>
  <si>
    <t>17:23:25 PM</t>
  </si>
  <si>
    <t>17:23:31 PM</t>
  </si>
  <si>
    <t>17:23:53 PM</t>
  </si>
  <si>
    <t>17:23:55 PM</t>
  </si>
  <si>
    <t>17:24:13 PM</t>
  </si>
  <si>
    <t>17:24:14 PM</t>
  </si>
  <si>
    <t>17:24:56 PM</t>
  </si>
  <si>
    <t>17:24:57 PM</t>
  </si>
  <si>
    <t>17:25:04 PM</t>
  </si>
  <si>
    <t>17:25:49 PM</t>
  </si>
  <si>
    <t>17:26:04 PM</t>
  </si>
  <si>
    <t>17:26:37 PM</t>
  </si>
  <si>
    <t>17:26:48 PM</t>
  </si>
  <si>
    <t>17:26:57 PM</t>
  </si>
  <si>
    <t>17:27:05 PM</t>
  </si>
  <si>
    <t>17:27:25 PM</t>
  </si>
  <si>
    <t>17:29:27 PM</t>
  </si>
  <si>
    <t>09:49:55 AM</t>
  </si>
  <si>
    <t>09:52:35 AM</t>
  </si>
  <si>
    <t>09:53:13 AM</t>
  </si>
  <si>
    <t>09:54:41 AM</t>
  </si>
  <si>
    <t>09:55:21 AM</t>
  </si>
  <si>
    <t>09:56:11 AM</t>
  </si>
  <si>
    <t>10:03:36 AM</t>
  </si>
  <si>
    <t>10:05:27 AM</t>
  </si>
  <si>
    <t>10:07:19 AM</t>
  </si>
  <si>
    <t>10:09:05 AM</t>
  </si>
  <si>
    <t>10:10:46 AM</t>
  </si>
  <si>
    <t>10:12:39 AM</t>
  </si>
  <si>
    <t>10:18:50 AM</t>
  </si>
  <si>
    <t>10:20:27 AM</t>
  </si>
  <si>
    <t>10:20:59 AM</t>
  </si>
  <si>
    <t>10:22:27 AM</t>
  </si>
  <si>
    <t>10:22:51 AM</t>
  </si>
  <si>
    <t>10:24:28 AM</t>
  </si>
  <si>
    <t>10:25:23 AM</t>
  </si>
  <si>
    <t>10:26:54 AM</t>
  </si>
  <si>
    <t>10:28:12 AM</t>
  </si>
  <si>
    <t>10:30:04 AM</t>
  </si>
  <si>
    <t>10:30:57 AM</t>
  </si>
  <si>
    <t>10:34:56 AM</t>
  </si>
  <si>
    <t>10:35:46 AM</t>
  </si>
  <si>
    <t>10:36:25 AM</t>
  </si>
  <si>
    <t>10:37:41 AM</t>
  </si>
  <si>
    <t>10:37:51 AM</t>
  </si>
  <si>
    <t>10:39:40 AM</t>
  </si>
  <si>
    <t>10:39:53 AM</t>
  </si>
  <si>
    <t>10:40:38 AM</t>
  </si>
  <si>
    <t>10:41:54 AM</t>
  </si>
  <si>
    <t>10:42:28 AM</t>
  </si>
  <si>
    <t>10:43:51 AM</t>
  </si>
  <si>
    <t>10:43:54 AM</t>
  </si>
  <si>
    <t>10:43:57 AM</t>
  </si>
  <si>
    <t>10:44:27 AM</t>
  </si>
  <si>
    <t>10:45:14 AM</t>
  </si>
  <si>
    <t>10:46:46 AM</t>
  </si>
  <si>
    <t>10:48:54 AM</t>
  </si>
  <si>
    <t>10:50:26 AM</t>
  </si>
  <si>
    <t>10:52:13 AM</t>
  </si>
  <si>
    <t>10:53:48 AM</t>
  </si>
  <si>
    <t>10:56:48 AM</t>
  </si>
  <si>
    <t>10:58:32 AM</t>
  </si>
  <si>
    <t>10:58:57 AM</t>
  </si>
  <si>
    <t>11:00:18 AM</t>
  </si>
  <si>
    <t>11:02:26 AM</t>
  </si>
  <si>
    <t>11:05:16 AM</t>
  </si>
  <si>
    <t>11:06:12 AM</t>
  </si>
  <si>
    <t>11:07:26 AM</t>
  </si>
  <si>
    <t>11:08:01 AM</t>
  </si>
  <si>
    <t>11:11:00 AM</t>
  </si>
  <si>
    <t>11:15:03 AM</t>
  </si>
  <si>
    <t>11:16:30 AM</t>
  </si>
  <si>
    <t>11:23:31 AM</t>
  </si>
  <si>
    <t>11:29:32 AM</t>
  </si>
  <si>
    <t>11:34:49 AM</t>
  </si>
  <si>
    <t>11:39:25 AM</t>
  </si>
  <si>
    <t>11:39:42 AM</t>
  </si>
  <si>
    <t>11:41:48 AM</t>
  </si>
  <si>
    <t>11:46:45 AM</t>
  </si>
  <si>
    <t>11:50:32 AM</t>
  </si>
  <si>
    <t>11:50:51 AM</t>
  </si>
  <si>
    <t>11:51:02 AM</t>
  </si>
  <si>
    <t>11:51:17 AM</t>
  </si>
  <si>
    <t>11:55:51 AM</t>
  </si>
  <si>
    <t>11:56:03 AM</t>
  </si>
  <si>
    <t>11:58:16 AM</t>
  </si>
  <si>
    <t>12:01:00 PM</t>
  </si>
  <si>
    <t>12:03:11 PM</t>
  </si>
  <si>
    <t>12:05:16 PM</t>
  </si>
  <si>
    <t>12:05:18 PM</t>
  </si>
  <si>
    <t>12:05:19 PM</t>
  </si>
  <si>
    <t>12:05:20 PM</t>
  </si>
  <si>
    <t>12:05:21 PM</t>
  </si>
  <si>
    <t>12:05:24 PM</t>
  </si>
  <si>
    <t>12:05:25 PM</t>
  </si>
  <si>
    <t>12:05:28 PM</t>
  </si>
  <si>
    <t>12:05:29 PM</t>
  </si>
  <si>
    <t>12:05:31 PM</t>
  </si>
  <si>
    <t>12:05:38 PM</t>
  </si>
  <si>
    <t>12:05:41 PM</t>
  </si>
  <si>
    <t>12:05:42 PM</t>
  </si>
  <si>
    <t>12:05:47 PM</t>
  </si>
  <si>
    <t>12:05:48 PM</t>
  </si>
  <si>
    <t>12:05:51 PM</t>
  </si>
  <si>
    <t>12:05:56 PM</t>
  </si>
  <si>
    <t>12:06:10 PM</t>
  </si>
  <si>
    <t>12:06:31 PM</t>
  </si>
  <si>
    <t>12:07:02 PM</t>
  </si>
  <si>
    <t>12:07:08 PM</t>
  </si>
  <si>
    <t>12:07:14 PM</t>
  </si>
  <si>
    <t>12:07:51 PM</t>
  </si>
  <si>
    <t>12:09:03 PM</t>
  </si>
  <si>
    <t>12:09:18 PM</t>
  </si>
  <si>
    <t>12:09:25 PM</t>
  </si>
  <si>
    <t>12:09:36 PM</t>
  </si>
  <si>
    <t>12:09:43 PM</t>
  </si>
  <si>
    <t>12:09:46 PM</t>
  </si>
  <si>
    <t>12:10:03 PM</t>
  </si>
  <si>
    <t>12:10:04 PM</t>
  </si>
  <si>
    <t>12:10:46 PM</t>
  </si>
  <si>
    <t>12:10:50 PM</t>
  </si>
  <si>
    <t>12:11:00 PM</t>
  </si>
  <si>
    <t>12:11:02 PM</t>
  </si>
  <si>
    <t>12:11:07 PM</t>
  </si>
  <si>
    <t>12:11:42 PM</t>
  </si>
  <si>
    <t>12:12:49 PM</t>
  </si>
  <si>
    <t>12:13:55 PM</t>
  </si>
  <si>
    <t>12:13:58 PM</t>
  </si>
  <si>
    <t>12:15:41 PM</t>
  </si>
  <si>
    <t>12:16:05 PM</t>
  </si>
  <si>
    <t>12:16:28 PM</t>
  </si>
  <si>
    <t>12:17:13 PM</t>
  </si>
  <si>
    <t>12:17:56 PM</t>
  </si>
  <si>
    <t>12:19:01 PM</t>
  </si>
  <si>
    <t>12:21:01 PM</t>
  </si>
  <si>
    <t>12:21:06 PM</t>
  </si>
  <si>
    <t>12:21:24 PM</t>
  </si>
  <si>
    <t>12:22:15 PM</t>
  </si>
  <si>
    <t>12:23:15 PM</t>
  </si>
  <si>
    <t>12:24:48 PM</t>
  </si>
  <si>
    <t>12:27:15 PM</t>
  </si>
  <si>
    <t>12:27:55 PM</t>
  </si>
  <si>
    <t>12:29:00 PM</t>
  </si>
  <si>
    <t>12:30:45 PM</t>
  </si>
  <si>
    <t>12:33:24 PM</t>
  </si>
  <si>
    <t>12:34:17 PM</t>
  </si>
  <si>
    <t>12:35:25 PM</t>
  </si>
  <si>
    <t>12:35:32 PM</t>
  </si>
  <si>
    <t>12:35:33 PM</t>
  </si>
  <si>
    <t>12:36:23 PM</t>
  </si>
  <si>
    <t>12:37:47 PM</t>
  </si>
  <si>
    <t>12:38:31 PM</t>
  </si>
  <si>
    <t>12:39:36 PM</t>
  </si>
  <si>
    <t>12:40:12 PM</t>
  </si>
  <si>
    <t>12:41:18 PM</t>
  </si>
  <si>
    <t>12:42:02 PM</t>
  </si>
  <si>
    <t>12:42:36 PM</t>
  </si>
  <si>
    <t>12:43:31 PM</t>
  </si>
  <si>
    <t>12:44:46 PM</t>
  </si>
  <si>
    <t>12:46:22 PM</t>
  </si>
  <si>
    <t>12:46:45 PM</t>
  </si>
  <si>
    <t>12:48:36 PM</t>
  </si>
  <si>
    <t>12:48:50 PM</t>
  </si>
  <si>
    <t>12:50:06 PM</t>
  </si>
  <si>
    <t>12:50:12 PM</t>
  </si>
  <si>
    <t>12:51:05 PM</t>
  </si>
  <si>
    <t>12:52:29 PM</t>
  </si>
  <si>
    <t>12:52:53 PM</t>
  </si>
  <si>
    <t>12:55:04 PM</t>
  </si>
  <si>
    <t>12:55:19 PM</t>
  </si>
  <si>
    <t>12:55:38 PM</t>
  </si>
  <si>
    <t>12:57:27 PM</t>
  </si>
  <si>
    <t>12:58:42 PM</t>
  </si>
  <si>
    <t>12:58:54 PM</t>
  </si>
  <si>
    <t>12:59:30 PM</t>
  </si>
  <si>
    <t>13:00:15 PM</t>
  </si>
  <si>
    <t>13:02:24 PM</t>
  </si>
  <si>
    <t>13:03:22 PM</t>
  </si>
  <si>
    <t>13:03:41 PM</t>
  </si>
  <si>
    <t>13:03:47 PM</t>
  </si>
  <si>
    <t>13:04:21 PM</t>
  </si>
  <si>
    <t>13:05:10 PM</t>
  </si>
  <si>
    <t>13:05:49 PM</t>
  </si>
  <si>
    <t>13:07:21 PM</t>
  </si>
  <si>
    <t>13:08:56 PM</t>
  </si>
  <si>
    <t>13:09:28 PM</t>
  </si>
  <si>
    <t>13:11:30 PM</t>
  </si>
  <si>
    <t>13:12:00 PM</t>
  </si>
  <si>
    <t>13:12:27 PM</t>
  </si>
  <si>
    <t>13:12:51 PM</t>
  </si>
  <si>
    <t>13:13:53 PM</t>
  </si>
  <si>
    <t>13:15:07 PM</t>
  </si>
  <si>
    <t>13:15:57 PM</t>
  </si>
  <si>
    <t>13:17:30 PM</t>
  </si>
  <si>
    <t>13:17:52 PM</t>
  </si>
  <si>
    <t>13:19:13 PM</t>
  </si>
  <si>
    <t>13:22:00 PM</t>
  </si>
  <si>
    <t>13:23:46 PM</t>
  </si>
  <si>
    <t>13:29:34 PM</t>
  </si>
  <si>
    <t>13:29:43 PM</t>
  </si>
  <si>
    <t>13:29:47 PM</t>
  </si>
  <si>
    <t>13:30:05 PM</t>
  </si>
  <si>
    <t>13:30:14 PM</t>
  </si>
  <si>
    <t>13:31:42 PM</t>
  </si>
  <si>
    <t>13:32:19 PM</t>
  </si>
  <si>
    <t>13:33:12 PM</t>
  </si>
  <si>
    <t>13:37:26 PM</t>
  </si>
  <si>
    <t>13:37:38 PM</t>
  </si>
  <si>
    <t>13:40:29 PM</t>
  </si>
  <si>
    <t>13:41:29 PM</t>
  </si>
  <si>
    <t>13:41:39 PM</t>
  </si>
  <si>
    <t>13:41:44 PM</t>
  </si>
  <si>
    <t>13:43:28 PM</t>
  </si>
  <si>
    <t>13:43:35 PM</t>
  </si>
  <si>
    <t>13:45:08 PM</t>
  </si>
  <si>
    <t>13:45:40 PM</t>
  </si>
  <si>
    <t>13:47:27 PM</t>
  </si>
  <si>
    <t>13:48:15 PM</t>
  </si>
  <si>
    <t>13:48:18 PM</t>
  </si>
  <si>
    <t>13:50:45 PM</t>
  </si>
  <si>
    <t>13:52:12 PM</t>
  </si>
  <si>
    <t>13:54:27 PM</t>
  </si>
  <si>
    <t>13:54:43 PM</t>
  </si>
  <si>
    <t>13:57:23 PM</t>
  </si>
  <si>
    <t>13:57:56 PM</t>
  </si>
  <si>
    <t>14:00:21 PM</t>
  </si>
  <si>
    <t>14:00:40 PM</t>
  </si>
  <si>
    <t>14:01:00 PM</t>
  </si>
  <si>
    <t>14:02:06 PM</t>
  </si>
  <si>
    <t>14:04:03 PM</t>
  </si>
  <si>
    <t>14:04:55 PM</t>
  </si>
  <si>
    <t>14:05:02 PM</t>
  </si>
  <si>
    <t>14:07:25 PM</t>
  </si>
  <si>
    <t>14:08:04 PM</t>
  </si>
  <si>
    <t>14:08:31 PM</t>
  </si>
  <si>
    <t>14:09:13 PM</t>
  </si>
  <si>
    <t>14:10:39 PM</t>
  </si>
  <si>
    <t>14:14:29 PM</t>
  </si>
  <si>
    <t>14:16:47 PM</t>
  </si>
  <si>
    <t>14:16:56 PM</t>
  </si>
  <si>
    <t>14:19:18 PM</t>
  </si>
  <si>
    <t>14:19:33 PM</t>
  </si>
  <si>
    <t>14:20:56 PM</t>
  </si>
  <si>
    <t>14:21:14 PM</t>
  </si>
  <si>
    <t>14:23:26 PM</t>
  </si>
  <si>
    <t>14:23:42 PM</t>
  </si>
  <si>
    <t>14:25:20 PM</t>
  </si>
  <si>
    <t>14:26:30 PM</t>
  </si>
  <si>
    <t>14:26:48 PM</t>
  </si>
  <si>
    <t>14:28:08 PM</t>
  </si>
  <si>
    <t>14:29:46 PM</t>
  </si>
  <si>
    <t>14:30:07 PM</t>
  </si>
  <si>
    <t>14:34:46 PM</t>
  </si>
  <si>
    <t>14:34:58 PM</t>
  </si>
  <si>
    <t>14:35:06 PM</t>
  </si>
  <si>
    <t>14:35:15 PM</t>
  </si>
  <si>
    <t>14:35:19 PM</t>
  </si>
  <si>
    <t>14:37:01 PM</t>
  </si>
  <si>
    <t>14:37:03 PM</t>
  </si>
  <si>
    <t>14:38:43 PM</t>
  </si>
  <si>
    <t>14:38:48 PM</t>
  </si>
  <si>
    <t>14:39:46 PM</t>
  </si>
  <si>
    <t>14:40:07 PM</t>
  </si>
  <si>
    <t>14:41:16 PM</t>
  </si>
  <si>
    <t>14:43:02 PM</t>
  </si>
  <si>
    <t>14:44:23 PM</t>
  </si>
  <si>
    <t>14:44:26 PM</t>
  </si>
  <si>
    <t>14:44:43 PM</t>
  </si>
  <si>
    <t>14:45:41 PM</t>
  </si>
  <si>
    <t>14:47:25 PM</t>
  </si>
  <si>
    <t>14:48:48 PM</t>
  </si>
  <si>
    <t>14:48:56 PM</t>
  </si>
  <si>
    <t>14:50:58 PM</t>
  </si>
  <si>
    <t>14:51:41 PM</t>
  </si>
  <si>
    <t>14:55:02 PM</t>
  </si>
  <si>
    <t>14:55:11 PM</t>
  </si>
  <si>
    <t>14:55:18 PM</t>
  </si>
  <si>
    <t>14:55:51 PM</t>
  </si>
  <si>
    <t>14:57:04 PM</t>
  </si>
  <si>
    <t>14:57:17 PM</t>
  </si>
  <si>
    <t>14:57:54 PM</t>
  </si>
  <si>
    <t>14:59:08 PM</t>
  </si>
  <si>
    <t>15:00:48 PM</t>
  </si>
  <si>
    <t>15:02:02 PM</t>
  </si>
  <si>
    <t>15:02:21 PM</t>
  </si>
  <si>
    <t>15:04:15 PM</t>
  </si>
  <si>
    <t>15:04:50 PM</t>
  </si>
  <si>
    <t>15:05:11 PM</t>
  </si>
  <si>
    <t>15:05:22 PM</t>
  </si>
  <si>
    <t>15:06:30 PM</t>
  </si>
  <si>
    <t>15:06:53 PM</t>
  </si>
  <si>
    <t>15:08:17 PM</t>
  </si>
  <si>
    <t>15:08:55 PM</t>
  </si>
  <si>
    <t>15:10:59 PM</t>
  </si>
  <si>
    <t>15:11:55 PM</t>
  </si>
  <si>
    <t>15:12:41 PM</t>
  </si>
  <si>
    <t>15:13:29 PM</t>
  </si>
  <si>
    <t>15:14:09 PM</t>
  </si>
  <si>
    <t>15:14:20 PM</t>
  </si>
  <si>
    <t>15:16:07 PM</t>
  </si>
  <si>
    <t>15:16:31 PM</t>
  </si>
  <si>
    <t>15:17:50 PM</t>
  </si>
  <si>
    <t>15:22:47 PM</t>
  </si>
  <si>
    <t>15:24:21 PM</t>
  </si>
  <si>
    <t>15:25:33 PM</t>
  </si>
  <si>
    <t>15:26:13 PM</t>
  </si>
  <si>
    <t>15:26:45 PM</t>
  </si>
  <si>
    <t>15:28:03 PM</t>
  </si>
  <si>
    <t>15:29:35 PM</t>
  </si>
  <si>
    <t>15:29:36 PM</t>
  </si>
  <si>
    <t>15:29:43 PM</t>
  </si>
  <si>
    <t>15:29:50 PM</t>
  </si>
  <si>
    <t>15:31:14 PM</t>
  </si>
  <si>
    <t>15:31:52 PM</t>
  </si>
  <si>
    <t>15:31:57 PM</t>
  </si>
  <si>
    <t>15:33:46 PM</t>
  </si>
  <si>
    <t>15:34:11 PM</t>
  </si>
  <si>
    <t>15:35:20 PM</t>
  </si>
  <si>
    <t>15:36:15 PM</t>
  </si>
  <si>
    <t>15:36:39 PM</t>
  </si>
  <si>
    <t>15:36:59 PM</t>
  </si>
  <si>
    <t>15:37:40 PM</t>
  </si>
  <si>
    <t>15:37:44 PM</t>
  </si>
  <si>
    <t>15:39:56 PM</t>
  </si>
  <si>
    <t>15:40:58 PM</t>
  </si>
  <si>
    <t>15:42:40 PM</t>
  </si>
  <si>
    <t>15:43:13 PM</t>
  </si>
  <si>
    <t>15:45:17 PM</t>
  </si>
  <si>
    <t>15:46:01 PM</t>
  </si>
  <si>
    <t>15:47:00 PM</t>
  </si>
  <si>
    <t>15:48:02 PM</t>
  </si>
  <si>
    <t>15:49:59 PM</t>
  </si>
  <si>
    <t>15:50:02 PM</t>
  </si>
  <si>
    <t>15:50:22 PM</t>
  </si>
  <si>
    <t>15:52:11 PM</t>
  </si>
  <si>
    <t>15:52:28 PM</t>
  </si>
  <si>
    <t>15:53:27 PM</t>
  </si>
  <si>
    <t>15:54:32 PM</t>
  </si>
  <si>
    <t>15:54:37 PM</t>
  </si>
  <si>
    <t>15:55:06 PM</t>
  </si>
  <si>
    <t>15:55:22 PM</t>
  </si>
  <si>
    <t>15:56:25 PM</t>
  </si>
  <si>
    <t>15:57:13 PM</t>
  </si>
  <si>
    <t>16:00:02 PM</t>
  </si>
  <si>
    <t>16:00:59 PM</t>
  </si>
  <si>
    <t>16:01:34 PM</t>
  </si>
  <si>
    <t>16:02:08 PM</t>
  </si>
  <si>
    <t>16:02:23 PM</t>
  </si>
  <si>
    <t>16:03:38 PM</t>
  </si>
  <si>
    <t>16:05:42 PM</t>
  </si>
  <si>
    <t>16:06:15 PM</t>
  </si>
  <si>
    <t>16:09:56 PM</t>
  </si>
  <si>
    <t>16:10:35 PM</t>
  </si>
  <si>
    <t>16:10:36 PM</t>
  </si>
  <si>
    <t>16:11:41 PM</t>
  </si>
  <si>
    <t>16:14:11 PM</t>
  </si>
  <si>
    <t>16:14:20 PM</t>
  </si>
  <si>
    <t>16:14:22 PM</t>
  </si>
  <si>
    <t>16:15:00 PM</t>
  </si>
  <si>
    <t>16:15:23 PM</t>
  </si>
  <si>
    <t>16:16:12 PM</t>
  </si>
  <si>
    <t>16:16:30 PM</t>
  </si>
  <si>
    <t>16:17:06 PM</t>
  </si>
  <si>
    <t>16:18:21 PM</t>
  </si>
  <si>
    <t>16:19:12 PM</t>
  </si>
  <si>
    <t>16:22:13 PM</t>
  </si>
  <si>
    <t>16:23:16 PM</t>
  </si>
  <si>
    <t>16:24:05 PM</t>
  </si>
  <si>
    <t>16:24:10 PM</t>
  </si>
  <si>
    <t>16:24:11 PM</t>
  </si>
  <si>
    <t>16:25:25 PM</t>
  </si>
  <si>
    <t>16:25:32 PM</t>
  </si>
  <si>
    <t>16:25:41 PM</t>
  </si>
  <si>
    <t>16:26:03 PM</t>
  </si>
  <si>
    <t>16:26:41 PM</t>
  </si>
  <si>
    <t>10:10:34 AM</t>
  </si>
  <si>
    <t>10:11:35 AM</t>
  </si>
  <si>
    <t>10:11:41 AM</t>
  </si>
  <si>
    <t>10:11:55 AM</t>
  </si>
  <si>
    <t>10:22:10 AM</t>
  </si>
  <si>
    <t>10:22:28 AM</t>
  </si>
  <si>
    <t>10:22:30 AM</t>
  </si>
  <si>
    <t>10:23:35 AM</t>
  </si>
  <si>
    <t>10:24:45 AM</t>
  </si>
  <si>
    <t>10:25:32 AM</t>
  </si>
  <si>
    <t>10:26:03 AM</t>
  </si>
  <si>
    <t>10:28:33 AM</t>
  </si>
  <si>
    <t>10:30:01 AM</t>
  </si>
  <si>
    <t>10:31:18 AM</t>
  </si>
  <si>
    <t>10:31:38 AM</t>
  </si>
  <si>
    <t>10:38:38 AM</t>
  </si>
  <si>
    <t>10:39:41 AM</t>
  </si>
  <si>
    <t>10:41:24 AM</t>
  </si>
  <si>
    <t>10:44:48 AM</t>
  </si>
  <si>
    <t>10:45:21 AM</t>
  </si>
  <si>
    <t>10:45:53 AM</t>
  </si>
  <si>
    <t>10:46:04 AM</t>
  </si>
  <si>
    <t>10:47:03 AM</t>
  </si>
  <si>
    <t>10:47:04 AM</t>
  </si>
  <si>
    <t>10:47:50 AM</t>
  </si>
  <si>
    <t>10:49:05 AM</t>
  </si>
  <si>
    <t>10:56:25 AM</t>
  </si>
  <si>
    <t>10:56:46 AM</t>
  </si>
  <si>
    <t>11:00:16 AM</t>
  </si>
  <si>
    <t>11:01:01 AM</t>
  </si>
  <si>
    <t>11:01:25 AM</t>
  </si>
  <si>
    <t>11:02:38 AM</t>
  </si>
  <si>
    <t>11:08:14 AM</t>
  </si>
  <si>
    <t>11:08:22 AM</t>
  </si>
  <si>
    <t>11:09:00 AM</t>
  </si>
  <si>
    <t>11:12:01 AM</t>
  </si>
  <si>
    <t>11:12:05 AM</t>
  </si>
  <si>
    <t>11:12:29 AM</t>
  </si>
  <si>
    <t>11:13:27 AM</t>
  </si>
  <si>
    <t>11:16:11 AM</t>
  </si>
  <si>
    <t>11:17:52 AM</t>
  </si>
  <si>
    <t>11:21:48 AM</t>
  </si>
  <si>
    <t>11:25:06 AM</t>
  </si>
  <si>
    <t>11:28:30 AM</t>
  </si>
  <si>
    <t>11:29:01 AM</t>
  </si>
  <si>
    <t>11:30:04 AM</t>
  </si>
  <si>
    <t>11:31:19 AM</t>
  </si>
  <si>
    <t>11:34:08 AM</t>
  </si>
  <si>
    <t>11:34:46 AM</t>
  </si>
  <si>
    <t>11:36:26 AM</t>
  </si>
  <si>
    <t>11:40:23 AM</t>
  </si>
  <si>
    <t>11:44:03 AM</t>
  </si>
  <si>
    <t>11:44:04 AM</t>
  </si>
  <si>
    <t>11:44:10 AM</t>
  </si>
  <si>
    <t>11:47:10 AM</t>
  </si>
  <si>
    <t>11:47:12 AM</t>
  </si>
  <si>
    <t>11:48:35 AM</t>
  </si>
  <si>
    <t>11:49:39 AM</t>
  </si>
  <si>
    <t>11:49:49 AM</t>
  </si>
  <si>
    <t>11:55:11 AM</t>
  </si>
  <si>
    <t>11:59:38 AM</t>
  </si>
  <si>
    <t>12:03:44 PM</t>
  </si>
  <si>
    <t>12:04:52 PM</t>
  </si>
  <si>
    <t>12:05:57 PM</t>
  </si>
  <si>
    <t>12:06:04 PM</t>
  </si>
  <si>
    <t>12:06:07 PM</t>
  </si>
  <si>
    <t>12:06:16 PM</t>
  </si>
  <si>
    <t>12:09:49 PM</t>
  </si>
  <si>
    <t>12:12:04 PM</t>
  </si>
  <si>
    <t>12:12:05 PM</t>
  </si>
  <si>
    <t>12:12:07 PM</t>
  </si>
  <si>
    <t>12:12:50 PM</t>
  </si>
  <si>
    <t>12:13:14 PM</t>
  </si>
  <si>
    <t>12:13:51 PM</t>
  </si>
  <si>
    <t>12:14:05 PM</t>
  </si>
  <si>
    <t>12:15:23 PM</t>
  </si>
  <si>
    <t>12:15:32 PM</t>
  </si>
  <si>
    <t>12:16:55 PM</t>
  </si>
  <si>
    <t>12:19:55 PM</t>
  </si>
  <si>
    <t>12:20:48 PM</t>
  </si>
  <si>
    <t>12:23:55 PM</t>
  </si>
  <si>
    <t>12:24:23 PM</t>
  </si>
  <si>
    <t>12:25:05 PM</t>
  </si>
  <si>
    <t>12:25:30 PM</t>
  </si>
  <si>
    <t>12:30:36 PM</t>
  </si>
  <si>
    <t>12:31:01 PM</t>
  </si>
  <si>
    <t>12:35:24 PM</t>
  </si>
  <si>
    <t>12:36:27 PM</t>
  </si>
  <si>
    <t>12:42:01 PM</t>
  </si>
  <si>
    <t>12:42:06 PM</t>
  </si>
  <si>
    <t>12:42:54 PM</t>
  </si>
  <si>
    <t>12:44:56 PM</t>
  </si>
  <si>
    <t>12:45:21 PM</t>
  </si>
  <si>
    <t>12:46:20 PM</t>
  </si>
  <si>
    <t>12:48:31 PM</t>
  </si>
  <si>
    <t>12:49:34 PM</t>
  </si>
  <si>
    <t>12:49:44 PM</t>
  </si>
  <si>
    <t>12:51:07 PM</t>
  </si>
  <si>
    <t>12:51:27 PM</t>
  </si>
  <si>
    <t>12:52:21 PM</t>
  </si>
  <si>
    <t>12:52:57 PM</t>
  </si>
  <si>
    <t>12:53:05 PM</t>
  </si>
  <si>
    <t>12:53:31 PM</t>
  </si>
  <si>
    <t>12:55:32 PM</t>
  </si>
  <si>
    <t>12:56:49 PM</t>
  </si>
  <si>
    <t>13:02:00 PM</t>
  </si>
  <si>
    <t>13:02:18 PM</t>
  </si>
  <si>
    <t>13:03:05 PM</t>
  </si>
  <si>
    <t>13:03:26 PM</t>
  </si>
  <si>
    <t>13:03:27 PM</t>
  </si>
  <si>
    <t>13:03:29 PM</t>
  </si>
  <si>
    <t>13:03:31 PM</t>
  </si>
  <si>
    <t>13:05:30 PM</t>
  </si>
  <si>
    <t>13:08:06 PM</t>
  </si>
  <si>
    <t>13:09:58 PM</t>
  </si>
  <si>
    <t>13:10:04 PM</t>
  </si>
  <si>
    <t>13:10:51 PM</t>
  </si>
  <si>
    <t>13:11:04 PM</t>
  </si>
  <si>
    <t>13:11:25 PM</t>
  </si>
  <si>
    <t>13:13:56 PM</t>
  </si>
  <si>
    <t>13:16:02 PM</t>
  </si>
  <si>
    <t>13:16:44 PM</t>
  </si>
  <si>
    <t>13:17:21 PM</t>
  </si>
  <si>
    <t>13:18:00 PM</t>
  </si>
  <si>
    <t>13:21:25 PM</t>
  </si>
  <si>
    <t>13:24:42 PM</t>
  </si>
  <si>
    <t>13:24:45 PM</t>
  </si>
  <si>
    <t>13:25:30 PM</t>
  </si>
  <si>
    <t>13:26:35 PM</t>
  </si>
  <si>
    <t>13:28:00 PM</t>
  </si>
  <si>
    <t>13:29:10 PM</t>
  </si>
  <si>
    <t>13:35:33 PM</t>
  </si>
  <si>
    <t>13:36:16 PM</t>
  </si>
  <si>
    <t>13:37:01 PM</t>
  </si>
  <si>
    <t>13:37:07 PM</t>
  </si>
  <si>
    <t>13:37:49 PM</t>
  </si>
  <si>
    <t>13:38:09 PM</t>
  </si>
  <si>
    <t>13:38:21 PM</t>
  </si>
  <si>
    <t>13:40:23 PM</t>
  </si>
  <si>
    <t>13:40:37 PM</t>
  </si>
  <si>
    <t>13:41:43 PM</t>
  </si>
  <si>
    <t>13:43:23 PM</t>
  </si>
  <si>
    <t>13:44:41 PM</t>
  </si>
  <si>
    <t>13:47:25 PM</t>
  </si>
  <si>
    <t>13:49:24 PM</t>
  </si>
  <si>
    <t>13:50:32 PM</t>
  </si>
  <si>
    <t>13:53:08 PM</t>
  </si>
  <si>
    <t>13:54:35 PM</t>
  </si>
  <si>
    <t>13:55:30 PM</t>
  </si>
  <si>
    <t>13:56:19 PM</t>
  </si>
  <si>
    <t>13:58:14 PM</t>
  </si>
  <si>
    <t>14:01:18 PM</t>
  </si>
  <si>
    <t>14:01:19 PM</t>
  </si>
  <si>
    <t>14:01:22 PM</t>
  </si>
  <si>
    <t>14:03:48 PM</t>
  </si>
  <si>
    <t>14:06:22 PM</t>
  </si>
  <si>
    <t>14:06:40 PM</t>
  </si>
  <si>
    <t>14:06:50 PM</t>
  </si>
  <si>
    <t>14:06:55 PM</t>
  </si>
  <si>
    <t>14:07:58 PM</t>
  </si>
  <si>
    <t>14:08:16 PM</t>
  </si>
  <si>
    <t>14:09:12 PM</t>
  </si>
  <si>
    <t>14:09:14 PM</t>
  </si>
  <si>
    <t>14:13:32 PM</t>
  </si>
  <si>
    <t>14:16:36 PM</t>
  </si>
  <si>
    <t>14:17:26 PM</t>
  </si>
  <si>
    <t>14:18:53 PM</t>
  </si>
  <si>
    <t>14:20:02 PM</t>
  </si>
  <si>
    <t>14:20:54 PM</t>
  </si>
  <si>
    <t>14:26:02 PM</t>
  </si>
  <si>
    <t>14:27:29 PM</t>
  </si>
  <si>
    <t>14:29:59 PM</t>
  </si>
  <si>
    <t>14:32:24 PM</t>
  </si>
  <si>
    <t>14:32:50 PM</t>
  </si>
  <si>
    <t>14:35:07 PM</t>
  </si>
  <si>
    <t>14:36:36 PM</t>
  </si>
  <si>
    <t>14:37:55 PM</t>
  </si>
  <si>
    <t>14:39:16 PM</t>
  </si>
  <si>
    <t>14:40:38 PM</t>
  </si>
  <si>
    <t>14:42:24 PM</t>
  </si>
  <si>
    <t>14:43:44 PM</t>
  </si>
  <si>
    <t>14:44:15 PM</t>
  </si>
  <si>
    <t>14:44:28 PM</t>
  </si>
  <si>
    <t>14:44:33 PM</t>
  </si>
  <si>
    <t>14:47:48 PM</t>
  </si>
  <si>
    <t>14:47:53 PM</t>
  </si>
  <si>
    <t>14:48:13 PM</t>
  </si>
  <si>
    <t>14:48:40 PM</t>
  </si>
  <si>
    <t>14:50:59 PM</t>
  </si>
  <si>
    <t>14:54:09 PM</t>
  </si>
  <si>
    <t>14:55:43 PM</t>
  </si>
  <si>
    <t>14:55:47 PM</t>
  </si>
  <si>
    <t>14:57:08 PM</t>
  </si>
  <si>
    <t>14:58:01 PM</t>
  </si>
  <si>
    <t>14:58:57 PM</t>
  </si>
  <si>
    <t>15:00:17 PM</t>
  </si>
  <si>
    <t>15:01:02 PM</t>
  </si>
  <si>
    <t>15:01:13 PM</t>
  </si>
  <si>
    <t>15:04:03 PM</t>
  </si>
  <si>
    <t>15:05:34 PM</t>
  </si>
  <si>
    <t>15:05:54 PM</t>
  </si>
  <si>
    <t>15:07:10 PM</t>
  </si>
  <si>
    <t>15:08:19 PM</t>
  </si>
  <si>
    <t>15:11:13 PM</t>
  </si>
  <si>
    <t>15:16:40 PM</t>
  </si>
  <si>
    <t>15:16:54 PM</t>
  </si>
  <si>
    <t>15:20:23 PM</t>
  </si>
  <si>
    <t>15:21:10 PM</t>
  </si>
  <si>
    <t>15:22:51 PM</t>
  </si>
  <si>
    <t>15:22:54 PM</t>
  </si>
  <si>
    <t>15:25:16 PM</t>
  </si>
  <si>
    <t>15:29:18 PM</t>
  </si>
  <si>
    <t>15:29:40 PM</t>
  </si>
  <si>
    <t>15:30:07 PM</t>
  </si>
  <si>
    <t>15:30:15 PM</t>
  </si>
  <si>
    <t>15:31:29 PM</t>
  </si>
  <si>
    <t>15:32:44 PM</t>
  </si>
  <si>
    <t>15:35:35 PM</t>
  </si>
  <si>
    <t>15:35:47 PM</t>
  </si>
  <si>
    <t>15:36:49 PM</t>
  </si>
  <si>
    <t>15:37:15 PM</t>
  </si>
  <si>
    <t>15:38:44 PM</t>
  </si>
  <si>
    <t>15:41:01 PM</t>
  </si>
  <si>
    <t>15:43:20 PM</t>
  </si>
  <si>
    <t>15:43:56 PM</t>
  </si>
  <si>
    <t>15:46:57 PM</t>
  </si>
  <si>
    <t>15:47:26 PM</t>
  </si>
  <si>
    <t>15:48:00 PM</t>
  </si>
  <si>
    <t>15:48:26 PM</t>
  </si>
  <si>
    <t>15:51:57 PM</t>
  </si>
  <si>
    <t>15:52:01 PM</t>
  </si>
  <si>
    <t>15:52:06 PM</t>
  </si>
  <si>
    <t>15:52:12 PM</t>
  </si>
  <si>
    <t>15:52:14 PM</t>
  </si>
  <si>
    <t>15:52:22 PM</t>
  </si>
  <si>
    <t>15:52:26 PM</t>
  </si>
  <si>
    <t>15:52:35 PM</t>
  </si>
  <si>
    <t>15:52:39 PM</t>
  </si>
  <si>
    <t>15:53:00 PM</t>
  </si>
  <si>
    <t>15:53:59 PM</t>
  </si>
  <si>
    <t>15:55:02 PM</t>
  </si>
  <si>
    <t>15:57:58 PM</t>
  </si>
  <si>
    <t>15:59:17 PM</t>
  </si>
  <si>
    <t>15:59:18 PM</t>
  </si>
  <si>
    <t>15:59:20 PM</t>
  </si>
  <si>
    <t>15:59:22 PM</t>
  </si>
  <si>
    <t>16:00:40 PM</t>
  </si>
  <si>
    <t>16:00:41 PM</t>
  </si>
  <si>
    <t>16:01:22 PM</t>
  </si>
  <si>
    <t>16:02:20 PM</t>
  </si>
  <si>
    <t>16:04:06 PM</t>
  </si>
  <si>
    <t>16:04:13 PM</t>
  </si>
  <si>
    <t>16:04:23 PM</t>
  </si>
  <si>
    <t>16:04:28 PM</t>
  </si>
  <si>
    <t>16:05:28 PM</t>
  </si>
  <si>
    <t>16:05:54 PM</t>
  </si>
  <si>
    <t>16:07:40 PM</t>
  </si>
  <si>
    <t>16:09:15 PM</t>
  </si>
  <si>
    <t>16:12:29 PM</t>
  </si>
  <si>
    <t>16:14:14 PM</t>
  </si>
  <si>
    <t>16:15:50 PM</t>
  </si>
  <si>
    <t>16:16:54 PM</t>
  </si>
  <si>
    <t>16:17:03 PM</t>
  </si>
  <si>
    <t>16:17:25 PM</t>
  </si>
  <si>
    <t>16:18:14 PM</t>
  </si>
  <si>
    <t>16:20:02 PM</t>
  </si>
  <si>
    <t>16:20:17 PM</t>
  </si>
  <si>
    <t>16:20:48 PM</t>
  </si>
  <si>
    <t>16:20:53 PM</t>
  </si>
  <si>
    <t>16:21:37 PM</t>
  </si>
  <si>
    <t>16:22:21 PM</t>
  </si>
  <si>
    <t>16:22:46 PM</t>
  </si>
  <si>
    <t>16:23:07 PM</t>
  </si>
  <si>
    <t>16:23:08 PM</t>
  </si>
  <si>
    <t>16:24:01 PM</t>
  </si>
  <si>
    <t>16:25:33 PM</t>
  </si>
  <si>
    <t>16:26:47 PM</t>
  </si>
  <si>
    <t>16:28:58 PM</t>
  </si>
  <si>
    <t>16:31:39 PM</t>
  </si>
  <si>
    <t>16:32:34 PM</t>
  </si>
  <si>
    <t>16:48:03 PM</t>
  </si>
  <si>
    <t>16:48:16 PM</t>
  </si>
  <si>
    <t>16:48:39 PM</t>
  </si>
  <si>
    <t>16:48:56 PM</t>
  </si>
  <si>
    <t>16:49:31 PM</t>
  </si>
  <si>
    <t>16:50:47 PM</t>
  </si>
  <si>
    <t>16:52:28 PM</t>
  </si>
  <si>
    <t>16:53:03 PM</t>
  </si>
  <si>
    <t>16:53:13 PM</t>
  </si>
  <si>
    <t>16:53:30 PM</t>
  </si>
  <si>
    <t>16:53:37 PM</t>
  </si>
  <si>
    <t>16:55:46 PM</t>
  </si>
  <si>
    <t>16:56:59 PM</t>
  </si>
  <si>
    <t>16:57:32 PM</t>
  </si>
  <si>
    <t>17:01:18 PM</t>
  </si>
  <si>
    <t>17:02:01 PM</t>
  </si>
  <si>
    <t>17:02:09 PM</t>
  </si>
  <si>
    <t>17:02:31 PM</t>
  </si>
  <si>
    <t>17:03:33 PM</t>
  </si>
  <si>
    <t>17:04:24 PM</t>
  </si>
  <si>
    <t>17:05:23 PM</t>
  </si>
  <si>
    <t>17:06:39 PM</t>
  </si>
  <si>
    <t>17:07:30 PM</t>
  </si>
  <si>
    <t>17:07:52 PM</t>
  </si>
  <si>
    <t>17:08:30 PM</t>
  </si>
  <si>
    <t>17:08:40 PM</t>
  </si>
  <si>
    <t>17:11:44 PM</t>
  </si>
  <si>
    <t>17:12:24 PM</t>
  </si>
  <si>
    <t>17:12:33 PM</t>
  </si>
  <si>
    <t>17:13:25 PM</t>
  </si>
  <si>
    <t>17:14:10 PM</t>
  </si>
  <si>
    <t>17:16:21 PM</t>
  </si>
  <si>
    <t>17:17:01 PM</t>
  </si>
  <si>
    <t>17:17:30 PM</t>
  </si>
  <si>
    <t>17:19:07 PM</t>
  </si>
  <si>
    <t>17:20:20 PM</t>
  </si>
  <si>
    <t>17:22:05 PM</t>
  </si>
  <si>
    <t>17:22:53 PM</t>
  </si>
  <si>
    <t>17:23:14 PM</t>
  </si>
  <si>
    <t>17:24:04 PM</t>
  </si>
  <si>
    <t>17:24:08 PM</t>
  </si>
  <si>
    <t>17:24:40 PM</t>
  </si>
  <si>
    <t>17:25:21 PM</t>
  </si>
  <si>
    <t>17:25:39 PM</t>
  </si>
  <si>
    <t>17:25:52 PM</t>
  </si>
  <si>
    <t>17:27:02 PM</t>
  </si>
  <si>
    <t>17:27:29 PM</t>
  </si>
  <si>
    <t>17:27:59 PM</t>
  </si>
  <si>
    <t>17:28:08 PM</t>
  </si>
  <si>
    <t>17:28:22 PM</t>
  </si>
  <si>
    <t>17:28:23 PM</t>
  </si>
  <si>
    <t>17:28:58 PM</t>
  </si>
  <si>
    <t>17:29:09 PM</t>
  </si>
  <si>
    <t>17:29:25 PM</t>
  </si>
  <si>
    <t>09:50:43 AM</t>
  </si>
  <si>
    <t>09:51:50 AM</t>
  </si>
  <si>
    <t>09:51:51 AM</t>
  </si>
  <si>
    <t>09:51:55 AM</t>
  </si>
  <si>
    <t>10:05:53 AM</t>
  </si>
  <si>
    <t>10:06:55 AM</t>
  </si>
  <si>
    <t>10:08:44 AM</t>
  </si>
  <si>
    <t>10:10:14 AM</t>
  </si>
  <si>
    <t>10:11:16 AM</t>
  </si>
  <si>
    <t>10:11:17 AM</t>
  </si>
  <si>
    <t>10:11:22 AM</t>
  </si>
  <si>
    <t>10:11:27 AM</t>
  </si>
  <si>
    <t>10:11:37 AM</t>
  </si>
  <si>
    <t>10:13:31 AM</t>
  </si>
  <si>
    <t>10:13:32 AM</t>
  </si>
  <si>
    <t>10:15:49 AM</t>
  </si>
  <si>
    <t>10:17:41 AM</t>
  </si>
  <si>
    <t>10:17:46 AM</t>
  </si>
  <si>
    <t>10:19:01 AM</t>
  </si>
  <si>
    <t>10:19:02 AM</t>
  </si>
  <si>
    <t>10:19:19 AM</t>
  </si>
  <si>
    <t>10:19:24 AM</t>
  </si>
  <si>
    <t>10:21:26 AM</t>
  </si>
  <si>
    <t>10:22:54 AM</t>
  </si>
  <si>
    <t>10:26:06 AM</t>
  </si>
  <si>
    <t>10:27:03 AM</t>
  </si>
  <si>
    <t>10:28:19 AM</t>
  </si>
  <si>
    <t>10:28:26 AM</t>
  </si>
  <si>
    <t>10:28:27 AM</t>
  </si>
  <si>
    <t>10:29:05 AM</t>
  </si>
  <si>
    <t>10:29:43 AM</t>
  </si>
  <si>
    <t>10:30:10 AM</t>
  </si>
  <si>
    <t>10:30:51 AM</t>
  </si>
  <si>
    <t>10:32:59 AM</t>
  </si>
  <si>
    <t>10:33:51 AM</t>
  </si>
  <si>
    <t>10:34:18 AM</t>
  </si>
  <si>
    <t>10:35:56 AM</t>
  </si>
  <si>
    <t>10:36:35 AM</t>
  </si>
  <si>
    <t>10:40:01 AM</t>
  </si>
  <si>
    <t>10:41:48 AM</t>
  </si>
  <si>
    <t>10:42:49 AM</t>
  </si>
  <si>
    <t>10:45:46 AM</t>
  </si>
  <si>
    <t>10:47:53 AM</t>
  </si>
  <si>
    <t>10:50:54 AM</t>
  </si>
  <si>
    <t>10:53:22 AM</t>
  </si>
  <si>
    <t>10:53:33 AM</t>
  </si>
  <si>
    <t>10:54:39 AM</t>
  </si>
  <si>
    <t>10:55:49 AM</t>
  </si>
  <si>
    <t>10:57:01 AM</t>
  </si>
  <si>
    <t>10:58:50 AM</t>
  </si>
  <si>
    <t>10:58:52 AM</t>
  </si>
  <si>
    <t>10:58:53 AM</t>
  </si>
  <si>
    <t>10:59:05 AM</t>
  </si>
  <si>
    <t>10:59:06 AM</t>
  </si>
  <si>
    <t>10:59:21 AM</t>
  </si>
  <si>
    <t>10:59:29 AM</t>
  </si>
  <si>
    <t>11:00:06 AM</t>
  </si>
  <si>
    <t>11:01:02 AM</t>
  </si>
  <si>
    <t>11:03:30 AM</t>
  </si>
  <si>
    <t>11:04:06 AM</t>
  </si>
  <si>
    <t>11:07:32 AM</t>
  </si>
  <si>
    <t>11:09:01 AM</t>
  </si>
  <si>
    <t>11:10:30 AM</t>
  </si>
  <si>
    <t>11:10:44 AM</t>
  </si>
  <si>
    <t>11:11:37 AM</t>
  </si>
  <si>
    <t>11:13:00 AM</t>
  </si>
  <si>
    <t>11:13:51 AM</t>
  </si>
  <si>
    <t>11:14:51 AM</t>
  </si>
  <si>
    <t>11:16:32 AM</t>
  </si>
  <si>
    <t>11:17:30 AM</t>
  </si>
  <si>
    <t>11:17:56 AM</t>
  </si>
  <si>
    <t>11:18:55 AM</t>
  </si>
  <si>
    <t>11:19:25 AM</t>
  </si>
  <si>
    <t>11:20:34 AM</t>
  </si>
  <si>
    <t>11:23:04 AM</t>
  </si>
  <si>
    <t>11:24:22 AM</t>
  </si>
  <si>
    <t>11:24:53 AM</t>
  </si>
  <si>
    <t>11:25:34 AM</t>
  </si>
  <si>
    <t>11:26:22 AM</t>
  </si>
  <si>
    <t>11:27:15 AM</t>
  </si>
  <si>
    <t>11:28:44 AM</t>
  </si>
  <si>
    <t>11:29:19 AM</t>
  </si>
  <si>
    <t>11:33:43 AM</t>
  </si>
  <si>
    <t>11:35:39 AM</t>
  </si>
  <si>
    <t>11:37:50 AM</t>
  </si>
  <si>
    <t>11:38:26 AM</t>
  </si>
  <si>
    <t>11:40:00 AM</t>
  </si>
  <si>
    <t>11:40:01 AM</t>
  </si>
  <si>
    <t>11:40:31 AM</t>
  </si>
  <si>
    <t>11:41:54 AM</t>
  </si>
  <si>
    <t>11:45:01 AM</t>
  </si>
  <si>
    <t>11:45:08 AM</t>
  </si>
  <si>
    <t>11:45:21 AM</t>
  </si>
  <si>
    <t>11:47:00 AM</t>
  </si>
  <si>
    <t>11:49:23 AM</t>
  </si>
  <si>
    <t>11:49:58 AM</t>
  </si>
  <si>
    <t>11:52:25 AM</t>
  </si>
  <si>
    <t>11:52:26 AM</t>
  </si>
  <si>
    <t>11:53:44 AM</t>
  </si>
  <si>
    <t>11:56:43 AM</t>
  </si>
  <si>
    <t>11:57:15 AM</t>
  </si>
  <si>
    <t>11:58:47 AM</t>
  </si>
  <si>
    <t>11:59:59 AM</t>
  </si>
  <si>
    <t>12:03:06 PM</t>
  </si>
  <si>
    <t>12:03:07 PM</t>
  </si>
  <si>
    <t>12:03:20 PM</t>
  </si>
  <si>
    <t>12:03:27 PM</t>
  </si>
  <si>
    <t>12:06:17 PM</t>
  </si>
  <si>
    <t>12:08:42 PM</t>
  </si>
  <si>
    <t>12:09:27 PM</t>
  </si>
  <si>
    <t>12:11:57 PM</t>
  </si>
  <si>
    <t>12:15:55 PM</t>
  </si>
  <si>
    <t>12:22:06 PM</t>
  </si>
  <si>
    <t>12:23:43 PM</t>
  </si>
  <si>
    <t>12:26:58 PM</t>
  </si>
  <si>
    <t>12:27:00 PM</t>
  </si>
  <si>
    <t>12:27:03 PM</t>
  </si>
  <si>
    <t>12:27:41 PM</t>
  </si>
  <si>
    <t>12:31:44 PM</t>
  </si>
  <si>
    <t>12:32:29 PM</t>
  </si>
  <si>
    <t>12:33:55 PM</t>
  </si>
  <si>
    <t>12:38:17 PM</t>
  </si>
  <si>
    <t>12:39:54 PM</t>
  </si>
  <si>
    <t>12:39:59 PM</t>
  </si>
  <si>
    <t>12:40:16 PM</t>
  </si>
  <si>
    <t>12:40:18 PM</t>
  </si>
  <si>
    <t>12:44:15 PM</t>
  </si>
  <si>
    <t>12:46:28 PM</t>
  </si>
  <si>
    <t>12:47:37 PM</t>
  </si>
  <si>
    <t>12:47:38 PM</t>
  </si>
  <si>
    <t>12:47:40 PM</t>
  </si>
  <si>
    <t>12:47:42 PM</t>
  </si>
  <si>
    <t>12:47:46 PM</t>
  </si>
  <si>
    <t>12:47:56 PM</t>
  </si>
  <si>
    <t>12:49:58 PM</t>
  </si>
  <si>
    <t>12:50:33 PM</t>
  </si>
  <si>
    <t>12:50:43 PM</t>
  </si>
  <si>
    <t>12:50:45 PM</t>
  </si>
  <si>
    <t>12:53:47 PM</t>
  </si>
  <si>
    <t>12:54:35 PM</t>
  </si>
  <si>
    <t>12:58:37 PM</t>
  </si>
  <si>
    <t>13:00:52 PM</t>
  </si>
  <si>
    <t>13:02:54 PM</t>
  </si>
  <si>
    <t>13:06:30 PM</t>
  </si>
  <si>
    <t>13:07:54 PM</t>
  </si>
  <si>
    <t>13:09:43 PM</t>
  </si>
  <si>
    <t>13:10:07 PM</t>
  </si>
  <si>
    <t>13:10:11 PM</t>
  </si>
  <si>
    <t>13:10:36 PM</t>
  </si>
  <si>
    <t>13:11:41 PM</t>
  </si>
  <si>
    <t>13:12:02 PM</t>
  </si>
  <si>
    <t>13:13:40 PM</t>
  </si>
  <si>
    <t>13:14:35 PM</t>
  </si>
  <si>
    <t>13:15:27 PM</t>
  </si>
  <si>
    <t>13:16:10 PM</t>
  </si>
  <si>
    <t>13:16:57 PM</t>
  </si>
  <si>
    <t>13:16:58 PM</t>
  </si>
  <si>
    <t>13:17:15 PM</t>
  </si>
  <si>
    <t>13:17:42 PM</t>
  </si>
  <si>
    <t>13:17:55 PM</t>
  </si>
  <si>
    <t>13:18:45 PM</t>
  </si>
  <si>
    <t>13:19:10 PM</t>
  </si>
  <si>
    <t>13:19:46 PM</t>
  </si>
  <si>
    <t>13:19:56 PM</t>
  </si>
  <si>
    <t>13:20:12 PM</t>
  </si>
  <si>
    <t>13:21:21 PM</t>
  </si>
  <si>
    <t>13:21:34 PM</t>
  </si>
  <si>
    <t>13:22:27 PM</t>
  </si>
  <si>
    <t>13:23:04 PM</t>
  </si>
  <si>
    <t>13:23:11 PM</t>
  </si>
  <si>
    <t>13:23:20 PM</t>
  </si>
  <si>
    <t>13:24:15 PM</t>
  </si>
  <si>
    <t>13:25:06 PM</t>
  </si>
  <si>
    <t>13:25:36 PM</t>
  </si>
  <si>
    <t>13:26:28 PM</t>
  </si>
  <si>
    <t>13:26:55 PM</t>
  </si>
  <si>
    <t>13:31:22 PM</t>
  </si>
  <si>
    <t>13:32:23 PM</t>
  </si>
  <si>
    <t>13:34:44 PM</t>
  </si>
  <si>
    <t>13:36:21 PM</t>
  </si>
  <si>
    <t>13:37:34 PM</t>
  </si>
  <si>
    <t>13:38:04 PM</t>
  </si>
  <si>
    <t>13:39:14 PM</t>
  </si>
  <si>
    <t>13:40:00 PM</t>
  </si>
  <si>
    <t>13:40:02 PM</t>
  </si>
  <si>
    <t>13:40:43 PM</t>
  </si>
  <si>
    <t>13:41:05 PM</t>
  </si>
  <si>
    <t>13:41:36 PM</t>
  </si>
  <si>
    <t>13:46:46 PM</t>
  </si>
  <si>
    <t>13:46:47 PM</t>
  </si>
  <si>
    <t>13:48:41 PM</t>
  </si>
  <si>
    <t>13:49:45 PM</t>
  </si>
  <si>
    <t>13:50:19 PM</t>
  </si>
  <si>
    <t>13:51:31 PM</t>
  </si>
  <si>
    <t>13:53:10 PM</t>
  </si>
  <si>
    <t>13:54:29 PM</t>
  </si>
  <si>
    <t>13:56:37 PM</t>
  </si>
  <si>
    <t>13:57:18 PM</t>
  </si>
  <si>
    <t>13:58:09 PM</t>
  </si>
  <si>
    <t>13:58:29 PM</t>
  </si>
  <si>
    <t>13:59:46 PM</t>
  </si>
  <si>
    <t>14:00:59 PM</t>
  </si>
  <si>
    <t>14:02:17 PM</t>
  </si>
  <si>
    <t>14:04:20 PM</t>
  </si>
  <si>
    <t>14:08:15 PM</t>
  </si>
  <si>
    <t>14:11:59 PM</t>
  </si>
  <si>
    <t>14:12:48 PM</t>
  </si>
  <si>
    <t>14:13:03 PM</t>
  </si>
  <si>
    <t>14:13:06 PM</t>
  </si>
  <si>
    <t>14:13:27 PM</t>
  </si>
  <si>
    <t>14:16:25 PM</t>
  </si>
  <si>
    <t>14:17:22 PM</t>
  </si>
  <si>
    <t>14:17:31 PM</t>
  </si>
  <si>
    <t>14:19:17 PM</t>
  </si>
  <si>
    <t>14:20:29 PM</t>
  </si>
  <si>
    <t>14:21:00 PM</t>
  </si>
  <si>
    <t>14:21:51 PM</t>
  </si>
  <si>
    <t>14:24:42 PM</t>
  </si>
  <si>
    <t>14:25:54 PM</t>
  </si>
  <si>
    <t>14:26:59 PM</t>
  </si>
  <si>
    <t>14:30:06 PM</t>
  </si>
  <si>
    <t>14:30:29 PM</t>
  </si>
  <si>
    <t>14:31:23 PM</t>
  </si>
  <si>
    <t>14:31:50 PM</t>
  </si>
  <si>
    <t>14:31:53 PM</t>
  </si>
  <si>
    <t>14:33:01 PM</t>
  </si>
  <si>
    <t>14:33:20 PM</t>
  </si>
  <si>
    <t>14:33:29 PM</t>
  </si>
  <si>
    <t>14:34:33 PM</t>
  </si>
  <si>
    <t>14:35:28 PM</t>
  </si>
  <si>
    <t>14:35:38 PM</t>
  </si>
  <si>
    <t>14:37:09 PM</t>
  </si>
  <si>
    <t>14:39:03 PM</t>
  </si>
  <si>
    <t>14:39:06 PM</t>
  </si>
  <si>
    <t>14:40:03 PM</t>
  </si>
  <si>
    <t>14:40:10 PM</t>
  </si>
  <si>
    <t>14:40:31 PM</t>
  </si>
  <si>
    <t>14:41:21 PM</t>
  </si>
  <si>
    <t>14:41:23 PM</t>
  </si>
  <si>
    <t>14:41:26 PM</t>
  </si>
  <si>
    <t>14:41:59 PM</t>
  </si>
  <si>
    <t>14:43:03 PM</t>
  </si>
  <si>
    <t>14:43:38 PM</t>
  </si>
  <si>
    <t>14:43:39 PM</t>
  </si>
  <si>
    <t>14:43:47 PM</t>
  </si>
  <si>
    <t>14:43:48 PM</t>
  </si>
  <si>
    <t>14:44:41 PM</t>
  </si>
  <si>
    <t>14:46:09 PM</t>
  </si>
  <si>
    <t>14:47:01 PM</t>
  </si>
  <si>
    <t>14:47:11 PM</t>
  </si>
  <si>
    <t>14:48:24 PM</t>
  </si>
  <si>
    <t>14:48:53 PM</t>
  </si>
  <si>
    <t>14:49:24 PM</t>
  </si>
  <si>
    <t>14:49:55 PM</t>
  </si>
  <si>
    <t>14:50:27 PM</t>
  </si>
  <si>
    <t>14:52:21 PM</t>
  </si>
  <si>
    <t>14:53:20 PM</t>
  </si>
  <si>
    <t>14:53:33 PM</t>
  </si>
  <si>
    <t>14:53:51 PM</t>
  </si>
  <si>
    <t>14:56:07 PM</t>
  </si>
  <si>
    <t>14:58:25 PM</t>
  </si>
  <si>
    <t>14:58:49 PM</t>
  </si>
  <si>
    <t>14:59:06 PM</t>
  </si>
  <si>
    <t>14:59:55 PM</t>
  </si>
  <si>
    <t>14:59:57 PM</t>
  </si>
  <si>
    <t>15:00:16 PM</t>
  </si>
  <si>
    <t>15:00:25 PM</t>
  </si>
  <si>
    <t>15:00:33 PM</t>
  </si>
  <si>
    <t>15:01:04 PM</t>
  </si>
  <si>
    <t>15:01:12 PM</t>
  </si>
  <si>
    <t>15:01:59 PM</t>
  </si>
  <si>
    <t>15:02:29 PM</t>
  </si>
  <si>
    <t>15:02:30 PM</t>
  </si>
  <si>
    <t>15:02:49 PM</t>
  </si>
  <si>
    <t>15:04:33 PM</t>
  </si>
  <si>
    <t>15:04:56 PM</t>
  </si>
  <si>
    <t>15:05:33 PM</t>
  </si>
  <si>
    <t>15:06:33 PM</t>
  </si>
  <si>
    <t>15:07:48 PM</t>
  </si>
  <si>
    <t>15:08:32 PM</t>
  </si>
  <si>
    <t>15:08:33 PM</t>
  </si>
  <si>
    <t>15:08:49 PM</t>
  </si>
  <si>
    <t>15:09:35 PM</t>
  </si>
  <si>
    <t>15:10:37 PM</t>
  </si>
  <si>
    <t>15:12:12 PM</t>
  </si>
  <si>
    <t>15:13:56 PM</t>
  </si>
  <si>
    <t>15:14:18 PM</t>
  </si>
  <si>
    <t>15:15:46 PM</t>
  </si>
  <si>
    <t>15:19:35 PM</t>
  </si>
  <si>
    <t>15:19:42 PM</t>
  </si>
  <si>
    <t>15:20:10 PM</t>
  </si>
  <si>
    <t>15:20:54 PM</t>
  </si>
  <si>
    <t>15:21:54 PM</t>
  </si>
  <si>
    <t>15:24:00 PM</t>
  </si>
  <si>
    <t>15:24:20 PM</t>
  </si>
  <si>
    <t>15:24:27 PM</t>
  </si>
  <si>
    <t>15:25:08 PM</t>
  </si>
  <si>
    <t>15:25:13 PM</t>
  </si>
  <si>
    <t>15:25:21 PM</t>
  </si>
  <si>
    <t>15:25:24 PM</t>
  </si>
  <si>
    <t>15:25:40 PM</t>
  </si>
  <si>
    <t>15:26:10 PM</t>
  </si>
  <si>
    <t>15:27:37 PM</t>
  </si>
  <si>
    <t>15:28:02 PM</t>
  </si>
  <si>
    <t>15:28:23 PM</t>
  </si>
  <si>
    <t>15:28:56 PM</t>
  </si>
  <si>
    <t>15:29:03 PM</t>
  </si>
  <si>
    <t>15:29:30 PM</t>
  </si>
  <si>
    <t>15:29:38 PM</t>
  </si>
  <si>
    <t>15:29:44 PM</t>
  </si>
  <si>
    <t>15:30:08 PM</t>
  </si>
  <si>
    <t>15:30:09 PM</t>
  </si>
  <si>
    <t>15:30:14 PM</t>
  </si>
  <si>
    <t>15:30:26 PM</t>
  </si>
  <si>
    <t>15:30:36 PM</t>
  </si>
  <si>
    <t>15:30:39 PM</t>
  </si>
  <si>
    <t>15:31:09 PM</t>
  </si>
  <si>
    <t>15:31:10 PM</t>
  </si>
  <si>
    <t>15:31:11 PM</t>
  </si>
  <si>
    <t>15:31:56 PM</t>
  </si>
  <si>
    <t>15:32:49 PM</t>
  </si>
  <si>
    <t>15:33:17 PM</t>
  </si>
  <si>
    <t>15:37:02 PM</t>
  </si>
  <si>
    <t>15:37:41 PM</t>
  </si>
  <si>
    <t>15:37:50 PM</t>
  </si>
  <si>
    <t>15:38:33 PM</t>
  </si>
  <si>
    <t>15:39:01 PM</t>
  </si>
  <si>
    <t>15:40:24 PM</t>
  </si>
  <si>
    <t>15:41:30 PM</t>
  </si>
  <si>
    <t>15:42:38 PM</t>
  </si>
  <si>
    <t>15:43:24 PM</t>
  </si>
  <si>
    <t>15:43:33 PM</t>
  </si>
  <si>
    <t>15:44:05 PM</t>
  </si>
  <si>
    <t>15:44:08 PM</t>
  </si>
  <si>
    <t>15:44:40 PM</t>
  </si>
  <si>
    <t>15:45:18 PM</t>
  </si>
  <si>
    <t>15:47:21 PM</t>
  </si>
  <si>
    <t>15:49:58 PM</t>
  </si>
  <si>
    <t>15:50:46 PM</t>
  </si>
  <si>
    <t>15:52:41 PM</t>
  </si>
  <si>
    <t>15:56:22 PM</t>
  </si>
  <si>
    <t>15:56:36 PM</t>
  </si>
  <si>
    <t>15:57:19 PM</t>
  </si>
  <si>
    <t>15:57:23 PM</t>
  </si>
  <si>
    <t>15:57:29 PM</t>
  </si>
  <si>
    <t>15:57:34 PM</t>
  </si>
  <si>
    <t>15:58:19 PM</t>
  </si>
  <si>
    <t>15:59:05 PM</t>
  </si>
  <si>
    <t>15:59:44 PM</t>
  </si>
  <si>
    <t>16:00:50 PM</t>
  </si>
  <si>
    <t>16:04:17 PM</t>
  </si>
  <si>
    <t>16:05:07 PM</t>
  </si>
  <si>
    <t>16:05:15 PM</t>
  </si>
  <si>
    <t>16:05:33 PM</t>
  </si>
  <si>
    <t>16:07:04 PM</t>
  </si>
  <si>
    <t>16:07:41 PM</t>
  </si>
  <si>
    <t>16:08:51 PM</t>
  </si>
  <si>
    <t>16:09:55 PM</t>
  </si>
  <si>
    <t>16:10:29 PM</t>
  </si>
  <si>
    <t>16:10:51 PM</t>
  </si>
  <si>
    <t>16:11:45 PM</t>
  </si>
  <si>
    <t>16:13:45 PM</t>
  </si>
  <si>
    <t>16:14:47 PM</t>
  </si>
  <si>
    <t>16:15:55 PM</t>
  </si>
  <si>
    <t>16:16:02 PM</t>
  </si>
  <si>
    <t>16:16:23 PM</t>
  </si>
  <si>
    <t>16:16:24 PM</t>
  </si>
  <si>
    <t>16:16:31 PM</t>
  </si>
  <si>
    <t>16:16:51 PM</t>
  </si>
  <si>
    <t>16:16:52 PM</t>
  </si>
  <si>
    <t>16:17:14 PM</t>
  </si>
  <si>
    <t>16:17:58 PM</t>
  </si>
  <si>
    <t>16:18:29 PM</t>
  </si>
  <si>
    <t>16:19:03 PM</t>
  </si>
  <si>
    <t>16:19:13 PM</t>
  </si>
  <si>
    <t>16:20:23 PM</t>
  </si>
  <si>
    <t>16:20:51 PM</t>
  </si>
  <si>
    <t>16:22:23 PM</t>
  </si>
  <si>
    <t>16:22:56 PM</t>
  </si>
  <si>
    <t>16:23:00 PM</t>
  </si>
  <si>
    <t>16:26:38 PM</t>
  </si>
  <si>
    <t>10:16:19 AM</t>
  </si>
  <si>
    <t>10:18:10 AM</t>
  </si>
  <si>
    <t>10:18:14 AM</t>
  </si>
  <si>
    <t>10:21:10 AM</t>
  </si>
  <si>
    <t>10:24:00 AM</t>
  </si>
  <si>
    <t>10:24:07 AM</t>
  </si>
  <si>
    <t>10:24:35 AM</t>
  </si>
  <si>
    <t>10:26:30 AM</t>
  </si>
  <si>
    <t>10:31:25 AM</t>
  </si>
  <si>
    <t>10:31:30 AM</t>
  </si>
  <si>
    <t>10:32:56 AM</t>
  </si>
  <si>
    <t>10:34:14 AM</t>
  </si>
  <si>
    <t>10:34:31 AM</t>
  </si>
  <si>
    <t>10:34:59 AM</t>
  </si>
  <si>
    <t>10:37:45 AM</t>
  </si>
  <si>
    <t>10:40:07 AM</t>
  </si>
  <si>
    <t>10:40:24 AM</t>
  </si>
  <si>
    <t>10:40:41 AM</t>
  </si>
  <si>
    <t>10:40:46 AM</t>
  </si>
  <si>
    <t>10:41:16 AM</t>
  </si>
  <si>
    <t>10:41:37 AM</t>
  </si>
  <si>
    <t>10:41:46 AM</t>
  </si>
  <si>
    <t>10:42:21 AM</t>
  </si>
  <si>
    <t>10:46:23 AM</t>
  </si>
  <si>
    <t>10:46:36 AM</t>
  </si>
  <si>
    <t>10:49:12 AM</t>
  </si>
  <si>
    <t>10:49:57 AM</t>
  </si>
  <si>
    <t>10:52:44 AM</t>
  </si>
  <si>
    <t>10:54:46 AM</t>
  </si>
  <si>
    <t>10:54:55 AM</t>
  </si>
  <si>
    <t>10:55:02 AM</t>
  </si>
  <si>
    <t>10:58:11 AM</t>
  </si>
  <si>
    <t>10:58:36 AM</t>
  </si>
  <si>
    <t>10:58:49 AM</t>
  </si>
  <si>
    <t>11:00:22 AM</t>
  </si>
  <si>
    <t>11:01:35 AM</t>
  </si>
  <si>
    <t>11:02:41 AM</t>
  </si>
  <si>
    <t>11:06:31 AM</t>
  </si>
  <si>
    <t>11:07:10 AM</t>
  </si>
  <si>
    <t>11:07:59 AM</t>
  </si>
  <si>
    <t>11:10:00 AM</t>
  </si>
  <si>
    <t>11:10:35 AM</t>
  </si>
  <si>
    <t>11:11:03 AM</t>
  </si>
  <si>
    <t>11:12:08 AM</t>
  </si>
  <si>
    <t>11:13:53 AM</t>
  </si>
  <si>
    <t>11:15:07 AM</t>
  </si>
  <si>
    <t>11:15:10 AM</t>
  </si>
  <si>
    <t>11:16:59 AM</t>
  </si>
  <si>
    <t>11:17:17 AM</t>
  </si>
  <si>
    <t>11:19:32 AM</t>
  </si>
  <si>
    <t>11:20:49 AM</t>
  </si>
  <si>
    <t>11:25:31 AM</t>
  </si>
  <si>
    <t>11:25:33 AM</t>
  </si>
  <si>
    <t>11:26:04 AM</t>
  </si>
  <si>
    <t>11:30:52 AM</t>
  </si>
  <si>
    <t>11:34:14 AM</t>
  </si>
  <si>
    <t>11:34:16 AM</t>
  </si>
  <si>
    <t>11:36:10 AM</t>
  </si>
  <si>
    <t>11:37:30 AM</t>
  </si>
  <si>
    <t>11:38:24 AM</t>
  </si>
  <si>
    <t>11:39:32 AM</t>
  </si>
  <si>
    <t>11:39:40 AM</t>
  </si>
  <si>
    <t>11:41:02 AM</t>
  </si>
  <si>
    <t>11:41:46 AM</t>
  </si>
  <si>
    <t>11:43:39 AM</t>
  </si>
  <si>
    <t>11:44:47 AM</t>
  </si>
  <si>
    <t>11:46:06 AM</t>
  </si>
  <si>
    <t>11:47:44 AM</t>
  </si>
  <si>
    <t>11:47:55 AM</t>
  </si>
  <si>
    <t>11:49:40 AM</t>
  </si>
  <si>
    <t>11:49:50 AM</t>
  </si>
  <si>
    <t>11:51:30 AM</t>
  </si>
  <si>
    <t>11:52:59 AM</t>
  </si>
  <si>
    <t>11:53:20 AM</t>
  </si>
  <si>
    <t>11:53:30 AM</t>
  </si>
  <si>
    <t>11:56:59 AM</t>
  </si>
  <si>
    <t>11:57:06 AM</t>
  </si>
  <si>
    <t>11:58:37 AM</t>
  </si>
  <si>
    <t>12:00:05 PM</t>
  </si>
  <si>
    <t>12:00:52 PM</t>
  </si>
  <si>
    <t>12:00:55 PM</t>
  </si>
  <si>
    <t>12:01:06 PM</t>
  </si>
  <si>
    <t>12:05:06 PM</t>
  </si>
  <si>
    <t>12:09:41 PM</t>
  </si>
  <si>
    <t>12:10:08 PM</t>
  </si>
  <si>
    <t>12:11:21 PM</t>
  </si>
  <si>
    <t>12:11:34 PM</t>
  </si>
  <si>
    <t>12:12:43 PM</t>
  </si>
  <si>
    <t>12:13:09 PM</t>
  </si>
  <si>
    <t>12:13:10 PM</t>
  </si>
  <si>
    <t>12:13:22 PM</t>
  </si>
  <si>
    <t>12:17:04 PM</t>
  </si>
  <si>
    <t>12:17:23 PM</t>
  </si>
  <si>
    <t>12:20:18 PM</t>
  </si>
  <si>
    <t>12:20:33 PM</t>
  </si>
  <si>
    <t>12:23:45 PM</t>
  </si>
  <si>
    <t>12:25:01 PM</t>
  </si>
  <si>
    <t>12:25:02 PM</t>
  </si>
  <si>
    <t>12:25:11 PM</t>
  </si>
  <si>
    <t>12:30:29 PM</t>
  </si>
  <si>
    <t>12:30:31 PM</t>
  </si>
  <si>
    <t>12:31:21 PM</t>
  </si>
  <si>
    <t>12:33:38 PM</t>
  </si>
  <si>
    <t>12:34:00 PM</t>
  </si>
  <si>
    <t>12:34:47 PM</t>
  </si>
  <si>
    <t>12:36:00 PM</t>
  </si>
  <si>
    <t>12:36:07 PM</t>
  </si>
  <si>
    <t>12:36:46 PM</t>
  </si>
  <si>
    <t>12:37:49 PM</t>
  </si>
  <si>
    <t>12:41:38 PM</t>
  </si>
  <si>
    <t>12:42:18 PM</t>
  </si>
  <si>
    <t>12:44:02 PM</t>
  </si>
  <si>
    <t>12:48:04 PM</t>
  </si>
  <si>
    <t>12:48:41 PM</t>
  </si>
  <si>
    <t>12:50:48 PM</t>
  </si>
  <si>
    <t>12:51:26 PM</t>
  </si>
  <si>
    <t>12:53:45 PM</t>
  </si>
  <si>
    <t>12:53:58 PM</t>
  </si>
  <si>
    <t>12:56:27 PM</t>
  </si>
  <si>
    <t>12:57:16 PM</t>
  </si>
  <si>
    <t>12:57:42 PM</t>
  </si>
  <si>
    <t>12:59:09 PM</t>
  </si>
  <si>
    <t>13:01:10 PM</t>
  </si>
  <si>
    <t>13:02:09 PM</t>
  </si>
  <si>
    <t>13:07:38 PM</t>
  </si>
  <si>
    <t>13:07:40 PM</t>
  </si>
  <si>
    <t>13:08:52 PM</t>
  </si>
  <si>
    <t>13:09:22 PM</t>
  </si>
  <si>
    <t>13:09:40 PM</t>
  </si>
  <si>
    <t>13:14:51 PM</t>
  </si>
  <si>
    <t>13:16:28 PM</t>
  </si>
  <si>
    <t>13:18:07 PM</t>
  </si>
  <si>
    <t>13:18:48 PM</t>
  </si>
  <si>
    <t>13:18:52 PM</t>
  </si>
  <si>
    <t>13:19:41 PM</t>
  </si>
  <si>
    <t>13:21:19 PM</t>
  </si>
  <si>
    <t>13:24:34 PM</t>
  </si>
  <si>
    <t>13:25:27 PM</t>
  </si>
  <si>
    <t>13:27:20 PM</t>
  </si>
  <si>
    <t>13:30:07 PM</t>
  </si>
  <si>
    <t>13:30:08 PM</t>
  </si>
  <si>
    <t>13:30:26 PM</t>
  </si>
  <si>
    <t>13:30:55 PM</t>
  </si>
  <si>
    <t>13:32:57 PM</t>
  </si>
  <si>
    <t>13:33:45 PM</t>
  </si>
  <si>
    <t>13:33:46 PM</t>
  </si>
  <si>
    <t>13:35:07 PM</t>
  </si>
  <si>
    <t>13:35:47 PM</t>
  </si>
  <si>
    <t>13:36:18 PM</t>
  </si>
  <si>
    <t>13:37:28 PM</t>
  </si>
  <si>
    <t>13:38:32 PM</t>
  </si>
  <si>
    <t>13:39:07 PM</t>
  </si>
  <si>
    <t>13:40:53 PM</t>
  </si>
  <si>
    <t>13:41:22 PM</t>
  </si>
  <si>
    <t>13:43:07 PM</t>
  </si>
  <si>
    <t>13:43:33 PM</t>
  </si>
  <si>
    <t>13:44:39 PM</t>
  </si>
  <si>
    <t>13:49:36 PM</t>
  </si>
  <si>
    <t>13:49:58 PM</t>
  </si>
  <si>
    <t>13:51:40 PM</t>
  </si>
  <si>
    <t>13:53:00 PM</t>
  </si>
  <si>
    <t>13:54:10 PM</t>
  </si>
  <si>
    <t>13:56:47 PM</t>
  </si>
  <si>
    <t>13:59:20 PM</t>
  </si>
  <si>
    <t>14:01:29 PM</t>
  </si>
  <si>
    <t>14:01:41 PM</t>
  </si>
  <si>
    <t>14:02:09 PM</t>
  </si>
  <si>
    <t>14:04:59 PM</t>
  </si>
  <si>
    <t>14:06:13 PM</t>
  </si>
  <si>
    <t>14:09:11 PM</t>
  </si>
  <si>
    <t>14:09:41 PM</t>
  </si>
  <si>
    <t>14:09:55 PM</t>
  </si>
  <si>
    <t>14:10:06 PM</t>
  </si>
  <si>
    <t>14:10:07 PM</t>
  </si>
  <si>
    <t>14:11:52 PM</t>
  </si>
  <si>
    <t>14:12:35 PM</t>
  </si>
  <si>
    <t>14:13:01 PM</t>
  </si>
  <si>
    <t>14:13:45 PM</t>
  </si>
  <si>
    <t>14:15:51 PM</t>
  </si>
  <si>
    <t>14:18:45 PM</t>
  </si>
  <si>
    <t>14:19:03 PM</t>
  </si>
  <si>
    <t>14:20:59 PM</t>
  </si>
  <si>
    <t>14:21:07 PM</t>
  </si>
  <si>
    <t>14:21:44 PM</t>
  </si>
  <si>
    <t>14:22:40 PM</t>
  </si>
  <si>
    <t>14:22:41 PM</t>
  </si>
  <si>
    <t>14:26:10 PM</t>
  </si>
  <si>
    <t>14:29:16 PM</t>
  </si>
  <si>
    <t>14:30:12 PM</t>
  </si>
  <si>
    <t>14:30:28 PM</t>
  </si>
  <si>
    <t>14:31:00 PM</t>
  </si>
  <si>
    <t>14:32:08 PM</t>
  </si>
  <si>
    <t>14:32:16 PM</t>
  </si>
  <si>
    <t>14:34:11 PM</t>
  </si>
  <si>
    <t>14:34:59 PM</t>
  </si>
  <si>
    <t>14:35:30 PM</t>
  </si>
  <si>
    <t>14:36:00 PM</t>
  </si>
  <si>
    <t>14:36:21 PM</t>
  </si>
  <si>
    <t>14:36:31 PM</t>
  </si>
  <si>
    <t>14:37:50 PM</t>
  </si>
  <si>
    <t>14:38:59 PM</t>
  </si>
  <si>
    <t>14:39:00 PM</t>
  </si>
  <si>
    <t>14:39:40 PM</t>
  </si>
  <si>
    <t>14:40:18 PM</t>
  </si>
  <si>
    <t>14:40:25 PM</t>
  </si>
  <si>
    <t>14:40:32 PM</t>
  </si>
  <si>
    <t>14:42:13 PM</t>
  </si>
  <si>
    <t>14:42:43 PM</t>
  </si>
  <si>
    <t>14:43:17 PM</t>
  </si>
  <si>
    <t>14:43:34 PM</t>
  </si>
  <si>
    <t>14:45:25 PM</t>
  </si>
  <si>
    <t>14:45:54 PM</t>
  </si>
  <si>
    <t>14:47:03 PM</t>
  </si>
  <si>
    <t>14:48:08 PM</t>
  </si>
  <si>
    <t>14:48:20 PM</t>
  </si>
  <si>
    <t>14:49:52 PM</t>
  </si>
  <si>
    <t>14:50:20 PM</t>
  </si>
  <si>
    <t>14:51:06 PM</t>
  </si>
  <si>
    <t>14:52:32 PM</t>
  </si>
  <si>
    <t>14:54:18 PM</t>
  </si>
  <si>
    <t>14:54:24 PM</t>
  </si>
  <si>
    <t>14:54:36 PM</t>
  </si>
  <si>
    <t>14:55:16 PM</t>
  </si>
  <si>
    <t>14:55:45 PM</t>
  </si>
  <si>
    <t>14:55:46 PM</t>
  </si>
  <si>
    <t>14:57:49 PM</t>
  </si>
  <si>
    <t>14:58:28 PM</t>
  </si>
  <si>
    <t>14:59:25 PM</t>
  </si>
  <si>
    <t>14:59:27 PM</t>
  </si>
  <si>
    <t>14:59:45 PM</t>
  </si>
  <si>
    <t>15:03:19 PM</t>
  </si>
  <si>
    <t>15:04:34 PM</t>
  </si>
  <si>
    <t>15:04:52 PM</t>
  </si>
  <si>
    <t>15:05:15 PM</t>
  </si>
  <si>
    <t>15:06:05 PM</t>
  </si>
  <si>
    <t>15:06:54 PM</t>
  </si>
  <si>
    <t>15:07:12 PM</t>
  </si>
  <si>
    <t>15:08:30 PM</t>
  </si>
  <si>
    <t>15:08:47 PM</t>
  </si>
  <si>
    <t>15:08:50 PM</t>
  </si>
  <si>
    <t>15:09:34 PM</t>
  </si>
  <si>
    <t>15:12:20 PM</t>
  </si>
  <si>
    <t>15:14:22 PM</t>
  </si>
  <si>
    <t>15:14:23 PM</t>
  </si>
  <si>
    <t>15:17:43 PM</t>
  </si>
  <si>
    <t>15:18:21 PM</t>
  </si>
  <si>
    <t>15:18:27 PM</t>
  </si>
  <si>
    <t>15:18:28 PM</t>
  </si>
  <si>
    <t>15:19:21 PM</t>
  </si>
  <si>
    <t>15:19:25 PM</t>
  </si>
  <si>
    <t>15:22:23 PM</t>
  </si>
  <si>
    <t>15:22:50 PM</t>
  </si>
  <si>
    <t>15:24:38 PM</t>
  </si>
  <si>
    <t>15:25:04 PM</t>
  </si>
  <si>
    <t>15:25:10 PM</t>
  </si>
  <si>
    <t>15:27:27 PM</t>
  </si>
  <si>
    <t>15:28:06 PM</t>
  </si>
  <si>
    <t>15:29:04 PM</t>
  </si>
  <si>
    <t>15:29:26 PM</t>
  </si>
  <si>
    <t>15:29:53 PM</t>
  </si>
  <si>
    <t>15:32:18 PM</t>
  </si>
  <si>
    <t>15:32:24 PM</t>
  </si>
  <si>
    <t>15:32:48 PM</t>
  </si>
  <si>
    <t>15:33:02 PM</t>
  </si>
  <si>
    <t>15:34:02 PM</t>
  </si>
  <si>
    <t>15:35:33 PM</t>
  </si>
  <si>
    <t>15:36:09 PM</t>
  </si>
  <si>
    <t>15:36:17 PM</t>
  </si>
  <si>
    <t>15:37:42 PM</t>
  </si>
  <si>
    <t>15:38:06 PM</t>
  </si>
  <si>
    <t>15:38:12 PM</t>
  </si>
  <si>
    <t>15:39:06 PM</t>
  </si>
  <si>
    <t>15:39:12 PM</t>
  </si>
  <si>
    <t>15:39:15 PM</t>
  </si>
  <si>
    <t>15:40:07 PM</t>
  </si>
  <si>
    <t>15:40:14 PM</t>
  </si>
  <si>
    <t>15:41:11 PM</t>
  </si>
  <si>
    <t>15:41:38 PM</t>
  </si>
  <si>
    <t>15:42:08 PM</t>
  </si>
  <si>
    <t>15:42:49 PM</t>
  </si>
  <si>
    <t>15:44:09 PM</t>
  </si>
  <si>
    <t>15:45:49 PM</t>
  </si>
  <si>
    <t>15:46:02 PM</t>
  </si>
  <si>
    <t>15:46:27 PM</t>
  </si>
  <si>
    <t>15:46:50 PM</t>
  </si>
  <si>
    <t>15:47:47 PM</t>
  </si>
  <si>
    <t>15:48:03 PM</t>
  </si>
  <si>
    <t>15:48:27 PM</t>
  </si>
  <si>
    <t>15:49:25 PM</t>
  </si>
  <si>
    <t>15:50:13 PM</t>
  </si>
  <si>
    <t>15:50:24 PM</t>
  </si>
  <si>
    <t>15:50:26 PM</t>
  </si>
  <si>
    <t>15:51:02 PM</t>
  </si>
  <si>
    <t>15:51:03 PM</t>
  </si>
  <si>
    <t>15:51:38 PM</t>
  </si>
  <si>
    <t>15:52:40 PM</t>
  </si>
  <si>
    <t>15:53:44 PM</t>
  </si>
  <si>
    <t>15:54:03 PM</t>
  </si>
  <si>
    <t>15:54:09 PM</t>
  </si>
  <si>
    <t>15:57:09 PM</t>
  </si>
  <si>
    <t>15:57:26 PM</t>
  </si>
  <si>
    <t>15:58:14 PM</t>
  </si>
  <si>
    <t>15:58:28 PM</t>
  </si>
  <si>
    <t>15:59:25 PM</t>
  </si>
  <si>
    <t>16:00:29 PM</t>
  </si>
  <si>
    <t>16:00:32 PM</t>
  </si>
  <si>
    <t>16:00:54 PM</t>
  </si>
  <si>
    <t>16:01:21 PM</t>
  </si>
  <si>
    <t>16:02:17 PM</t>
  </si>
  <si>
    <t>16:02:32 PM</t>
  </si>
  <si>
    <t>16:03:01 PM</t>
  </si>
  <si>
    <t>16:03:03 PM</t>
  </si>
  <si>
    <t>16:04:03 PM</t>
  </si>
  <si>
    <t>16:05:10 PM</t>
  </si>
  <si>
    <t>16:05:19 PM</t>
  </si>
  <si>
    <t>16:06:35 PM</t>
  </si>
  <si>
    <t>16:07:29 PM</t>
  </si>
  <si>
    <t>16:07:51 PM</t>
  </si>
  <si>
    <t>16:08:07 PM</t>
  </si>
  <si>
    <t>16:08:44 PM</t>
  </si>
  <si>
    <t>16:09:11 PM</t>
  </si>
  <si>
    <t>16:12:52 PM</t>
  </si>
  <si>
    <t>16:15:25 PM</t>
  </si>
  <si>
    <t>16:16:00 PM</t>
  </si>
  <si>
    <t>16:16:45 PM</t>
  </si>
  <si>
    <t>16:17:15 PM</t>
  </si>
  <si>
    <t>16:17:34 PM</t>
  </si>
  <si>
    <t>16:19:31 PM</t>
  </si>
  <si>
    <t>16:19:36 PM</t>
  </si>
  <si>
    <t>16:21:30 PM</t>
  </si>
  <si>
    <t>16:21:46 PM</t>
  </si>
  <si>
    <t>16:21:51 PM</t>
  </si>
  <si>
    <t>16:22:47 PM</t>
  </si>
  <si>
    <t>16:22:55 PM</t>
  </si>
  <si>
    <t>16:25:06 PM</t>
  </si>
  <si>
    <t>16:25:11 PM</t>
  </si>
  <si>
    <t>16:25:55 PM</t>
  </si>
  <si>
    <t>16:26:55 PM</t>
  </si>
  <si>
    <t>16:27:20 PM</t>
  </si>
  <si>
    <t>16:27:43 PM</t>
  </si>
  <si>
    <t xml:space="preserve">
</t>
  </si>
  <si>
    <t>10:35:32 AM</t>
  </si>
  <si>
    <t>10:37:40 AM</t>
  </si>
  <si>
    <t>10:38:52 AM</t>
  </si>
  <si>
    <t>10:40:04 AM</t>
  </si>
  <si>
    <t>10:40:14 AM</t>
  </si>
  <si>
    <t>10:43:27 AM</t>
  </si>
  <si>
    <t>10:43:37 AM</t>
  </si>
  <si>
    <t>10:43:38 AM</t>
  </si>
  <si>
    <t>10:46:20 AM</t>
  </si>
  <si>
    <t>10:46:21 AM</t>
  </si>
  <si>
    <t>10:47:23 AM</t>
  </si>
  <si>
    <t>10:48:00 AM</t>
  </si>
  <si>
    <t>10:48:19 AM</t>
  </si>
  <si>
    <t>10:48:33 AM</t>
  </si>
  <si>
    <t>10:48:35 AM</t>
  </si>
  <si>
    <t>10:50:57 AM</t>
  </si>
  <si>
    <t>10:53:18 AM</t>
  </si>
  <si>
    <t>10:53:32 AM</t>
  </si>
  <si>
    <t>10:53:49 AM</t>
  </si>
  <si>
    <t>10:54:24 AM</t>
  </si>
  <si>
    <t>10:56:08 AM</t>
  </si>
  <si>
    <t>10:57:49 AM</t>
  </si>
  <si>
    <t>10:58:30 AM</t>
  </si>
  <si>
    <t>10:58:33 AM</t>
  </si>
  <si>
    <t>11:00:24 AM</t>
  </si>
  <si>
    <t>11:02:02 AM</t>
  </si>
  <si>
    <t>11:02:56 AM</t>
  </si>
  <si>
    <t>11:08:11 AM</t>
  </si>
  <si>
    <t>11:09:24 AM</t>
  </si>
  <si>
    <t>11:11:14 AM</t>
  </si>
  <si>
    <t>11:12:30 AM</t>
  </si>
  <si>
    <t>11:13:52 AM</t>
  </si>
  <si>
    <t>11:15:32 AM</t>
  </si>
  <si>
    <t>11:15:35 AM</t>
  </si>
  <si>
    <t>11:17:48 AM</t>
  </si>
  <si>
    <t>11:19:17 AM</t>
  </si>
  <si>
    <t>11:19:21 AM</t>
  </si>
  <si>
    <t>11:22:02 AM</t>
  </si>
  <si>
    <t>11:22:06 AM</t>
  </si>
  <si>
    <t>11:24:02 AM</t>
  </si>
  <si>
    <t>11:26:03 AM</t>
  </si>
  <si>
    <t>11:33:28 AM</t>
  </si>
  <si>
    <t>11:33:31 AM</t>
  </si>
  <si>
    <t>11:36:35 AM</t>
  </si>
  <si>
    <t>11:36:45 AM</t>
  </si>
  <si>
    <t>11:37:23 AM</t>
  </si>
  <si>
    <t>11:43:01 AM</t>
  </si>
  <si>
    <t>11:46:11 AM</t>
  </si>
  <si>
    <t>11:47:20 AM</t>
  </si>
  <si>
    <t>11:49:38 AM</t>
  </si>
  <si>
    <t>11:49:48 AM</t>
  </si>
  <si>
    <t>11:50:00 AM</t>
  </si>
  <si>
    <t>11:50:42 AM</t>
  </si>
  <si>
    <t>11:51:18 AM</t>
  </si>
  <si>
    <t>11:54:26 AM</t>
  </si>
  <si>
    <t>11:55:13 AM</t>
  </si>
  <si>
    <t>11:55:37 AM</t>
  </si>
  <si>
    <t>11:58:20 AM</t>
  </si>
  <si>
    <t>11:59:43 AM</t>
  </si>
  <si>
    <t>11:59:44 AM</t>
  </si>
  <si>
    <t>12:00:08 PM</t>
  </si>
  <si>
    <t>12:01:17 PM</t>
  </si>
  <si>
    <t>12:02:26 PM</t>
  </si>
  <si>
    <t>12:02:31 PM</t>
  </si>
  <si>
    <t>12:03:49 PM</t>
  </si>
  <si>
    <t>12:05:02 PM</t>
  </si>
  <si>
    <t>12:07:19 PM</t>
  </si>
  <si>
    <t>12:09:28 PM</t>
  </si>
  <si>
    <t>12:11:47 PM</t>
  </si>
  <si>
    <t>12:12:35 PM</t>
  </si>
  <si>
    <t>12:14:15 PM</t>
  </si>
  <si>
    <t>12:14:23 PM</t>
  </si>
  <si>
    <t>12:19:40 PM</t>
  </si>
  <si>
    <t>12:20:15 PM</t>
  </si>
  <si>
    <t>12:20:47 PM</t>
  </si>
  <si>
    <t>12:24:07 PM</t>
  </si>
  <si>
    <t>12:24:25 PM</t>
  </si>
  <si>
    <t>12:30:41 PM</t>
  </si>
  <si>
    <t>12:31:32 PM</t>
  </si>
  <si>
    <t>12:31:34 PM</t>
  </si>
  <si>
    <t>12:31:42 PM</t>
  </si>
  <si>
    <t>12:32:02 PM</t>
  </si>
  <si>
    <t>12:32:28 PM</t>
  </si>
  <si>
    <t>12:32:45 PM</t>
  </si>
  <si>
    <t>12:35:59 PM</t>
  </si>
  <si>
    <t>12:39:02 PM</t>
  </si>
  <si>
    <t>12:39:45 PM</t>
  </si>
  <si>
    <t>12:39:46 PM</t>
  </si>
  <si>
    <t>12:41:16 PM</t>
  </si>
  <si>
    <t>12:42:39 PM</t>
  </si>
  <si>
    <t>12:44:55 PM</t>
  </si>
  <si>
    <t>12:45:12 PM</t>
  </si>
  <si>
    <t>12:46:12 PM</t>
  </si>
  <si>
    <t>12:46:15 PM</t>
  </si>
  <si>
    <t>12:46:17 PM</t>
  </si>
  <si>
    <t>12:50:11 PM</t>
  </si>
  <si>
    <t>12:51:11 PM</t>
  </si>
  <si>
    <t>12:52:44 PM</t>
  </si>
  <si>
    <t>12:56:14 PM</t>
  </si>
  <si>
    <t>12:56:15 PM</t>
  </si>
  <si>
    <t>12:58:11 PM</t>
  </si>
  <si>
    <t>12:58:50 PM</t>
  </si>
  <si>
    <t>13:01:22 PM</t>
  </si>
  <si>
    <t>13:02:32 PM</t>
  </si>
  <si>
    <t>13:03:43 PM</t>
  </si>
  <si>
    <t>13:04:29 PM</t>
  </si>
  <si>
    <t>13:04:46 PM</t>
  </si>
  <si>
    <t>13:06:38 PM</t>
  </si>
  <si>
    <t>13:08:39 PM</t>
  </si>
  <si>
    <t>13:13:48 PM</t>
  </si>
  <si>
    <t>13:18:36 PM</t>
  </si>
  <si>
    <t>13:18:39 PM</t>
  </si>
  <si>
    <t>13:18:47 PM</t>
  </si>
  <si>
    <t>13:19:53 PM</t>
  </si>
  <si>
    <t>13:19:57 PM</t>
  </si>
  <si>
    <t>13:20:00 PM</t>
  </si>
  <si>
    <t>13:26:56 PM</t>
  </si>
  <si>
    <t>13:28:13 PM</t>
  </si>
  <si>
    <t>13:28:32 PM</t>
  </si>
  <si>
    <t>13:28:34 PM</t>
  </si>
  <si>
    <t>13:31:53 PM</t>
  </si>
  <si>
    <t>13:32:21 PM</t>
  </si>
  <si>
    <t>13:37:05 PM</t>
  </si>
  <si>
    <t>13:38:49 PM</t>
  </si>
  <si>
    <t>13:40:01 PM</t>
  </si>
  <si>
    <t>13:40:21 PM</t>
  </si>
  <si>
    <t>13:41:53 PM</t>
  </si>
  <si>
    <t>13:42:40 PM</t>
  </si>
  <si>
    <t>13:43:08 PM</t>
  </si>
  <si>
    <t>13:45:34 PM</t>
  </si>
  <si>
    <t>13:48:42 PM</t>
  </si>
  <si>
    <t>13:48:51 PM</t>
  </si>
  <si>
    <t>13:51:18 PM</t>
  </si>
  <si>
    <t>13:53:48 PM</t>
  </si>
  <si>
    <t>13:54:23 PM</t>
  </si>
  <si>
    <t>13:56:28 PM</t>
  </si>
  <si>
    <t>13:56:55 PM</t>
  </si>
  <si>
    <t>13:58:43 PM</t>
  </si>
  <si>
    <t>14:00:34 PM</t>
  </si>
  <si>
    <t>14:02:02 PM</t>
  </si>
  <si>
    <t>14:03:26 PM</t>
  </si>
  <si>
    <t>14:04:22 PM</t>
  </si>
  <si>
    <t>14:06:17 PM</t>
  </si>
  <si>
    <t>14:06:46 PM</t>
  </si>
  <si>
    <t>14:09:02 PM</t>
  </si>
  <si>
    <t>14:09:09 PM</t>
  </si>
  <si>
    <t>14:11:42 PM</t>
  </si>
  <si>
    <t>14:12:20 PM</t>
  </si>
  <si>
    <t>14:16:54 PM</t>
  </si>
  <si>
    <t>14:21:06 PM</t>
  </si>
  <si>
    <t>14:29:15 PM</t>
  </si>
  <si>
    <t>14:29:30 PM</t>
  </si>
  <si>
    <t>14:29:50 PM</t>
  </si>
  <si>
    <t>14:30:02 PM</t>
  </si>
  <si>
    <t>14:31:05 PM</t>
  </si>
  <si>
    <t>14:31:48 PM</t>
  </si>
  <si>
    <t>14:33:06 PM</t>
  </si>
  <si>
    <t>14:33:10 PM</t>
  </si>
  <si>
    <t>14:33:40 PM</t>
  </si>
  <si>
    <t>14:34:05 PM</t>
  </si>
  <si>
    <t>14:35:22 PM</t>
  </si>
  <si>
    <t>14:35:23 PM</t>
  </si>
  <si>
    <t>14:35:49 PM</t>
  </si>
  <si>
    <t>14:38:14 PM</t>
  </si>
  <si>
    <t>14:39:49 PM</t>
  </si>
  <si>
    <t>14:39:53 PM</t>
  </si>
  <si>
    <t>14:41:20 PM</t>
  </si>
  <si>
    <t>14:42:16 PM</t>
  </si>
  <si>
    <t>14:43:24 PM</t>
  </si>
  <si>
    <t>14:43:26 PM</t>
  </si>
  <si>
    <t>14:44:57 PM</t>
  </si>
  <si>
    <t>14:45:04 PM</t>
  </si>
  <si>
    <t>14:45:11 PM</t>
  </si>
  <si>
    <t>14:45:21 PM</t>
  </si>
  <si>
    <t>14:46:50 PM</t>
  </si>
  <si>
    <t>14:48:55 PM</t>
  </si>
  <si>
    <t>14:49:50 PM</t>
  </si>
  <si>
    <t>14:50:37 PM</t>
  </si>
  <si>
    <t>14:52:16 PM</t>
  </si>
  <si>
    <t>14:52:28 PM</t>
  </si>
  <si>
    <t>14:53:23 PM</t>
  </si>
  <si>
    <t>14:53:41 PM</t>
  </si>
  <si>
    <t>14:53:42 PM</t>
  </si>
  <si>
    <t>14:55:01 PM</t>
  </si>
  <si>
    <t>14:55:10 PM</t>
  </si>
  <si>
    <t>14:57:47 PM</t>
  </si>
  <si>
    <t>14:57:55 PM</t>
  </si>
  <si>
    <t>14:58:18 PM</t>
  </si>
  <si>
    <t>15:00:14 PM</t>
  </si>
  <si>
    <t>15:03:25 PM</t>
  </si>
  <si>
    <t>15:03:30 PM</t>
  </si>
  <si>
    <t>15:03:54 PM</t>
  </si>
  <si>
    <t>15:04:12 PM</t>
  </si>
  <si>
    <t>15:05:37 PM</t>
  </si>
  <si>
    <t>15:07:04 PM</t>
  </si>
  <si>
    <t>15:07:25 PM</t>
  </si>
  <si>
    <t>15:07:39 PM</t>
  </si>
  <si>
    <t>15:08:12 PM</t>
  </si>
  <si>
    <t>15:08:46 PM</t>
  </si>
  <si>
    <t>15:10:51 PM</t>
  </si>
  <si>
    <t>15:11:10 PM</t>
  </si>
  <si>
    <t>15:11:43 PM</t>
  </si>
  <si>
    <t>15:13:39 PM</t>
  </si>
  <si>
    <t>15:13:55 PM</t>
  </si>
  <si>
    <t>15:14:58 PM</t>
  </si>
  <si>
    <t>15:17:25 PM</t>
  </si>
  <si>
    <t>15:18:32 PM</t>
  </si>
  <si>
    <t>15:19:47 PM</t>
  </si>
  <si>
    <t>15:20:44 PM</t>
  </si>
  <si>
    <t>15:21:42 PM</t>
  </si>
  <si>
    <t>15:22:57 PM</t>
  </si>
  <si>
    <t>15:25:38 PM</t>
  </si>
  <si>
    <t>15:26:38 PM</t>
  </si>
  <si>
    <t>15:29:59 PM</t>
  </si>
  <si>
    <t>15:30:22 PM</t>
  </si>
  <si>
    <t>15:31:40 PM</t>
  </si>
  <si>
    <t>15:32:51 PM</t>
  </si>
  <si>
    <t>15:35:08 PM</t>
  </si>
  <si>
    <t>15:35:59 PM</t>
  </si>
  <si>
    <t>15:36:18 PM</t>
  </si>
  <si>
    <t>15:36:19 PM</t>
  </si>
  <si>
    <t>15:38:49 PM</t>
  </si>
  <si>
    <t>15:39:28 PM</t>
  </si>
  <si>
    <t>15:40:22 PM</t>
  </si>
  <si>
    <t>15:40:53 PM</t>
  </si>
  <si>
    <t>15:40:59 PM</t>
  </si>
  <si>
    <t>15:41:06 PM</t>
  </si>
  <si>
    <t>15:41:39 PM</t>
  </si>
  <si>
    <t>15:43:14 PM</t>
  </si>
  <si>
    <t>15:44:23 PM</t>
  </si>
  <si>
    <t>15:50:42 PM</t>
  </si>
  <si>
    <t>15:51:29 PM</t>
  </si>
  <si>
    <t>15:52:13 PM</t>
  </si>
  <si>
    <t>15:54:25 PM</t>
  </si>
  <si>
    <t>15:54:29 PM</t>
  </si>
  <si>
    <t>15:56:56 PM</t>
  </si>
  <si>
    <t>15:59:29 PM</t>
  </si>
  <si>
    <t>16:00:09 PM</t>
  </si>
  <si>
    <t>16:00:44 PM</t>
  </si>
  <si>
    <t>16:01:56 PM</t>
  </si>
  <si>
    <t>16:01:57 PM</t>
  </si>
  <si>
    <t>16:02:48 PM</t>
  </si>
  <si>
    <t>16:04:15 PM</t>
  </si>
  <si>
    <t>16:04:45 PM</t>
  </si>
  <si>
    <t>16:06:29 PM</t>
  </si>
  <si>
    <t>16:06:46 PM</t>
  </si>
  <si>
    <t>16:06:53 PM</t>
  </si>
  <si>
    <t>16:09:36 PM</t>
  </si>
  <si>
    <t>16:11:40 PM</t>
  </si>
  <si>
    <t>16:12:08 PM</t>
  </si>
  <si>
    <t>16:12:34 PM</t>
  </si>
  <si>
    <t>16:13:17 PM</t>
  </si>
  <si>
    <t>16:14:04 PM</t>
  </si>
  <si>
    <t>16:15:12 PM</t>
  </si>
  <si>
    <t>16:15:27 PM</t>
  </si>
  <si>
    <t>16:16:13 PM</t>
  </si>
  <si>
    <t>16:16:25 PM</t>
  </si>
  <si>
    <t>16:17:38 PM</t>
  </si>
  <si>
    <t>16:18:13 PM</t>
  </si>
  <si>
    <t>16:18:41 PM</t>
  </si>
  <si>
    <t>16:20:32 PM</t>
  </si>
  <si>
    <t>16:20:46 PM</t>
  </si>
  <si>
    <t>16:21:24 PM</t>
  </si>
  <si>
    <t>16:23:15 PM</t>
  </si>
  <si>
    <t>16:23:43 PM</t>
  </si>
  <si>
    <t>16:23:54 PM</t>
  </si>
  <si>
    <t>16:26:30 PM</t>
  </si>
  <si>
    <t>16:27:02 PM</t>
  </si>
  <si>
    <t>16:30:42 PM</t>
  </si>
  <si>
    <t>16:30:47 PM</t>
  </si>
  <si>
    <t>16:32:35 PM</t>
  </si>
  <si>
    <t>16:33:04 PM</t>
  </si>
  <si>
    <t>16:35:00 PM</t>
  </si>
  <si>
    <t>16:35:53 PM</t>
  </si>
  <si>
    <t>16:37:23 PM</t>
  </si>
  <si>
    <t>16:38:03 PM</t>
  </si>
  <si>
    <t>16:38:27 PM</t>
  </si>
  <si>
    <t>16:39:06 PM</t>
  </si>
  <si>
    <t>16:41:04 PM</t>
  </si>
  <si>
    <t>16:42:08 PM</t>
  </si>
  <si>
    <t>16:45:38 PM</t>
  </si>
  <si>
    <t>16:45:54 PM</t>
  </si>
  <si>
    <t>16:46:09 PM</t>
  </si>
  <si>
    <t>16:46:13 PM</t>
  </si>
  <si>
    <t>16:47:22 PM</t>
  </si>
  <si>
    <t>16:48:48 PM</t>
  </si>
  <si>
    <t>16:49:37 PM</t>
  </si>
  <si>
    <t>16:50:37 PM</t>
  </si>
  <si>
    <t>16:50:41 PM</t>
  </si>
  <si>
    <t>16:51:05 PM</t>
  </si>
  <si>
    <t>16:51:06 PM</t>
  </si>
  <si>
    <t>16:52:00 PM</t>
  </si>
  <si>
    <t>16:53:53 PM</t>
  </si>
  <si>
    <t>16:54:22 PM</t>
  </si>
  <si>
    <t>16:54:30 PM</t>
  </si>
  <si>
    <t>16:54:47 PM</t>
  </si>
  <si>
    <t>16:54:48 PM</t>
  </si>
  <si>
    <t>16:54:50 PM</t>
  </si>
  <si>
    <t>16:56:45 PM</t>
  </si>
  <si>
    <t>16:57:02 PM</t>
  </si>
  <si>
    <t>16:57:28 PM</t>
  </si>
  <si>
    <t>16:58:37 PM</t>
  </si>
  <si>
    <t>16:59:15 PM</t>
  </si>
  <si>
    <t>17:00:02 PM</t>
  </si>
  <si>
    <t>17:00:13 PM</t>
  </si>
  <si>
    <t>17:00:28 PM</t>
  </si>
  <si>
    <t>17:00:40 PM</t>
  </si>
  <si>
    <t>17:01:45 PM</t>
  </si>
  <si>
    <t>17:01:46 PM</t>
  </si>
  <si>
    <t>17:02:39 PM</t>
  </si>
  <si>
    <t>17:03:27 PM</t>
  </si>
  <si>
    <t>17:04:41 PM</t>
  </si>
  <si>
    <t>17:04:44 PM</t>
  </si>
  <si>
    <t>17:06:35 PM</t>
  </si>
  <si>
    <t>17:06:51 PM</t>
  </si>
  <si>
    <t>17:07:17 PM</t>
  </si>
  <si>
    <t>17:07:39 PM</t>
  </si>
  <si>
    <t>17:08:33 PM</t>
  </si>
  <si>
    <t>17:09:22 PM</t>
  </si>
  <si>
    <t>17:09:36 PM</t>
  </si>
  <si>
    <t>17:09:57 PM</t>
  </si>
  <si>
    <t>17:10:43 PM</t>
  </si>
  <si>
    <t>17:11:45 PM</t>
  </si>
  <si>
    <t>17:11:46 PM</t>
  </si>
  <si>
    <t>17:11:58 PM</t>
  </si>
  <si>
    <t>17:13:04 PM</t>
  </si>
  <si>
    <t>17:14:51 PM</t>
  </si>
  <si>
    <t>17:15:01 PM</t>
  </si>
  <si>
    <t>17:15:10 PM</t>
  </si>
  <si>
    <t>17:15:36 PM</t>
  </si>
  <si>
    <t>17:15:55 PM</t>
  </si>
  <si>
    <t>17:17:09 PM</t>
  </si>
  <si>
    <t>17:17:24 PM</t>
  </si>
  <si>
    <t>17:17:44 PM</t>
  </si>
  <si>
    <t>17:18:12 PM</t>
  </si>
  <si>
    <t>17:18:33 PM</t>
  </si>
  <si>
    <t>17:20:02 PM</t>
  </si>
  <si>
    <t>17:20:05 PM</t>
  </si>
  <si>
    <t>17:20:15 PM</t>
  </si>
  <si>
    <t>17:20:26 PM</t>
  </si>
  <si>
    <t>17:21:02 PM</t>
  </si>
  <si>
    <t>17:22:23 PM</t>
  </si>
  <si>
    <t>17:24:16 PM</t>
  </si>
  <si>
    <t>17:24:19 PM</t>
  </si>
  <si>
    <t>17:25:02 PM</t>
  </si>
  <si>
    <t>17:25:22 PM</t>
  </si>
  <si>
    <t>17:25:43 PM</t>
  </si>
  <si>
    <t>17:26:25 PM</t>
  </si>
  <si>
    <t>17:26:26 PM</t>
  </si>
  <si>
    <t>17:26:42 PM</t>
  </si>
  <si>
    <t>17:27:48 PM</t>
  </si>
  <si>
    <t>17:28:02 PM</t>
  </si>
  <si>
    <t>17:28:36 PM</t>
  </si>
  <si>
    <t>10:00:22 AM</t>
  </si>
  <si>
    <t>10:01:38 AM</t>
  </si>
  <si>
    <t>10:02:15 AM</t>
  </si>
  <si>
    <t>10:03:16 AM</t>
  </si>
  <si>
    <t>10:06:29 AM</t>
  </si>
  <si>
    <t>10:06:45 AM</t>
  </si>
  <si>
    <t>10:09:07 AM</t>
  </si>
  <si>
    <t>10:09:46 AM</t>
  </si>
  <si>
    <t>10:10:10 AM</t>
  </si>
  <si>
    <t>10:12:16 AM</t>
  </si>
  <si>
    <t>10:14:06 AM</t>
  </si>
  <si>
    <t>10:15:30 AM</t>
  </si>
  <si>
    <t>10:15:38 AM</t>
  </si>
  <si>
    <t>10:15:40 AM</t>
  </si>
  <si>
    <t>10:16:54 AM</t>
  </si>
  <si>
    <t>10:17:07 AM</t>
  </si>
  <si>
    <t>10:21:16 AM</t>
  </si>
  <si>
    <t>10:23:48 AM</t>
  </si>
  <si>
    <t>10:24:33 AM</t>
  </si>
  <si>
    <t>10:27:06 AM</t>
  </si>
  <si>
    <t>10:28:56 AM</t>
  </si>
  <si>
    <t>10:33:50 AM</t>
  </si>
  <si>
    <t>10:33:58 AM</t>
  </si>
  <si>
    <t>10:34:03 AM</t>
  </si>
  <si>
    <t>10:34:51 AM</t>
  </si>
  <si>
    <t>10:34:58 AM</t>
  </si>
  <si>
    <t>10:38:32 AM</t>
  </si>
  <si>
    <t>10:39:02 AM</t>
  </si>
  <si>
    <t>10:39:47 AM</t>
  </si>
  <si>
    <t>10:40:16 AM</t>
  </si>
  <si>
    <t>10:44:11 AM</t>
  </si>
  <si>
    <t>10:45:56 AM</t>
  </si>
  <si>
    <t>10:48:13 AM</t>
  </si>
  <si>
    <t>10:53:47 AM</t>
  </si>
  <si>
    <t>10:54:21 AM</t>
  </si>
  <si>
    <t>10:54:41 AM</t>
  </si>
  <si>
    <t>10:55:32 AM</t>
  </si>
  <si>
    <t>10:56:58 AM</t>
  </si>
  <si>
    <t>10:58:04 AM</t>
  </si>
  <si>
    <t>10:59:52 AM</t>
  </si>
  <si>
    <t>11:02:28 AM</t>
  </si>
  <si>
    <t>11:04:22 AM</t>
  </si>
  <si>
    <t>11:04:33 AM</t>
  </si>
  <si>
    <t>11:05:07 AM</t>
  </si>
  <si>
    <t>11:05:49 AM</t>
  </si>
  <si>
    <t>11:08:27 AM</t>
  </si>
  <si>
    <t>11:08:50 AM</t>
  </si>
  <si>
    <t>11:09:43 AM</t>
  </si>
  <si>
    <t>11:10:41 AM</t>
  </si>
  <si>
    <t>11:12:15 AM</t>
  </si>
  <si>
    <t>11:13:44 AM</t>
  </si>
  <si>
    <t>11:13:50 AM</t>
  </si>
  <si>
    <t>11:15:18 AM</t>
  </si>
  <si>
    <t>11:15:43 AM</t>
  </si>
  <si>
    <t>11:16:49 AM</t>
  </si>
  <si>
    <t>11:17:38 AM</t>
  </si>
  <si>
    <t>11:19:16 AM</t>
  </si>
  <si>
    <t>11:21:42 AM</t>
  </si>
  <si>
    <t>11:21:47 AM</t>
  </si>
  <si>
    <t>11:22:53 AM</t>
  </si>
  <si>
    <t>11:24:44 AM</t>
  </si>
  <si>
    <t>11:25:20 AM</t>
  </si>
  <si>
    <t>11:27:21 AM</t>
  </si>
  <si>
    <t>11:29:30 AM</t>
  </si>
  <si>
    <t>11:30:59 AM</t>
  </si>
  <si>
    <t>11:32:45 AM</t>
  </si>
  <si>
    <t>11:34:15 AM</t>
  </si>
  <si>
    <t>11:35:11 AM</t>
  </si>
  <si>
    <t>11:35:15 AM</t>
  </si>
  <si>
    <t>11:42:59 AM</t>
  </si>
  <si>
    <t>11:43:06 AM</t>
  </si>
  <si>
    <t>11:45:22 AM</t>
  </si>
  <si>
    <t>11:46:44 AM</t>
  </si>
  <si>
    <t>11:47:13 AM</t>
  </si>
  <si>
    <t>11:53:02 AM</t>
  </si>
  <si>
    <t>11:53:47 AM</t>
  </si>
  <si>
    <t>11:54:33 AM</t>
  </si>
  <si>
    <t>11:55:38 AM</t>
  </si>
  <si>
    <t>11:55:49 AM</t>
  </si>
  <si>
    <t>11:57:11 AM</t>
  </si>
  <si>
    <t>11:58:32 AM</t>
  </si>
  <si>
    <t>12:03:00 PM</t>
  </si>
  <si>
    <t>12:04:05 PM</t>
  </si>
  <si>
    <t>12:05:27 PM</t>
  </si>
  <si>
    <t>12:08:49 PM</t>
  </si>
  <si>
    <t>12:14:39 PM</t>
  </si>
  <si>
    <t>12:14:41 PM</t>
  </si>
  <si>
    <t>12:14:43 PM</t>
  </si>
  <si>
    <t>12:16:38 PM</t>
  </si>
  <si>
    <t>12:19:35 PM</t>
  </si>
  <si>
    <t>12:25:45 PM</t>
  </si>
  <si>
    <t>12:25:52 PM</t>
  </si>
  <si>
    <t>12:28:15 PM</t>
  </si>
  <si>
    <t>12:31:36 PM</t>
  </si>
  <si>
    <t>12:33:34 PM</t>
  </si>
  <si>
    <t>12:33:42 PM</t>
  </si>
  <si>
    <t>12:37:29 PM</t>
  </si>
  <si>
    <t>12:41:34 PM</t>
  </si>
  <si>
    <t>12:42:59 PM</t>
  </si>
  <si>
    <t>12:43:29 PM</t>
  </si>
  <si>
    <t>12:46:51 PM</t>
  </si>
  <si>
    <t>12:47:30 PM</t>
  </si>
  <si>
    <t>12:53:42 PM</t>
  </si>
  <si>
    <t>12:53:52 PM</t>
  </si>
  <si>
    <t>12:58:19 PM</t>
  </si>
  <si>
    <t>13:00:14 PM</t>
  </si>
  <si>
    <t>13:00:17 PM</t>
  </si>
  <si>
    <t>13:00:41 PM</t>
  </si>
  <si>
    <t>13:08:00 PM</t>
  </si>
  <si>
    <t>13:08:35 PM</t>
  </si>
  <si>
    <t>13:09:01 PM</t>
  </si>
  <si>
    <t>13:13:16 PM</t>
  </si>
  <si>
    <t>13:14:56 PM</t>
  </si>
  <si>
    <t>13:15:43 PM</t>
  </si>
  <si>
    <t>13:15:54 PM</t>
  </si>
  <si>
    <t>13:20:09 PM</t>
  </si>
  <si>
    <t>13:20:10 PM</t>
  </si>
  <si>
    <t>13:25:41 PM</t>
  </si>
  <si>
    <t>13:26:22 PM</t>
  </si>
  <si>
    <t>13:26:47 PM</t>
  </si>
  <si>
    <t>13:26:50 PM</t>
  </si>
  <si>
    <t>13:28:11 PM</t>
  </si>
  <si>
    <t>13:30:04 PM</t>
  </si>
  <si>
    <t>13:30:47 PM</t>
  </si>
  <si>
    <t>13:33:27 PM</t>
  </si>
  <si>
    <t>13:36:03 PM</t>
  </si>
  <si>
    <t>13:37:47 PM</t>
  </si>
  <si>
    <t>13:39:45 PM</t>
  </si>
  <si>
    <t>13:41:01 PM</t>
  </si>
  <si>
    <t>13:43:14 PM</t>
  </si>
  <si>
    <t>13:44:24 PM</t>
  </si>
  <si>
    <t>13:45:54 PM</t>
  </si>
  <si>
    <t>13:46:02 PM</t>
  </si>
  <si>
    <t>13:46:41 PM</t>
  </si>
  <si>
    <t>13:49:00 PM</t>
  </si>
  <si>
    <t>13:52:02 PM</t>
  </si>
  <si>
    <t>13:55:55 PM</t>
  </si>
  <si>
    <t>13:57:37 PM</t>
  </si>
  <si>
    <t>14:00:19 PM</t>
  </si>
  <si>
    <t>14:01:57 PM</t>
  </si>
  <si>
    <t>14:03:41 PM</t>
  </si>
  <si>
    <t>14:05:50 PM</t>
  </si>
  <si>
    <t>14:09:37 PM</t>
  </si>
  <si>
    <t>14:09:53 PM</t>
  </si>
  <si>
    <t>14:12:26 PM</t>
  </si>
  <si>
    <t>14:15:13 PM</t>
  </si>
  <si>
    <t>14:16:29 PM</t>
  </si>
  <si>
    <t>14:16:31 PM</t>
  </si>
  <si>
    <t>14:18:24 PM</t>
  </si>
  <si>
    <t>14:22:56 PM</t>
  </si>
  <si>
    <t>14:23:28 PM</t>
  </si>
  <si>
    <t>14:23:33 PM</t>
  </si>
  <si>
    <t>14:26:03 PM</t>
  </si>
  <si>
    <t>14:28:01 PM</t>
  </si>
  <si>
    <t>14:30:58 PM</t>
  </si>
  <si>
    <t>14:33:34 PM</t>
  </si>
  <si>
    <t>14:33:35 PM</t>
  </si>
  <si>
    <t>14:37:40 PM</t>
  </si>
  <si>
    <t>14:39:14 PM</t>
  </si>
  <si>
    <t>14:40:16 PM</t>
  </si>
  <si>
    <t>14:43:54 PM</t>
  </si>
  <si>
    <t>14:45:55 PM</t>
  </si>
  <si>
    <t>14:52:19 PM</t>
  </si>
  <si>
    <t>14:55:12 PM</t>
  </si>
  <si>
    <t>14:56:14 PM</t>
  </si>
  <si>
    <t>14:56:48 PM</t>
  </si>
  <si>
    <t>15:05:45 PM</t>
  </si>
  <si>
    <t>15:06:10 PM</t>
  </si>
  <si>
    <t>15:07:11 PM</t>
  </si>
  <si>
    <t>15:11:26 PM</t>
  </si>
  <si>
    <t>15:12:21 PM</t>
  </si>
  <si>
    <t>15:13:14 PM</t>
  </si>
  <si>
    <t>15:14:03 PM</t>
  </si>
  <si>
    <t>15:16:39 PM</t>
  </si>
  <si>
    <t>15:18:04 PM</t>
  </si>
  <si>
    <t>15:19:43 PM</t>
  </si>
  <si>
    <t>15:20:05 PM</t>
  </si>
  <si>
    <t>15:22:05 PM</t>
  </si>
  <si>
    <t>15:24:28 PM</t>
  </si>
  <si>
    <t>15:28:04 PM</t>
  </si>
  <si>
    <t>15:30:34 PM</t>
  </si>
  <si>
    <t>15:31:00 PM</t>
  </si>
  <si>
    <t>15:31:32 PM</t>
  </si>
  <si>
    <t>15:32:02 PM</t>
  </si>
  <si>
    <t>15:32:53 PM</t>
  </si>
  <si>
    <t>15:33:13 PM</t>
  </si>
  <si>
    <t>15:33:15 PM</t>
  </si>
  <si>
    <t>15:34:54 PM</t>
  </si>
  <si>
    <t>15:35:27 PM</t>
  </si>
  <si>
    <t>15:35:48 PM</t>
  </si>
  <si>
    <t>15:36:24 PM</t>
  </si>
  <si>
    <t>15:37:16 PM</t>
  </si>
  <si>
    <t>15:40:19 PM</t>
  </si>
  <si>
    <t>15:40:20 PM</t>
  </si>
  <si>
    <t>15:40:30 PM</t>
  </si>
  <si>
    <t>15:40:45 PM</t>
  </si>
  <si>
    <t>15:42:25 PM</t>
  </si>
  <si>
    <t>15:42:53 PM</t>
  </si>
  <si>
    <t>15:43:49 PM</t>
  </si>
  <si>
    <t>15:43:53 PM</t>
  </si>
  <si>
    <t>15:45:07 PM</t>
  </si>
  <si>
    <t>15:45:09 PM</t>
  </si>
  <si>
    <t>15:46:05 PM</t>
  </si>
  <si>
    <t>15:48:05 PM</t>
  </si>
  <si>
    <t>15:48:32 PM</t>
  </si>
  <si>
    <t>15:49:23 PM</t>
  </si>
  <si>
    <t>15:49:57 PM</t>
  </si>
  <si>
    <t>15:50:04 PM</t>
  </si>
  <si>
    <t>15:51:01 PM</t>
  </si>
  <si>
    <t>15:51:44 PM</t>
  </si>
  <si>
    <t>15:52:18 PM</t>
  </si>
  <si>
    <t>15:55:05 PM</t>
  </si>
  <si>
    <t>15:56:19 PM</t>
  </si>
  <si>
    <t>10:00:15 AM</t>
  </si>
  <si>
    <t>10:01:27 AM</t>
  </si>
  <si>
    <t>10:01:53 AM</t>
  </si>
  <si>
    <t>10:01:55 AM</t>
  </si>
  <si>
    <t>10:02:57 AM</t>
  </si>
  <si>
    <t>10:03:33 AM</t>
  </si>
  <si>
    <t>10:03:35 AM</t>
  </si>
  <si>
    <t>10:07:41 AM</t>
  </si>
  <si>
    <t>10:08:24 AM</t>
  </si>
  <si>
    <t>10:08:43 AM</t>
  </si>
  <si>
    <t>10:11:42 AM</t>
  </si>
  <si>
    <t>10:13:07 AM</t>
  </si>
  <si>
    <t>10:13:18 AM</t>
  </si>
  <si>
    <t>10:14:25 AM</t>
  </si>
  <si>
    <t>10:19:20 AM</t>
  </si>
  <si>
    <t>10:20:28 AM</t>
  </si>
  <si>
    <t>10:20:53 AM</t>
  </si>
  <si>
    <t>10:21:36 AM</t>
  </si>
  <si>
    <t>10:21:42 AM</t>
  </si>
  <si>
    <t>10:23:22 AM</t>
  </si>
  <si>
    <t>10:25:35 AM</t>
  </si>
  <si>
    <t>10:26:19 AM</t>
  </si>
  <si>
    <t>10:26:24 AM</t>
  </si>
  <si>
    <t>10:27:48 AM</t>
  </si>
  <si>
    <t>10:29:51 AM</t>
  </si>
  <si>
    <t>10:30:34 AM</t>
  </si>
  <si>
    <t>10:32:03 AM</t>
  </si>
  <si>
    <t>10:34:40 AM</t>
  </si>
  <si>
    <t>10:36:50 AM</t>
  </si>
  <si>
    <t>10:38:40 AM</t>
  </si>
  <si>
    <t>10:38:43 AM</t>
  </si>
  <si>
    <t>10:40:10 AM</t>
  </si>
  <si>
    <t>10:44:09 AM</t>
  </si>
  <si>
    <t>10:44:42 AM</t>
  </si>
  <si>
    <t>10:44:46 AM</t>
  </si>
  <si>
    <t>10:45:01 AM</t>
  </si>
  <si>
    <t>10:45:32 AM</t>
  </si>
  <si>
    <t>10:45:59 AM</t>
  </si>
  <si>
    <t>10:46:16 AM</t>
  </si>
  <si>
    <t>10:51:56 AM</t>
  </si>
  <si>
    <t>10:52:14 AM</t>
  </si>
  <si>
    <t>10:52:56 AM</t>
  </si>
  <si>
    <t>10:52:57 AM</t>
  </si>
  <si>
    <t>10:53:35 AM</t>
  </si>
  <si>
    <t>10:55:44 AM</t>
  </si>
  <si>
    <t>10:55:48 AM</t>
  </si>
  <si>
    <t>10:56:14 AM</t>
  </si>
  <si>
    <t>10:56:18 AM</t>
  </si>
  <si>
    <t>11:01:20 AM</t>
  </si>
  <si>
    <t>11:03:07 AM</t>
  </si>
  <si>
    <t>11:06:33 AM</t>
  </si>
  <si>
    <t>11:07:20 AM</t>
  </si>
  <si>
    <t>11:08:06 AM</t>
  </si>
  <si>
    <t>11:10:25 AM</t>
  </si>
  <si>
    <t>11:11:20 AM</t>
  </si>
  <si>
    <t>11:11:34 AM</t>
  </si>
  <si>
    <t>11:14:20 AM</t>
  </si>
  <si>
    <t>11:16:39 AM</t>
  </si>
  <si>
    <t>11:16:52 AM</t>
  </si>
  <si>
    <t>11:18:43 AM</t>
  </si>
  <si>
    <t>11:18:46 AM</t>
  </si>
  <si>
    <t>11:20:54 AM</t>
  </si>
  <si>
    <t>11:22:44 AM</t>
  </si>
  <si>
    <t>11:25:02 AM</t>
  </si>
  <si>
    <t>11:25:10 AM</t>
  </si>
  <si>
    <t>11:29:40 AM</t>
  </si>
  <si>
    <t>11:30:51 AM</t>
  </si>
  <si>
    <t>11:45:47 AM</t>
  </si>
  <si>
    <t>11:47:41 AM</t>
  </si>
  <si>
    <t>11:51:06 AM</t>
  </si>
  <si>
    <t>11:51:52 AM</t>
  </si>
  <si>
    <t>11:52:30 AM</t>
  </si>
  <si>
    <t>11:53:17 AM</t>
  </si>
  <si>
    <t>11:55:07 AM</t>
  </si>
  <si>
    <t>11:55:10 AM</t>
  </si>
  <si>
    <t>11:56:33 AM</t>
  </si>
  <si>
    <t>11:56:48 AM</t>
  </si>
  <si>
    <t>11:57:19 AM</t>
  </si>
  <si>
    <t>12:00:36 PM</t>
  </si>
  <si>
    <t>12:01:07 PM</t>
  </si>
  <si>
    <t>12:01:24 PM</t>
  </si>
  <si>
    <t>12:01:32 PM</t>
  </si>
  <si>
    <t>12:03:41 PM</t>
  </si>
  <si>
    <t>12:07:00 PM</t>
  </si>
  <si>
    <t>12:08:07 PM</t>
  </si>
  <si>
    <t>12:08:21 PM</t>
  </si>
  <si>
    <t>12:10:57 PM</t>
  </si>
  <si>
    <t>12:13:21 PM</t>
  </si>
  <si>
    <t>12:14:02 PM</t>
  </si>
  <si>
    <t>12:15:28 PM</t>
  </si>
  <si>
    <t>12:18:14 PM</t>
  </si>
  <si>
    <t>12:19:30 PM</t>
  </si>
  <si>
    <t>12:19:46 PM</t>
  </si>
  <si>
    <t>12:21:51 PM</t>
  </si>
  <si>
    <t>12:23:20 PM</t>
  </si>
  <si>
    <t>12:31:13 PM</t>
  </si>
  <si>
    <t>12:31:40 PM</t>
  </si>
  <si>
    <t>12:32:51 PM</t>
  </si>
  <si>
    <t>12:34:01 PM</t>
  </si>
  <si>
    <t>12:38:25 PM</t>
  </si>
  <si>
    <t>12:39:27 PM</t>
  </si>
  <si>
    <t>12:43:05 PM</t>
  </si>
  <si>
    <t>12:44:06 PM</t>
  </si>
  <si>
    <t>12:48:30 PM</t>
  </si>
  <si>
    <t>12:49:06 PM</t>
  </si>
  <si>
    <t>12:52:13 PM</t>
  </si>
  <si>
    <t>12:55:59 PM</t>
  </si>
  <si>
    <t>13:01:44 PM</t>
  </si>
  <si>
    <t>13:04:17 PM</t>
  </si>
  <si>
    <t>13:06:42 PM</t>
  </si>
  <si>
    <t>13:07:08 PM</t>
  </si>
  <si>
    <t>13:11:20 PM</t>
  </si>
  <si>
    <t>13:14:32 PM</t>
  </si>
  <si>
    <t>13:16:39 PM</t>
  </si>
  <si>
    <t>13:18:42 PM</t>
  </si>
  <si>
    <t>13:26:49 PM</t>
  </si>
  <si>
    <t>13:27:02 PM</t>
  </si>
  <si>
    <t>13:28:15 PM</t>
  </si>
  <si>
    <t>13:31:02 PM</t>
  </si>
  <si>
    <t>13:33:47 PM</t>
  </si>
  <si>
    <t>13:35:00 PM</t>
  </si>
  <si>
    <t>13:36:48 PM</t>
  </si>
  <si>
    <t>13:37:51 PM</t>
  </si>
  <si>
    <t>13:41:31 PM</t>
  </si>
  <si>
    <t>13:41:40 PM</t>
  </si>
  <si>
    <t>13:43:54 PM</t>
  </si>
  <si>
    <t>13:45:17 PM</t>
  </si>
  <si>
    <t>13:48:48 PM</t>
  </si>
  <si>
    <t>13:49:59 PM</t>
  </si>
  <si>
    <t>13:50:36 PM</t>
  </si>
  <si>
    <t>13:51:55 PM</t>
  </si>
  <si>
    <t>13:56:35 PM</t>
  </si>
  <si>
    <t>13:57:35 PM</t>
  </si>
  <si>
    <t>14:00:14 PM</t>
  </si>
  <si>
    <t>14:00:20 PM</t>
  </si>
  <si>
    <t>14:00:48 PM</t>
  </si>
  <si>
    <t>14:04:32 PM</t>
  </si>
  <si>
    <t>14:05:05 PM</t>
  </si>
  <si>
    <t>14:07:32 PM</t>
  </si>
  <si>
    <t>14:09:19 PM</t>
  </si>
  <si>
    <t>14:11:43 PM</t>
  </si>
  <si>
    <t>14:14:00 PM</t>
  </si>
  <si>
    <t>14:14:46 PM</t>
  </si>
  <si>
    <t>14:18:18 PM</t>
  </si>
  <si>
    <t>14:19:50 PM</t>
  </si>
  <si>
    <t>14:23:13 PM</t>
  </si>
  <si>
    <t>14:24:39 PM</t>
  </si>
  <si>
    <t>14:28:02 PM</t>
  </si>
  <si>
    <t>14:30:49 PM</t>
  </si>
  <si>
    <t>14:31:46 PM</t>
  </si>
  <si>
    <t>14:33:19 PM</t>
  </si>
  <si>
    <t>14:34:15 PM</t>
  </si>
  <si>
    <t>14:36:11 PM</t>
  </si>
  <si>
    <t>14:38:31 PM</t>
  </si>
  <si>
    <t>14:38:32 PM</t>
  </si>
  <si>
    <t>14:39:48 PM</t>
  </si>
  <si>
    <t>14:41:24 PM</t>
  </si>
  <si>
    <t>14:43:31 PM</t>
  </si>
  <si>
    <t>14:48:19 PM</t>
  </si>
  <si>
    <t>14:51:44 PM</t>
  </si>
  <si>
    <t>14:53:08 PM</t>
  </si>
  <si>
    <t>14:53:34 PM</t>
  </si>
  <si>
    <t>14:53:47 PM</t>
  </si>
  <si>
    <t>14:56:47 PM</t>
  </si>
  <si>
    <t>14:56:58 PM</t>
  </si>
  <si>
    <t>15:02:00 PM</t>
  </si>
  <si>
    <t>15:02:03 PM</t>
  </si>
  <si>
    <t>15:03:05 PM</t>
  </si>
  <si>
    <t>15:04:18 PM</t>
  </si>
  <si>
    <t>15:04:46 PM</t>
  </si>
  <si>
    <t>15:06:00 PM</t>
  </si>
  <si>
    <t>15:07:16 PM</t>
  </si>
  <si>
    <t>15:09:05 PM</t>
  </si>
  <si>
    <t>15:09:26 PM</t>
  </si>
  <si>
    <t>15:10:28 PM</t>
  </si>
  <si>
    <t>15:12:08 PM</t>
  </si>
  <si>
    <t>15:13:18 PM</t>
  </si>
  <si>
    <t>15:13:20 PM</t>
  </si>
  <si>
    <t>15:13:38 PM</t>
  </si>
  <si>
    <t>15:17:42 PM</t>
  </si>
  <si>
    <t>15:18:56 PM</t>
  </si>
  <si>
    <t>15:19:50 PM</t>
  </si>
  <si>
    <t>15:23:36 PM</t>
  </si>
  <si>
    <t>15:26:04 PM</t>
  </si>
  <si>
    <t>15:26:16 PM</t>
  </si>
  <si>
    <t>15:26:20 PM</t>
  </si>
  <si>
    <t>15:30:00 PM</t>
  </si>
  <si>
    <t>15:30:45 PM</t>
  </si>
  <si>
    <t>15:30:46 PM</t>
  </si>
  <si>
    <t>15:30:47 PM</t>
  </si>
  <si>
    <t>15:30:55 PM</t>
  </si>
  <si>
    <t>15:31:04 PM</t>
  </si>
  <si>
    <t>15:31:37 PM</t>
  </si>
  <si>
    <t>15:31:39 PM</t>
  </si>
  <si>
    <t>15:31:54 PM</t>
  </si>
  <si>
    <t>15:32:56 PM</t>
  </si>
  <si>
    <t>15:33:05 PM</t>
  </si>
  <si>
    <t>15:34:04 PM</t>
  </si>
  <si>
    <t>15:34:12 PM</t>
  </si>
  <si>
    <t>15:35:05 PM</t>
  </si>
  <si>
    <t>15:35:13 PM</t>
  </si>
  <si>
    <t>15:35:40 PM</t>
  </si>
  <si>
    <t>15:37:05 PM</t>
  </si>
  <si>
    <t>15:38:47 PM</t>
  </si>
  <si>
    <t>15:39:50 PM</t>
  </si>
  <si>
    <t>15:39:58 PM</t>
  </si>
  <si>
    <t>15:41:32 PM</t>
  </si>
  <si>
    <t>15:43:26 PM</t>
  </si>
  <si>
    <t>15:43:35 PM</t>
  </si>
  <si>
    <t>15:43:36 PM</t>
  </si>
  <si>
    <t>15:44:17 PM</t>
  </si>
  <si>
    <t>15:44:37 PM</t>
  </si>
  <si>
    <t>15:44:45 PM</t>
  </si>
  <si>
    <t>15:45:55 PM</t>
  </si>
  <si>
    <t>15:47:31 PM</t>
  </si>
  <si>
    <t>15:48:19 PM</t>
  </si>
  <si>
    <t>15:48:41 PM</t>
  </si>
  <si>
    <t>15:48:47 PM</t>
  </si>
  <si>
    <t>15:49:55 PM</t>
  </si>
  <si>
    <t>15:50:12 PM</t>
  </si>
  <si>
    <t>15:50:19 PM</t>
  </si>
  <si>
    <t>15:51:35 PM</t>
  </si>
  <si>
    <t>15:52:33 PM</t>
  </si>
  <si>
    <t>15:53:36 PM</t>
  </si>
  <si>
    <t>15:54:26 PM</t>
  </si>
  <si>
    <t>15:55:12 PM</t>
  </si>
  <si>
    <t>15:55:15 PM</t>
  </si>
  <si>
    <t>15:56:10 PM</t>
  </si>
  <si>
    <t>15:56:51 PM</t>
  </si>
  <si>
    <t>15:57:45 PM</t>
  </si>
  <si>
    <t>15:58:42 PM</t>
  </si>
  <si>
    <t>09:37:53 AM</t>
  </si>
  <si>
    <t>09:38:33 AM</t>
  </si>
  <si>
    <t>09:38:57 AM</t>
  </si>
  <si>
    <t>09:45:20 AM</t>
  </si>
  <si>
    <t>09:47:03 AM</t>
  </si>
  <si>
    <t>09:47:08 AM</t>
  </si>
  <si>
    <t>09:48:37 AM</t>
  </si>
  <si>
    <t>09:48:48 AM</t>
  </si>
  <si>
    <t>09:49:01 AM</t>
  </si>
  <si>
    <t>09:49:31 AM</t>
  </si>
  <si>
    <t>09:49:34 AM</t>
  </si>
  <si>
    <t>09:49:38 AM</t>
  </si>
  <si>
    <t>09:50:29 AM</t>
  </si>
  <si>
    <t>09:50:52 AM</t>
  </si>
  <si>
    <t>09:51:05 AM</t>
  </si>
  <si>
    <t>09:53:11 AM</t>
  </si>
  <si>
    <t>09:54:12 AM</t>
  </si>
  <si>
    <t>09:54:58 AM</t>
  </si>
  <si>
    <t>09:56:41 AM</t>
  </si>
  <si>
    <t>09:56:42 AM</t>
  </si>
  <si>
    <t>09:56:51 AM</t>
  </si>
  <si>
    <t>09:57:02 AM</t>
  </si>
  <si>
    <t>09:57:09 AM</t>
  </si>
  <si>
    <t>09:57:35 AM</t>
  </si>
  <si>
    <t>09:58:00 AM</t>
  </si>
  <si>
    <t>09:58:01 AM</t>
  </si>
  <si>
    <t>09:58:39 AM</t>
  </si>
  <si>
    <t>09:59:32 AM</t>
  </si>
  <si>
    <t>10:00:36 AM</t>
  </si>
  <si>
    <t>10:00:40 AM</t>
  </si>
  <si>
    <t>10:01:11 AM</t>
  </si>
  <si>
    <t>10:01:50 AM</t>
  </si>
  <si>
    <t>10:02:40 AM</t>
  </si>
  <si>
    <t>10:04:08 AM</t>
  </si>
  <si>
    <t>10:05:04 AM</t>
  </si>
  <si>
    <t>10:05:40 AM</t>
  </si>
  <si>
    <t>10:05:51 AM</t>
  </si>
  <si>
    <t>10:07:39 AM</t>
  </si>
  <si>
    <t>10:08:23 AM</t>
  </si>
  <si>
    <t>10:08:30 AM</t>
  </si>
  <si>
    <t>10:10:12 AM</t>
  </si>
  <si>
    <t>10:10:17 AM</t>
  </si>
  <si>
    <t>10:10:18 AM</t>
  </si>
  <si>
    <t>10:10:55 AM</t>
  </si>
  <si>
    <t>10:11:10 AM</t>
  </si>
  <si>
    <t>10:12:14 AM</t>
  </si>
  <si>
    <t>10:12:35 AM</t>
  </si>
  <si>
    <t>10:13:48 AM</t>
  </si>
  <si>
    <t>10:14:28 AM</t>
  </si>
  <si>
    <t>10:15:32 AM</t>
  </si>
  <si>
    <t>10:16:38 AM</t>
  </si>
  <si>
    <t>10:16:48 AM</t>
  </si>
  <si>
    <t>10:17:39 AM</t>
  </si>
  <si>
    <t>10:18:12 AM</t>
  </si>
  <si>
    <t>10:18:37 AM</t>
  </si>
  <si>
    <t>10:20:19 AM</t>
  </si>
  <si>
    <t>10:20:39 AM</t>
  </si>
  <si>
    <t>10:21:30 AM</t>
  </si>
  <si>
    <t>10:22:05 AM</t>
  </si>
  <si>
    <t>10:22:19 AM</t>
  </si>
  <si>
    <t>10:22:42 AM</t>
  </si>
  <si>
    <t>10:23:28 AM</t>
  </si>
  <si>
    <t>10:23:32 AM</t>
  </si>
  <si>
    <t>10:23:43 AM</t>
  </si>
  <si>
    <t>10:25:12 AM</t>
  </si>
  <si>
    <t>10:26:57 AM</t>
  </si>
  <si>
    <t>10:27:22 AM</t>
  </si>
  <si>
    <t>10:28:02 AM</t>
  </si>
  <si>
    <t>10:28:58 AM</t>
  </si>
  <si>
    <t>10:30:28 AM</t>
  </si>
  <si>
    <t>10:33:12 AM</t>
  </si>
  <si>
    <t>10:33:17 AM</t>
  </si>
  <si>
    <t>10:34:43 AM</t>
  </si>
  <si>
    <t>10:35:06 AM</t>
  </si>
  <si>
    <t>10:35:12 AM</t>
  </si>
  <si>
    <t>10:37:00 AM</t>
  </si>
  <si>
    <t>10:37:23 AM</t>
  </si>
  <si>
    <t>10:38:45 AM</t>
  </si>
  <si>
    <t>10:39:09 AM</t>
  </si>
  <si>
    <t>10:41:36 AM</t>
  </si>
  <si>
    <t>10:41:50 AM</t>
  </si>
  <si>
    <t>10:41:58 AM</t>
  </si>
  <si>
    <t>10:42:48 AM</t>
  </si>
  <si>
    <t>10:42:53 AM</t>
  </si>
  <si>
    <t>10:44:00 AM</t>
  </si>
  <si>
    <t>10:44:08 AM</t>
  </si>
  <si>
    <t>10:45:23 AM</t>
  </si>
  <si>
    <t>10:45:37 AM</t>
  </si>
  <si>
    <t>10:46:40 AM</t>
  </si>
  <si>
    <t>10:47:31 AM</t>
  </si>
  <si>
    <t>10:47:40 AM</t>
  </si>
  <si>
    <t>10:49:29 AM</t>
  </si>
  <si>
    <t>10:50:43 AM</t>
  </si>
  <si>
    <t>10:53:07 AM</t>
  </si>
  <si>
    <t>10:54:15 AM</t>
  </si>
  <si>
    <t>10:54:16 AM</t>
  </si>
  <si>
    <t>10:54:17 AM</t>
  </si>
  <si>
    <t>10:57:05 AM</t>
  </si>
  <si>
    <t>10:57:39 AM</t>
  </si>
  <si>
    <t>10:57:56 AM</t>
  </si>
  <si>
    <t>11:04:05 AM</t>
  </si>
  <si>
    <t>11:04:43 AM</t>
  </si>
  <si>
    <t>11:05:43 AM</t>
  </si>
  <si>
    <t>11:06:23 AM</t>
  </si>
  <si>
    <t>11:06:35 AM</t>
  </si>
  <si>
    <t>11:06:38 AM</t>
  </si>
  <si>
    <t>11:07:18 AM</t>
  </si>
  <si>
    <t>11:08:28 AM</t>
  </si>
  <si>
    <t>11:08:34 AM</t>
  </si>
  <si>
    <t>11:09:35 AM</t>
  </si>
  <si>
    <t>11:11:44 AM</t>
  </si>
  <si>
    <t>11:16:00 AM</t>
  </si>
  <si>
    <t>11:17:09 AM</t>
  </si>
  <si>
    <t>11:18:06 AM</t>
  </si>
  <si>
    <t>11:18:11 AM</t>
  </si>
  <si>
    <t>11:18:12 AM</t>
  </si>
  <si>
    <t>11:19:39 AM</t>
  </si>
  <si>
    <t>11:20:13 AM</t>
  </si>
  <si>
    <t>11:21:01 AM</t>
  </si>
  <si>
    <t>11:21:31 AM</t>
  </si>
  <si>
    <t>11:21:43 AM</t>
  </si>
  <si>
    <t>11:22:28 AM</t>
  </si>
  <si>
    <t>11:23:50 AM</t>
  </si>
  <si>
    <t>11:25:38 AM</t>
  </si>
  <si>
    <t>11:26:47 AM</t>
  </si>
  <si>
    <t>11:26:56 AM</t>
  </si>
  <si>
    <t>11:28:06 AM</t>
  </si>
  <si>
    <t>11:28:10 AM</t>
  </si>
  <si>
    <t>11:28:13 AM</t>
  </si>
  <si>
    <t>11:28:23 AM</t>
  </si>
  <si>
    <t>11:30:07 AM</t>
  </si>
  <si>
    <t>11:31:29 AM</t>
  </si>
  <si>
    <t>11:32:29 AM</t>
  </si>
  <si>
    <t>11:33:41 AM</t>
  </si>
  <si>
    <t>11:38:20 AM</t>
  </si>
  <si>
    <t>11:40:08 AM</t>
  </si>
  <si>
    <t>11:40:22 AM</t>
  </si>
  <si>
    <t>11:41:16 AM</t>
  </si>
  <si>
    <t>11:41:32 AM</t>
  </si>
  <si>
    <t>11:42:22 AM</t>
  </si>
  <si>
    <t>11:44:11 AM</t>
  </si>
  <si>
    <t>11:44:40 AM</t>
  </si>
  <si>
    <t>11:45:55 AM</t>
  </si>
  <si>
    <t>11:51:58 AM</t>
  </si>
  <si>
    <t>11:51:59 AM</t>
  </si>
  <si>
    <t>11:52:02 AM</t>
  </si>
  <si>
    <t>11:52:54 AM</t>
  </si>
  <si>
    <t>11:53:08 AM</t>
  </si>
  <si>
    <t>11:53:48 AM</t>
  </si>
  <si>
    <t>11:54:04 AM</t>
  </si>
  <si>
    <t>11:55:06 AM</t>
  </si>
  <si>
    <t>11:55:36 AM</t>
  </si>
  <si>
    <t>11:56:55 AM</t>
  </si>
  <si>
    <t>11:57:36 AM</t>
  </si>
  <si>
    <t>11:57:37 AM</t>
  </si>
  <si>
    <t>11:58:07 AM</t>
  </si>
  <si>
    <t>11:58:11 AM</t>
  </si>
  <si>
    <t>12:01:08 PM</t>
  </si>
  <si>
    <t>12:01:14 PM</t>
  </si>
  <si>
    <t>12:01:42 PM</t>
  </si>
  <si>
    <t>12:03:53 PM</t>
  </si>
  <si>
    <t>12:04:06 PM</t>
  </si>
  <si>
    <t>12:05:17 PM</t>
  </si>
  <si>
    <t>12:07:35 PM</t>
  </si>
  <si>
    <t>12:09:39 PM</t>
  </si>
  <si>
    <t>12:10:44 PM</t>
  </si>
  <si>
    <t>12:12:27 PM</t>
  </si>
  <si>
    <t>12:14:49 PM</t>
  </si>
  <si>
    <t>12:14:56 PM</t>
  </si>
  <si>
    <t>12:15:21 PM</t>
  </si>
  <si>
    <t>12:18:41 PM</t>
  </si>
  <si>
    <t>12:18:42 PM</t>
  </si>
  <si>
    <t>12:18:59 PM</t>
  </si>
  <si>
    <t>12:20:35 PM</t>
  </si>
  <si>
    <t>12:22:17 PM</t>
  </si>
  <si>
    <t>12:22:26 PM</t>
  </si>
  <si>
    <t>12:24:19 PM</t>
  </si>
  <si>
    <t>12:24:52 PM</t>
  </si>
  <si>
    <t>12:25:36 PM</t>
  </si>
  <si>
    <t>12:25:57 PM</t>
  </si>
  <si>
    <t>12:26:03 PM</t>
  </si>
  <si>
    <t>12:27:44 PM</t>
  </si>
  <si>
    <t>12:28:44 PM</t>
  </si>
  <si>
    <t>12:29:07 PM</t>
  </si>
  <si>
    <t>12:30:56 PM</t>
  </si>
  <si>
    <t>12:31:49 PM</t>
  </si>
  <si>
    <t>12:32:58 PM</t>
  </si>
  <si>
    <t>12:33:01 PM</t>
  </si>
  <si>
    <t>12:34:49 PM</t>
  </si>
  <si>
    <t>12:39:23 PM</t>
  </si>
  <si>
    <t>12:41:19 PM</t>
  </si>
  <si>
    <t>12:43:00 PM</t>
  </si>
  <si>
    <t>12:43:45 PM</t>
  </si>
  <si>
    <t>12:45:51 PM</t>
  </si>
  <si>
    <t>12:54:24 PM</t>
  </si>
  <si>
    <t>12:57:36 PM</t>
  </si>
  <si>
    <t>13:00:33 PM</t>
  </si>
  <si>
    <t>13:00:34 PM</t>
  </si>
  <si>
    <t>13:00:47 PM</t>
  </si>
  <si>
    <t>13:01:36 PM</t>
  </si>
  <si>
    <t>13:01:38 PM</t>
  </si>
  <si>
    <t>13:02:11 PM</t>
  </si>
  <si>
    <t>13:02:51 PM</t>
  </si>
  <si>
    <t>13:04:51 PM</t>
  </si>
  <si>
    <t>13:04:52 PM</t>
  </si>
  <si>
    <t>13:04:57 PM</t>
  </si>
  <si>
    <t>13:06:57 PM</t>
  </si>
  <si>
    <t>13:07:17 PM</t>
  </si>
  <si>
    <t>13:08:23 PM</t>
  </si>
  <si>
    <t>13:11:00 PM</t>
  </si>
  <si>
    <t>13:16:41 PM</t>
  </si>
  <si>
    <t>13:19:51 PM</t>
  </si>
  <si>
    <t>13:20:56 PM</t>
  </si>
  <si>
    <t>13:22:03 PM</t>
  </si>
  <si>
    <t>13:22:44 PM</t>
  </si>
  <si>
    <t>13:24:36 PM</t>
  </si>
  <si>
    <t>13:25:29 PM</t>
  </si>
  <si>
    <t>13:25:49 PM</t>
  </si>
  <si>
    <t>13:25:59 PM</t>
  </si>
  <si>
    <t>13:29:41 PM</t>
  </si>
  <si>
    <t>13:30:03 PM</t>
  </si>
  <si>
    <t>13:32:04 PM</t>
  </si>
  <si>
    <t>13:32:58 PM</t>
  </si>
  <si>
    <t>13:34:30 PM</t>
  </si>
  <si>
    <t>13:34:52 PM</t>
  </si>
  <si>
    <t>13:36:22 PM</t>
  </si>
  <si>
    <t>13:40:15 PM</t>
  </si>
  <si>
    <t>13:44:56 PM</t>
  </si>
  <si>
    <t>13:44:59 PM</t>
  </si>
  <si>
    <t>13:48:55 PM</t>
  </si>
  <si>
    <t>13:49:10 PM</t>
  </si>
  <si>
    <t>13:52:22 PM</t>
  </si>
  <si>
    <t>13:52:56 PM</t>
  </si>
  <si>
    <t>13:53:02 PM</t>
  </si>
  <si>
    <t>13:56:24 PM</t>
  </si>
  <si>
    <t>13:58:45 PM</t>
  </si>
  <si>
    <t>14:00:35 PM</t>
  </si>
  <si>
    <t>14:01:35 PM</t>
  </si>
  <si>
    <t>14:02:25 PM</t>
  </si>
  <si>
    <t>14:02:51 PM</t>
  </si>
  <si>
    <t>14:03:11 PM</t>
  </si>
  <si>
    <t>14:06:37 PM</t>
  </si>
  <si>
    <t>14:06:47 PM</t>
  </si>
  <si>
    <t>14:06:48 PM</t>
  </si>
  <si>
    <t>14:07:45 PM</t>
  </si>
  <si>
    <t>14:08:50 PM</t>
  </si>
  <si>
    <t>14:09:23 PM</t>
  </si>
  <si>
    <t>14:13:10 PM</t>
  </si>
  <si>
    <t>14:14:44 PM</t>
  </si>
  <si>
    <t>14:20:40 PM</t>
  </si>
  <si>
    <t>14:21:22 PM</t>
  </si>
  <si>
    <t>14:23:04 PM</t>
  </si>
  <si>
    <t>14:23:36 PM</t>
  </si>
  <si>
    <t>14:24:05 PM</t>
  </si>
  <si>
    <t>14:26:01 PM</t>
  </si>
  <si>
    <t>14:32:00 PM</t>
  </si>
  <si>
    <t>14:32:19 PM</t>
  </si>
  <si>
    <t>14:33:32 PM</t>
  </si>
  <si>
    <t>14:34:01 PM</t>
  </si>
  <si>
    <t>14:34:22 PM</t>
  </si>
  <si>
    <t>14:36:14 PM</t>
  </si>
  <si>
    <t>14:36:43 PM</t>
  </si>
  <si>
    <t>14:38:06 PM</t>
  </si>
  <si>
    <t>14:38:24 PM</t>
  </si>
  <si>
    <t>14:39:44 PM</t>
  </si>
  <si>
    <t>14:44:40 PM</t>
  </si>
  <si>
    <t>14:44:58 PM</t>
  </si>
  <si>
    <t>14:44:59 PM</t>
  </si>
  <si>
    <t>14:46:24 PM</t>
  </si>
  <si>
    <t>14:46:46 PM</t>
  </si>
  <si>
    <t>14:47:28 PM</t>
  </si>
  <si>
    <t>14:48:57 PM</t>
  </si>
  <si>
    <t>14:49:00 PM</t>
  </si>
  <si>
    <t>14:50:08 PM</t>
  </si>
  <si>
    <t>14:50:30 PM</t>
  </si>
  <si>
    <t>14:51:36 PM</t>
  </si>
  <si>
    <t>14:51:37 PM</t>
  </si>
  <si>
    <t>14:51:54 PM</t>
  </si>
  <si>
    <t>14:54:00 PM</t>
  </si>
  <si>
    <t>14:54:38 PM</t>
  </si>
  <si>
    <t>14:56:26 PM</t>
  </si>
  <si>
    <t>14:56:52 PM</t>
  </si>
  <si>
    <t>14:57:45 PM</t>
  </si>
  <si>
    <t>14:57:50 PM</t>
  </si>
  <si>
    <t>14:58:12 PM</t>
  </si>
  <si>
    <t>14:58:15 PM</t>
  </si>
  <si>
    <t>14:58:20 PM</t>
  </si>
  <si>
    <t>15:00:49 PM</t>
  </si>
  <si>
    <t>15:02:15 PM</t>
  </si>
  <si>
    <t>15:02:24 PM</t>
  </si>
  <si>
    <t>15:03:39 PM</t>
  </si>
  <si>
    <t>15:04:05 PM</t>
  </si>
  <si>
    <t>15:04:17 PM</t>
  </si>
  <si>
    <t>15:07:50 PM</t>
  </si>
  <si>
    <t>15:09:50 PM</t>
  </si>
  <si>
    <t>15:10:10 PM</t>
  </si>
  <si>
    <t>15:11:56 PM</t>
  </si>
  <si>
    <t>15:11:58 PM</t>
  </si>
  <si>
    <t>15:15:11 PM</t>
  </si>
  <si>
    <t>15:15:14 PM</t>
  </si>
  <si>
    <t>15:15:21 PM</t>
  </si>
  <si>
    <t>15:15:36 PM</t>
  </si>
  <si>
    <t>15:17:41 PM</t>
  </si>
  <si>
    <t>15:17:45 PM</t>
  </si>
  <si>
    <t>15:17:55 PM</t>
  </si>
  <si>
    <t>15:18:52 PM</t>
  </si>
  <si>
    <t>15:19:17 PM</t>
  </si>
  <si>
    <t>15:20:17 PM</t>
  </si>
  <si>
    <t>15:20:25 PM</t>
  </si>
  <si>
    <t>15:20:29 PM</t>
  </si>
  <si>
    <t>15:20:37 PM</t>
  </si>
  <si>
    <t>15:21:44 PM</t>
  </si>
  <si>
    <t>15:22:03 PM</t>
  </si>
  <si>
    <t>15:25:49 PM</t>
  </si>
  <si>
    <t>15:26:46 PM</t>
  </si>
  <si>
    <t>15:28:38 PM</t>
  </si>
  <si>
    <t>15:29:02 PM</t>
  </si>
  <si>
    <t>15:30:06 PM</t>
  </si>
  <si>
    <t>15:31:03 PM</t>
  </si>
  <si>
    <t>15:31:47 PM</t>
  </si>
  <si>
    <t>15:32:16 PM</t>
  </si>
  <si>
    <t>15:33:04 PM</t>
  </si>
  <si>
    <t>15:34:18 PM</t>
  </si>
  <si>
    <t>15:34:33 PM</t>
  </si>
  <si>
    <t>15:35:04 PM</t>
  </si>
  <si>
    <t>15:35:51 PM</t>
  </si>
  <si>
    <t>15:36:30 PM</t>
  </si>
  <si>
    <t>15:38:14 PM</t>
  </si>
  <si>
    <t>15:38:46 PM</t>
  </si>
  <si>
    <t>15:38:48 PM</t>
  </si>
  <si>
    <t>15:39:23 PM</t>
  </si>
  <si>
    <t>15:39:29 PM</t>
  </si>
  <si>
    <t>15:39:43 PM</t>
  </si>
  <si>
    <t>15:39:52 PM</t>
  </si>
  <si>
    <t>15:40:02 PM</t>
  </si>
  <si>
    <t>15:40:04 PM</t>
  </si>
  <si>
    <t>15:40:05 PM</t>
  </si>
  <si>
    <t>15:41:03 PM</t>
  </si>
  <si>
    <t>15:41:14 PM</t>
  </si>
  <si>
    <t>15:42:23 PM</t>
  </si>
  <si>
    <t>15:42:27 PM</t>
  </si>
  <si>
    <t>15:43:15 PM</t>
  </si>
  <si>
    <t>15:43:19 PM</t>
  </si>
  <si>
    <t>15:43:25 PM</t>
  </si>
  <si>
    <t>15:45:23 PM</t>
  </si>
  <si>
    <t>15:48:06 PM</t>
  </si>
  <si>
    <t>15:48:40 PM</t>
  </si>
  <si>
    <t>15:48:51 PM</t>
  </si>
  <si>
    <t>15:49:11 PM</t>
  </si>
  <si>
    <t>15:50:23 PM</t>
  </si>
  <si>
    <t>15:50:45 PM</t>
  </si>
  <si>
    <t>15:50:53 PM</t>
  </si>
  <si>
    <t>15:53:40 PM</t>
  </si>
  <si>
    <t>15:54:24 PM</t>
  </si>
  <si>
    <t>15:55:00 PM</t>
  </si>
  <si>
    <t>15:55:34 PM</t>
  </si>
  <si>
    <t>15:56:00 PM</t>
  </si>
  <si>
    <t>15:56:34 PM</t>
  </si>
  <si>
    <t>15:57:06 PM</t>
  </si>
  <si>
    <t>15:57:46 PM</t>
  </si>
  <si>
    <t>15:58:22 PM</t>
  </si>
  <si>
    <t>15:58:44 PM</t>
  </si>
  <si>
    <t>15:59:24 PM</t>
  </si>
  <si>
    <t>16:00:37 PM</t>
  </si>
  <si>
    <t>16:00:56 PM</t>
  </si>
  <si>
    <t>16:01:27 PM</t>
  </si>
  <si>
    <t>16:03:04 PM</t>
  </si>
  <si>
    <t>16:03:18 PM</t>
  </si>
  <si>
    <t>16:03:35 PM</t>
  </si>
  <si>
    <t>16:04:21 PM</t>
  </si>
  <si>
    <t>16:05:20 PM</t>
  </si>
  <si>
    <t>16:06:01 PM</t>
  </si>
  <si>
    <t>16:06:07 PM</t>
  </si>
  <si>
    <t>16:07:46 PM</t>
  </si>
  <si>
    <t>16:10:25 PM</t>
  </si>
  <si>
    <t>16:12:07 PM</t>
  </si>
  <si>
    <t>16:12:56 PM</t>
  </si>
  <si>
    <t>16:13:14 PM</t>
  </si>
  <si>
    <t>16:13:15 PM</t>
  </si>
  <si>
    <t>16:13:53 PM</t>
  </si>
  <si>
    <t>16:15:33 PM</t>
  </si>
  <si>
    <t>16:16:10 PM</t>
  </si>
  <si>
    <t>16:17:20 PM</t>
  </si>
  <si>
    <t>16:17:26 PM</t>
  </si>
  <si>
    <t>16:17:29 PM</t>
  </si>
  <si>
    <t>16:20:12 PM</t>
  </si>
  <si>
    <t>16:21:57 PM</t>
  </si>
  <si>
    <t>16:22:10 PM</t>
  </si>
  <si>
    <t>16:23:13 PM</t>
  </si>
  <si>
    <t>16:23:28 PM</t>
  </si>
  <si>
    <t>16:26:07 PM</t>
  </si>
  <si>
    <t>16:27:44 PM</t>
  </si>
  <si>
    <t>16:28:50 PM</t>
  </si>
  <si>
    <t>16:28:51 PM</t>
  </si>
  <si>
    <t>16:29:42 PM</t>
  </si>
  <si>
    <t>16:30:02 PM</t>
  </si>
  <si>
    <t>16:30:11 PM</t>
  </si>
  <si>
    <t>16:32:37 PM</t>
  </si>
  <si>
    <t>16:32:45 PM</t>
  </si>
  <si>
    <t>16:32:49 PM</t>
  </si>
  <si>
    <t>16:32:58 PM</t>
  </si>
  <si>
    <t>16:33:18 PM</t>
  </si>
  <si>
    <t>16:34:31 PM</t>
  </si>
  <si>
    <t>16:34:42 PM</t>
  </si>
  <si>
    <t>16:34:44 PM</t>
  </si>
  <si>
    <t>16:36:01 PM</t>
  </si>
  <si>
    <t>16:37:39 PM</t>
  </si>
  <si>
    <t>16:37:44 PM</t>
  </si>
  <si>
    <t>16:38:10 PM</t>
  </si>
  <si>
    <t>16:38:36 PM</t>
  </si>
  <si>
    <t>16:38:59 PM</t>
  </si>
  <si>
    <t>16:39:08 PM</t>
  </si>
  <si>
    <t>16:39:23 PM</t>
  </si>
  <si>
    <t>16:39:25 PM</t>
  </si>
  <si>
    <t>16:40:02 PM</t>
  </si>
  <si>
    <t>16:40:16 PM</t>
  </si>
  <si>
    <t>16:40:48 PM</t>
  </si>
  <si>
    <t>16:41:07 PM</t>
  </si>
  <si>
    <t>16:41:19 PM</t>
  </si>
  <si>
    <t>16:41:26 PM</t>
  </si>
  <si>
    <t>16:41:55 PM</t>
  </si>
  <si>
    <t>16:42:12 PM</t>
  </si>
  <si>
    <t>16:43:00 PM</t>
  </si>
  <si>
    <t>16:43:01 PM</t>
  </si>
  <si>
    <t>16:43:31 PM</t>
  </si>
  <si>
    <t>16:43:54 PM</t>
  </si>
  <si>
    <t>16:44:08 PM</t>
  </si>
  <si>
    <t>16:46:31 PM</t>
  </si>
  <si>
    <t>16:47:46 PM</t>
  </si>
  <si>
    <t>16:47:50 PM</t>
  </si>
  <si>
    <t>16:48:27 PM</t>
  </si>
  <si>
    <t>16:50:51 PM</t>
  </si>
  <si>
    <t>16:51:09 PM</t>
  </si>
  <si>
    <t>16:51:41 PM</t>
  </si>
  <si>
    <t>16:51:44 PM</t>
  </si>
  <si>
    <t>16:51:50 PM</t>
  </si>
  <si>
    <t>16:52:46 PM</t>
  </si>
  <si>
    <t>16:53:39 PM</t>
  </si>
  <si>
    <t>16:55:35 PM</t>
  </si>
  <si>
    <t>16:55:52 PM</t>
  </si>
  <si>
    <t>16:56:05 PM</t>
  </si>
  <si>
    <t>16:56:46 PM</t>
  </si>
  <si>
    <t>16:57:35 PM</t>
  </si>
  <si>
    <t>16:58:26 PM</t>
  </si>
  <si>
    <t>16:59:34 PM</t>
  </si>
  <si>
    <t>16:59:44 PM</t>
  </si>
  <si>
    <t>16:59:46 PM</t>
  </si>
  <si>
    <t>17:00:37 PM</t>
  </si>
  <si>
    <t>17:00:45 PM</t>
  </si>
  <si>
    <t>17:01:08 PM</t>
  </si>
  <si>
    <t>17:01:34 PM</t>
  </si>
  <si>
    <t>17:01:39 PM</t>
  </si>
  <si>
    <t>17:03:38 PM</t>
  </si>
  <si>
    <t>17:04:13 PM</t>
  </si>
  <si>
    <t>17:05:20 PM</t>
  </si>
  <si>
    <t>17:05:34 PM</t>
  </si>
  <si>
    <t>17:05:41 PM</t>
  </si>
  <si>
    <t>17:06:04 PM</t>
  </si>
  <si>
    <t>17:06:12 PM</t>
  </si>
  <si>
    <t>17:06:13 PM</t>
  </si>
  <si>
    <t>17:06:49 PM</t>
  </si>
  <si>
    <t>17:06:56 PM</t>
  </si>
  <si>
    <t>17:07:09 PM</t>
  </si>
  <si>
    <t>17:07:59 PM</t>
  </si>
  <si>
    <t>17:08:01 PM</t>
  </si>
  <si>
    <t>17:08:29 PM</t>
  </si>
  <si>
    <t>17:08:54 PM</t>
  </si>
  <si>
    <t>17:09:50 PM</t>
  </si>
  <si>
    <t>17:09:54 PM</t>
  </si>
  <si>
    <t>17:10:37 PM</t>
  </si>
  <si>
    <t>17:11:00 PM</t>
  </si>
  <si>
    <t>17:12:02 PM</t>
  </si>
  <si>
    <t>17:12:21 PM</t>
  </si>
  <si>
    <t>17:12:54 PM</t>
  </si>
  <si>
    <t>17:13:18 PM</t>
  </si>
  <si>
    <t>17:13:31 PM</t>
  </si>
  <si>
    <t>17:13:38 PM</t>
  </si>
  <si>
    <t>17:13:43 PM</t>
  </si>
  <si>
    <t>17:13:54 PM</t>
  </si>
  <si>
    <t>17:14:43 PM</t>
  </si>
  <si>
    <t>17:15:11 PM</t>
  </si>
  <si>
    <t>17:15:23 PM</t>
  </si>
  <si>
    <t>17:16:34 PM</t>
  </si>
  <si>
    <t>17:17:21 PM</t>
  </si>
  <si>
    <t>17:17:53 PM</t>
  </si>
  <si>
    <t>17:18:00 PM</t>
  </si>
  <si>
    <t>17:18:03 PM</t>
  </si>
  <si>
    <t>17:18:04 PM</t>
  </si>
  <si>
    <t>17:18:39 PM</t>
  </si>
  <si>
    <t>17:19:06 PM</t>
  </si>
  <si>
    <t>17:19:36 PM</t>
  </si>
  <si>
    <t>17:19:47 PM</t>
  </si>
  <si>
    <t>17:20:03 PM</t>
  </si>
  <si>
    <t>17:21:42 PM</t>
  </si>
  <si>
    <t>17:21:53 PM</t>
  </si>
  <si>
    <t>17:22:04 PM</t>
  </si>
  <si>
    <t>17:22:46 PM</t>
  </si>
  <si>
    <t>17:23:30 PM</t>
  </si>
  <si>
    <t>17:24:01 PM</t>
  </si>
  <si>
    <t>17:24:43 PM</t>
  </si>
  <si>
    <t>17:24:46 PM</t>
  </si>
  <si>
    <t>17:25:35 PM</t>
  </si>
  <si>
    <t>17:25:42 PM</t>
  </si>
  <si>
    <t>17:26:02 PM</t>
  </si>
  <si>
    <t>17:26:12 PM</t>
  </si>
  <si>
    <t>17:27:19 PM</t>
  </si>
  <si>
    <t>17:28:09 PM</t>
  </si>
  <si>
    <t>17:28:11 PM</t>
  </si>
  <si>
    <t>17:28:12 PM</t>
  </si>
  <si>
    <t>17:28:21 PM</t>
  </si>
  <si>
    <t>17:28:24 PM</t>
  </si>
  <si>
    <t>09:24:12 AM</t>
  </si>
  <si>
    <t>09:24:23 AM</t>
  </si>
  <si>
    <t>09:24:56 AM</t>
  </si>
  <si>
    <t>09:25:36 AM</t>
  </si>
  <si>
    <t>09:26:45 AM</t>
  </si>
  <si>
    <t>09:26:48 AM</t>
  </si>
  <si>
    <t>09:29:02 AM</t>
  </si>
  <si>
    <t>09:29:06 AM</t>
  </si>
  <si>
    <t>09:29:15 AM</t>
  </si>
  <si>
    <t>09:29:21 AM</t>
  </si>
  <si>
    <t>09:32:45 AM</t>
  </si>
  <si>
    <t>09:33:34 AM</t>
  </si>
  <si>
    <t>09:34:03 AM</t>
  </si>
  <si>
    <t>09:36:12 AM</t>
  </si>
  <si>
    <t>09:36:21 AM</t>
  </si>
  <si>
    <t>09:37:16 AM</t>
  </si>
  <si>
    <t>09:37:30 AM</t>
  </si>
  <si>
    <t>09:38:44 AM</t>
  </si>
  <si>
    <t>09:38:55 AM</t>
  </si>
  <si>
    <t>09:38:56 AM</t>
  </si>
  <si>
    <t>09:42:03 AM</t>
  </si>
  <si>
    <t>09:43:47 AM</t>
  </si>
  <si>
    <t>09:48:43 AM</t>
  </si>
  <si>
    <t>09:50:03 AM</t>
  </si>
  <si>
    <t>09:50:22 AM</t>
  </si>
  <si>
    <t>09:50:32 AM</t>
  </si>
  <si>
    <t>09:51:06 AM</t>
  </si>
  <si>
    <t>09:52:16 AM</t>
  </si>
  <si>
    <t>09:52:43 AM</t>
  </si>
  <si>
    <t>09:53:21 AM</t>
  </si>
  <si>
    <t>09:53:53 AM</t>
  </si>
  <si>
    <t>09:54:11 AM</t>
  </si>
  <si>
    <t>09:54:45 AM</t>
  </si>
  <si>
    <t>09:55:19 AM</t>
  </si>
  <si>
    <t>09:55:32 AM</t>
  </si>
  <si>
    <t>09:55:43 AM</t>
  </si>
  <si>
    <t>10:00:07 AM</t>
  </si>
  <si>
    <t>10:00:45 AM</t>
  </si>
  <si>
    <t>10:00:59 AM</t>
  </si>
  <si>
    <t>10:03:03 AM</t>
  </si>
  <si>
    <t>10:04:31 AM</t>
  </si>
  <si>
    <t>10:04:32 AM</t>
  </si>
  <si>
    <t>10:07:00 AM</t>
  </si>
  <si>
    <t>10:07:36 AM</t>
  </si>
  <si>
    <t>10:11:36 AM</t>
  </si>
  <si>
    <t>10:12:42 AM</t>
  </si>
  <si>
    <t>10:13:05 AM</t>
  </si>
  <si>
    <t>10:13:43 AM</t>
  </si>
  <si>
    <t>10:15:20 AM</t>
  </si>
  <si>
    <t>10:17:21 AM</t>
  </si>
  <si>
    <t>10:19:44 AM</t>
  </si>
  <si>
    <t>10:20:35 AM</t>
  </si>
  <si>
    <t>10:26:42 AM</t>
  </si>
  <si>
    <t>10:27:04 AM</t>
  </si>
  <si>
    <t>10:27:24 AM</t>
  </si>
  <si>
    <t>10:27:45 AM</t>
  </si>
  <si>
    <t>10:29:48 AM</t>
  </si>
  <si>
    <t>10:33:18 AM</t>
  </si>
  <si>
    <t>10:33:20 AM</t>
  </si>
  <si>
    <t>10:35:38 AM</t>
  </si>
  <si>
    <t>10:35:47 AM</t>
  </si>
  <si>
    <t>10:39:36 AM</t>
  </si>
  <si>
    <t>10:41:09 AM</t>
  </si>
  <si>
    <t>10:48:40 AM</t>
  </si>
  <si>
    <t>10:49:16 AM</t>
  </si>
  <si>
    <t>10:50:16 AM</t>
  </si>
  <si>
    <t>10:53:43 AM</t>
  </si>
  <si>
    <t>10:57:40 AM</t>
  </si>
  <si>
    <t>11:00:30 AM</t>
  </si>
  <si>
    <t>11:05:30 AM</t>
  </si>
  <si>
    <t>11:06:28 AM</t>
  </si>
  <si>
    <t>11:07:17 AM</t>
  </si>
  <si>
    <t>11:09:13 AM</t>
  </si>
  <si>
    <t>11:10:43 AM</t>
  </si>
  <si>
    <t>11:13:10 AM</t>
  </si>
  <si>
    <t>11:16:53 AM</t>
  </si>
  <si>
    <t>11:22:31 AM</t>
  </si>
  <si>
    <t>11:26:46 AM</t>
  </si>
  <si>
    <t>11:30:13 AM</t>
  </si>
  <si>
    <t>11:30:16 AM</t>
  </si>
  <si>
    <t>11:31:52 AM</t>
  </si>
  <si>
    <t>11:33:38 AM</t>
  </si>
  <si>
    <t>11:34:31 AM</t>
  </si>
  <si>
    <t>11:35:51 AM</t>
  </si>
  <si>
    <t>11:36:02 AM</t>
  </si>
  <si>
    <t>11:38:36 AM</t>
  </si>
  <si>
    <t>11:38:37 AM</t>
  </si>
  <si>
    <t>11:43:19 AM</t>
  </si>
  <si>
    <t>11:47:40 AM</t>
  </si>
  <si>
    <t>11:49:24 AM</t>
  </si>
  <si>
    <t>11:54:28 AM</t>
  </si>
  <si>
    <t>11:58:05 AM</t>
  </si>
  <si>
    <t>12:00:07 PM</t>
  </si>
  <si>
    <t>12:00:14 PM</t>
  </si>
  <si>
    <t>12:02:11 PM</t>
  </si>
  <si>
    <t>12:06:43 PM</t>
  </si>
  <si>
    <t>12:06:59 PM</t>
  </si>
  <si>
    <t>12:10:43 PM</t>
  </si>
  <si>
    <t>12:11:05 PM</t>
  </si>
  <si>
    <t>12:13:57 PM</t>
  </si>
  <si>
    <t>12:15:05 PM</t>
  </si>
  <si>
    <t>12:15:15 PM</t>
  </si>
  <si>
    <t>12:21:07 PM</t>
  </si>
  <si>
    <t>12:27:22 PM</t>
  </si>
  <si>
    <t>12:31:26 PM</t>
  </si>
  <si>
    <t>12:36:56 PM</t>
  </si>
  <si>
    <t>12:38:04 PM</t>
  </si>
  <si>
    <t>12:38:47 PM</t>
  </si>
  <si>
    <t>12:42:07 PM</t>
  </si>
  <si>
    <t>12:42:31 PM</t>
  </si>
  <si>
    <t>12:44:10 PM</t>
  </si>
  <si>
    <t>12:45:03 PM</t>
  </si>
  <si>
    <t>12:48:46 PM</t>
  </si>
  <si>
    <t>12:54:08 PM</t>
  </si>
  <si>
    <t>12:54:28 PM</t>
  </si>
  <si>
    <t>12:55:35 PM</t>
  </si>
  <si>
    <t>12:58:32 PM</t>
  </si>
  <si>
    <t>12:58:39 PM</t>
  </si>
  <si>
    <t>12:59:46 PM</t>
  </si>
  <si>
    <t>13:00:45 PM</t>
  </si>
  <si>
    <t>13:03:09 PM</t>
  </si>
  <si>
    <t>13:06:34 PM</t>
  </si>
  <si>
    <t>13:06:56 PM</t>
  </si>
  <si>
    <t>13:07:09 PM</t>
  </si>
  <si>
    <t>13:07:52 PM</t>
  </si>
  <si>
    <t>13:12:35 PM</t>
  </si>
  <si>
    <t>13:13:27 PM</t>
  </si>
  <si>
    <t>13:13:42 PM</t>
  </si>
  <si>
    <t>13:15:01 PM</t>
  </si>
  <si>
    <t>13:15:25 PM</t>
  </si>
  <si>
    <t>13:18:29 PM</t>
  </si>
  <si>
    <t>13:26:01 PM</t>
  </si>
  <si>
    <t>13:27:14 PM</t>
  </si>
  <si>
    <t>13:28:17 PM</t>
  </si>
  <si>
    <t>13:29:52 PM</t>
  </si>
  <si>
    <t>13:33:50 PM</t>
  </si>
  <si>
    <t>13:36:36 PM</t>
  </si>
  <si>
    <t>13:38:47 PM</t>
  </si>
  <si>
    <t>13:39:18 PM</t>
  </si>
  <si>
    <t>13:42:50 PM</t>
  </si>
  <si>
    <t>13:43:03 PM</t>
  </si>
  <si>
    <t>13:43:32 PM</t>
  </si>
  <si>
    <t>13:45:10 PM</t>
  </si>
  <si>
    <t>13:46:13 PM</t>
  </si>
  <si>
    <t>13:51:54 PM</t>
  </si>
  <si>
    <t>13:57:29 PM</t>
  </si>
  <si>
    <t>13:58:02 PM</t>
  </si>
  <si>
    <t>14:00:08 PM</t>
  </si>
  <si>
    <t>14:00:13 PM</t>
  </si>
  <si>
    <t>14:00:26 PM</t>
  </si>
  <si>
    <t>14:01:56 PM</t>
  </si>
  <si>
    <t>14:04:19 PM</t>
  </si>
  <si>
    <t>14:06:01 PM</t>
  </si>
  <si>
    <t>14:07:10 PM</t>
  </si>
  <si>
    <t>14:07:11 PM</t>
  </si>
  <si>
    <t>14:08:36 PM</t>
  </si>
  <si>
    <t>14:10:24 PM</t>
  </si>
  <si>
    <t>14:12:15 PM</t>
  </si>
  <si>
    <t>14:15:19 PM</t>
  </si>
  <si>
    <t>14:18:41 PM</t>
  </si>
  <si>
    <t>14:20:10 PM</t>
  </si>
  <si>
    <t>14:22:33 PM</t>
  </si>
  <si>
    <t>14:32:29 PM</t>
  </si>
  <si>
    <t>14:33:28 PM</t>
  </si>
  <si>
    <t>14:34:48 PM</t>
  </si>
  <si>
    <t>14:34:49 PM</t>
  </si>
  <si>
    <t>14:36:34 PM</t>
  </si>
  <si>
    <t>14:36:39 PM</t>
  </si>
  <si>
    <t>14:37:44 PM</t>
  </si>
  <si>
    <t>14:40:20 PM</t>
  </si>
  <si>
    <t>14:41:35 PM</t>
  </si>
  <si>
    <t>14:43:33 PM</t>
  </si>
  <si>
    <t>14:47:45 PM</t>
  </si>
  <si>
    <t>14:53:24 PM</t>
  </si>
  <si>
    <t>14:56:35 PM</t>
  </si>
  <si>
    <t>14:59:13 PM</t>
  </si>
  <si>
    <t>15:02:53 PM</t>
  </si>
  <si>
    <t>15:10:30 PM</t>
  </si>
  <si>
    <t>15:10:44 PM</t>
  </si>
  <si>
    <t>15:14:24 PM</t>
  </si>
  <si>
    <t>15:16:02 PM</t>
  </si>
  <si>
    <t>15:16:10 PM</t>
  </si>
  <si>
    <t>15:19:53 PM</t>
  </si>
  <si>
    <t>15:20:07 PM</t>
  </si>
  <si>
    <t>15:20:21 PM</t>
  </si>
  <si>
    <t>15:21:00 PM</t>
  </si>
  <si>
    <t>15:24:33 PM</t>
  </si>
  <si>
    <t>15:24:45 PM</t>
  </si>
  <si>
    <t>15:28:51 PM</t>
  </si>
  <si>
    <t>15:29:58 PM</t>
  </si>
  <si>
    <t>15:30:05 PM</t>
  </si>
  <si>
    <t>15:30:37 PM</t>
  </si>
  <si>
    <t>15:32:55 PM</t>
  </si>
  <si>
    <t>15:34:13 PM</t>
  </si>
  <si>
    <t>15:36:55 PM</t>
  </si>
  <si>
    <t>15:36:58 PM</t>
  </si>
  <si>
    <t>15:37:04 PM</t>
  </si>
  <si>
    <t>15:39:22 PM</t>
  </si>
  <si>
    <t>15:39:38 PM</t>
  </si>
  <si>
    <t>15:42:12 PM</t>
  </si>
  <si>
    <t>15:42:56 PM</t>
  </si>
  <si>
    <t>15:43:46 PM</t>
  </si>
  <si>
    <t>15:45:19 PM</t>
  </si>
  <si>
    <t>15:45:30 PM</t>
  </si>
  <si>
    <t>15:46:38 PM</t>
  </si>
  <si>
    <t>15:46:39 PM</t>
  </si>
  <si>
    <t>15:46:48 PM</t>
  </si>
  <si>
    <t>15:47:01 PM</t>
  </si>
  <si>
    <t>15:47:59 PM</t>
  </si>
  <si>
    <t>15:52:37 PM</t>
  </si>
  <si>
    <t>15:52:45 PM</t>
  </si>
  <si>
    <t>15:53:34 PM</t>
  </si>
  <si>
    <t>15:54:14 PM</t>
  </si>
  <si>
    <t>15:54:17 PM</t>
  </si>
  <si>
    <t>15:57:07 PM</t>
  </si>
  <si>
    <t>15:58:30 PM</t>
  </si>
  <si>
    <t>15:59:13 PM</t>
  </si>
  <si>
    <t>16:00:21 PM</t>
  </si>
  <si>
    <t>16:00:25 PM</t>
  </si>
  <si>
    <t>16:01:25 PM</t>
  </si>
  <si>
    <t>16:03:11 PM</t>
  </si>
  <si>
    <t>16:03:48 PM</t>
  </si>
  <si>
    <t>16:04:27 PM</t>
  </si>
  <si>
    <t>16:05:00 PM</t>
  </si>
  <si>
    <t>16:05:04 PM</t>
  </si>
  <si>
    <t>16:05:58 PM</t>
  </si>
  <si>
    <t>16:07:13 PM</t>
  </si>
  <si>
    <t>16:07:19 PM</t>
  </si>
  <si>
    <t>16:09:25 PM</t>
  </si>
  <si>
    <t>16:09:44 PM</t>
  </si>
  <si>
    <t>16:10:15 PM</t>
  </si>
  <si>
    <t>16:10:38 PM</t>
  </si>
  <si>
    <t>16:11:32 PM</t>
  </si>
  <si>
    <t>16:13:03 PM</t>
  </si>
  <si>
    <t>16:16:15 PM</t>
  </si>
  <si>
    <t>16:16:34 PM</t>
  </si>
  <si>
    <t>16:19:00 PM</t>
  </si>
  <si>
    <t>16:20:30 PM</t>
  </si>
  <si>
    <t>16:22:02 PM</t>
  </si>
  <si>
    <t>16:23:34 PM</t>
  </si>
  <si>
    <t>16:23:51 PM</t>
  </si>
  <si>
    <t>16:27:15 PM</t>
  </si>
  <si>
    <t>16:28:16 PM</t>
  </si>
  <si>
    <t>16:29:00 PM</t>
  </si>
  <si>
    <t>16:29:50 PM</t>
  </si>
  <si>
    <t>16:31:08 PM</t>
  </si>
  <si>
    <t>16:33:42 PM</t>
  </si>
  <si>
    <t>16:35:58 PM</t>
  </si>
  <si>
    <t>16:36:02 PM</t>
  </si>
  <si>
    <t>16:36:03 PM</t>
  </si>
  <si>
    <t>16:37:06 PM</t>
  </si>
  <si>
    <t>16:37:31 PM</t>
  </si>
  <si>
    <t>16:37:58 PM</t>
  </si>
  <si>
    <t>16:38:54 PM</t>
  </si>
  <si>
    <t>16:39:55 PM</t>
  </si>
  <si>
    <t>16:40:29 PM</t>
  </si>
  <si>
    <t>16:40:50 PM</t>
  </si>
  <si>
    <t>16:42:18 PM</t>
  </si>
  <si>
    <t>16:44:05 PM</t>
  </si>
  <si>
    <t>16:45:02 PM</t>
  </si>
  <si>
    <t>16:45:21 PM</t>
  </si>
  <si>
    <t>16:46:34 PM</t>
  </si>
  <si>
    <t>16:46:47 PM</t>
  </si>
  <si>
    <t>16:47:23 PM</t>
  </si>
  <si>
    <t>16:48:20 PM</t>
  </si>
  <si>
    <t>16:49:01 PM</t>
  </si>
  <si>
    <t>16:49:55 PM</t>
  </si>
  <si>
    <t>16:50:08 PM</t>
  </si>
  <si>
    <t>16:51:12 PM</t>
  </si>
  <si>
    <t>16:53:11 PM</t>
  </si>
  <si>
    <t>16:53:28 PM</t>
  </si>
  <si>
    <t>16:53:38 PM</t>
  </si>
  <si>
    <t>16:53:46 PM</t>
  </si>
  <si>
    <t>16:54:29 PM</t>
  </si>
  <si>
    <t>16:56:02 PM</t>
  </si>
  <si>
    <t>16:56:21 PM</t>
  </si>
  <si>
    <t>16:56:38 PM</t>
  </si>
  <si>
    <t>16:58:01 PM</t>
  </si>
  <si>
    <t>16:59:13 PM</t>
  </si>
  <si>
    <t>16:59:27 PM</t>
  </si>
  <si>
    <t>16:59:35 PM</t>
  </si>
  <si>
    <t>16:59:59 PM</t>
  </si>
  <si>
    <t>17:00:06 PM</t>
  </si>
  <si>
    <t>17:00:56 PM</t>
  </si>
  <si>
    <t>17:01:32 PM</t>
  </si>
  <si>
    <t>17:01:40 PM</t>
  </si>
  <si>
    <t>17:02:30 PM</t>
  </si>
  <si>
    <t>17:03:10 PM</t>
  </si>
  <si>
    <t>17:03:34 PM</t>
  </si>
  <si>
    <t>17:04:01 PM</t>
  </si>
  <si>
    <t>17:04:54 PM</t>
  </si>
  <si>
    <t>17:05:26 PM</t>
  </si>
  <si>
    <t>17:07:24 PM</t>
  </si>
  <si>
    <t>17:08:02 PM</t>
  </si>
  <si>
    <t>17:08:22 PM</t>
  </si>
  <si>
    <t>17:08:50 PM</t>
  </si>
  <si>
    <t>17:10:25 PM</t>
  </si>
  <si>
    <t>17:11:12 PM</t>
  </si>
  <si>
    <t>17:11:18 PM</t>
  </si>
  <si>
    <t>17:11:35 PM</t>
  </si>
  <si>
    <t>17:12:39 PM</t>
  </si>
  <si>
    <t>17:14:02 PM</t>
  </si>
  <si>
    <t>17:14:16 PM</t>
  </si>
  <si>
    <t>17:15:47 PM</t>
  </si>
  <si>
    <t>17:15:53 PM</t>
  </si>
  <si>
    <t>17:16:32 PM</t>
  </si>
  <si>
    <t>17:16:42 PM</t>
  </si>
  <si>
    <t>17:17:05 PM</t>
  </si>
  <si>
    <t>17:17:17 PM</t>
  </si>
  <si>
    <t>17:17:37 PM</t>
  </si>
  <si>
    <t>17:17:57 PM</t>
  </si>
  <si>
    <t>17:18:16 PM</t>
  </si>
  <si>
    <t>17:19:05 PM</t>
  </si>
  <si>
    <t>17:20:36 PM</t>
  </si>
  <si>
    <t>17:20:44 PM</t>
  </si>
  <si>
    <t>17:21:12 PM</t>
  </si>
  <si>
    <t>17:22:21 PM</t>
  </si>
  <si>
    <t>17:22:42 PM</t>
  </si>
  <si>
    <t>17:22:49 PM</t>
  </si>
  <si>
    <t>17:22:56 PM</t>
  </si>
  <si>
    <t>17:23:29 PM</t>
  </si>
  <si>
    <t>17:23:45 PM</t>
  </si>
  <si>
    <t>17:24:27 PM</t>
  </si>
  <si>
    <t>17:24:52 PM</t>
  </si>
  <si>
    <t>17:26:40 PM</t>
  </si>
  <si>
    <t>17:27:03 PM</t>
  </si>
  <si>
    <t>17:28:10 PM</t>
  </si>
  <si>
    <t>17:29:05 PM</t>
  </si>
  <si>
    <t>09:45:08 AM</t>
  </si>
  <si>
    <t>09:46:56 AM</t>
  </si>
  <si>
    <t>09:47:01 AM</t>
  </si>
  <si>
    <t>09:47:19 AM</t>
  </si>
  <si>
    <t>09:47:38 AM</t>
  </si>
  <si>
    <t>09:48:49 AM</t>
  </si>
  <si>
    <t>09:49:46 AM</t>
  </si>
  <si>
    <t>09:59:54 AM</t>
  </si>
  <si>
    <t>10:00:10 AM</t>
  </si>
  <si>
    <t>10:00:17 AM</t>
  </si>
  <si>
    <t>10:00:30 AM</t>
  </si>
  <si>
    <t>10:02:01 AM</t>
  </si>
  <si>
    <t>10:02:11 AM</t>
  </si>
  <si>
    <t>10:02:27 AM</t>
  </si>
  <si>
    <t>10:02:30 AM</t>
  </si>
  <si>
    <t>10:02:42 AM</t>
  </si>
  <si>
    <t>10:02:47 AM</t>
  </si>
  <si>
    <t>10:07:33 AM</t>
  </si>
  <si>
    <t>10:13:19 AM</t>
  </si>
  <si>
    <t>10:13:20 AM</t>
  </si>
  <si>
    <t>10:14:23 AM</t>
  </si>
  <si>
    <t>10:15:01 AM</t>
  </si>
  <si>
    <t>10:15:57 AM</t>
  </si>
  <si>
    <t>10:17:36 AM</t>
  </si>
  <si>
    <t>10:17:56 AM</t>
  </si>
  <si>
    <t>10:18:38 AM</t>
  </si>
  <si>
    <t>10:19:08 AM</t>
  </si>
  <si>
    <t>10:20:26 AM</t>
  </si>
  <si>
    <t>10:21:02 AM</t>
  </si>
  <si>
    <t>10:21:03 AM</t>
  </si>
  <si>
    <t>10:22:25 AM</t>
  </si>
  <si>
    <t>10:24:16 AM</t>
  </si>
  <si>
    <t>10:24:43 AM</t>
  </si>
  <si>
    <t>10:25:29 AM</t>
  </si>
  <si>
    <t>10:25:30 AM</t>
  </si>
  <si>
    <t>10:26:01 AM</t>
  </si>
  <si>
    <t>10:26:05 AM</t>
  </si>
  <si>
    <t>10:28:23 AM</t>
  </si>
  <si>
    <t>10:31:01 AM</t>
  </si>
  <si>
    <t>10:33:59 AM</t>
  </si>
  <si>
    <t>10:35:00 AM</t>
  </si>
  <si>
    <t>10:36:40 AM</t>
  </si>
  <si>
    <t>10:36:45 AM</t>
  </si>
  <si>
    <t>10:36:56 AM</t>
  </si>
  <si>
    <t>10:37:25 AM</t>
  </si>
  <si>
    <t>10:38:34 AM</t>
  </si>
  <si>
    <t>10:38:41 AM</t>
  </si>
  <si>
    <t>10:39:55 AM</t>
  </si>
  <si>
    <t>10:40:31 AM</t>
  </si>
  <si>
    <t>10:43:23 AM</t>
  </si>
  <si>
    <t>10:46:53 AM</t>
  </si>
  <si>
    <t>10:47:05 AM</t>
  </si>
  <si>
    <t>10:48:22 AM</t>
  </si>
  <si>
    <t>10:48:56 AM</t>
  </si>
  <si>
    <t>10:50:23 AM</t>
  </si>
  <si>
    <t>10:53:52 AM</t>
  </si>
  <si>
    <t>10:55:30 AM</t>
  </si>
  <si>
    <t>10:55:31 AM</t>
  </si>
  <si>
    <t>10:55:40 AM</t>
  </si>
  <si>
    <t>10:58:19 AM</t>
  </si>
  <si>
    <t>10:59:41 AM</t>
  </si>
  <si>
    <t>11:00:45 AM</t>
  </si>
  <si>
    <t>11:02:17 AM</t>
  </si>
  <si>
    <t>11:04:00 AM</t>
  </si>
  <si>
    <t>11:05:37 AM</t>
  </si>
  <si>
    <t>11:07:50 AM</t>
  </si>
  <si>
    <t>11:08:58 AM</t>
  </si>
  <si>
    <t>11:09:03 AM</t>
  </si>
  <si>
    <t>11:12:12 AM</t>
  </si>
  <si>
    <t>11:14:01 AM</t>
  </si>
  <si>
    <t>11:14:12 AM</t>
  </si>
  <si>
    <t>11:16:14 AM</t>
  </si>
  <si>
    <t>11:16:15 AM</t>
  </si>
  <si>
    <t>11:16:48 AM</t>
  </si>
  <si>
    <t>11:17:59 AM</t>
  </si>
  <si>
    <t>11:22:55 AM</t>
  </si>
  <si>
    <t>11:25:44 AM</t>
  </si>
  <si>
    <t>11:26:10 AM</t>
  </si>
  <si>
    <t>11:28:04 AM</t>
  </si>
  <si>
    <t>11:28:05 AM</t>
  </si>
  <si>
    <t>11:28:09 AM</t>
  </si>
  <si>
    <t>11:32:27 AM</t>
  </si>
  <si>
    <t>11:32:46 AM</t>
  </si>
  <si>
    <t>11:35:33 AM</t>
  </si>
  <si>
    <t>11:37:34 AM</t>
  </si>
  <si>
    <t>11:38:40 AM</t>
  </si>
  <si>
    <t>11:38:42 AM</t>
  </si>
  <si>
    <t>11:43:15 AM</t>
  </si>
  <si>
    <t>11:43:27 AM</t>
  </si>
  <si>
    <t>11:43:28 AM</t>
  </si>
  <si>
    <t>11:44:55 AM</t>
  </si>
  <si>
    <t>11:45:02 AM</t>
  </si>
  <si>
    <t>11:46:19 AM</t>
  </si>
  <si>
    <t>11:47:24 AM</t>
  </si>
  <si>
    <t>11:50:03 AM</t>
  </si>
  <si>
    <t>11:50:40 AM</t>
  </si>
  <si>
    <t>11:51:12 AM</t>
  </si>
  <si>
    <t>11:52:37 AM</t>
  </si>
  <si>
    <t>12:00:24 PM</t>
  </si>
  <si>
    <t>12:02:17 PM</t>
  </si>
  <si>
    <t>12:03:04 PM</t>
  </si>
  <si>
    <t>12:03:25 PM</t>
  </si>
  <si>
    <t>12:08:23 PM</t>
  </si>
  <si>
    <t>12:12:20 PM</t>
  </si>
  <si>
    <t>12:13:50 PM</t>
  </si>
  <si>
    <t>12:21:40 PM</t>
  </si>
  <si>
    <t>12:21:47 PM</t>
  </si>
  <si>
    <t>12:25:10 PM</t>
  </si>
  <si>
    <t>12:25:25 PM</t>
  </si>
  <si>
    <t>12:26:59 PM</t>
  </si>
  <si>
    <t>12:28:27 PM</t>
  </si>
  <si>
    <t>12:31:02 PM</t>
  </si>
  <si>
    <t>12:31:59 PM</t>
  </si>
  <si>
    <t>12:37:10 PM</t>
  </si>
  <si>
    <t>12:37:46 PM</t>
  </si>
  <si>
    <t>12:39:18 PM</t>
  </si>
  <si>
    <t>12:41:31 PM</t>
  </si>
  <si>
    <t>12:42:26 PM</t>
  </si>
  <si>
    <t>12:43:54 PM</t>
  </si>
  <si>
    <t>12:47:27 PM</t>
  </si>
  <si>
    <t>12:49:22 PM</t>
  </si>
  <si>
    <t>12:52:23 PM</t>
  </si>
  <si>
    <t>12:52:32 PM</t>
  </si>
  <si>
    <t>12:56:01 PM</t>
  </si>
  <si>
    <t>12:56:28 PM</t>
  </si>
  <si>
    <t>12:57:55 PM</t>
  </si>
  <si>
    <t>12:58:46 PM</t>
  </si>
  <si>
    <t>13:02:14 PM</t>
  </si>
  <si>
    <t>13:04:38 PM</t>
  </si>
  <si>
    <t>13:05:33 PM</t>
  </si>
  <si>
    <t>13:06:06 PM</t>
  </si>
  <si>
    <t>13:10:37 PM</t>
  </si>
  <si>
    <t>13:15:26 PM</t>
  </si>
  <si>
    <t>13:16:04 PM</t>
  </si>
  <si>
    <t>13:21:38 PM</t>
  </si>
  <si>
    <t>13:22:38 PM</t>
  </si>
  <si>
    <t>13:23:32 PM</t>
  </si>
  <si>
    <t>13:23:35 PM</t>
  </si>
  <si>
    <t>13:24:17 PM</t>
  </si>
  <si>
    <t>13:27:21 PM</t>
  </si>
  <si>
    <t>13:31:50 PM</t>
  </si>
  <si>
    <t>13:32:15 PM</t>
  </si>
  <si>
    <t>13:35:02 PM</t>
  </si>
  <si>
    <t>13:37:04 PM</t>
  </si>
  <si>
    <t>13:37:37 PM</t>
  </si>
  <si>
    <t>13:37:41 PM</t>
  </si>
  <si>
    <t>13:39:32 PM</t>
  </si>
  <si>
    <t>13:42:14 PM</t>
  </si>
  <si>
    <t>13:44:00 PM</t>
  </si>
  <si>
    <t>13:45:31 PM</t>
  </si>
  <si>
    <t>13:50:27 PM</t>
  </si>
  <si>
    <t>13:54:41 PM</t>
  </si>
  <si>
    <t>13:55:54 PM</t>
  </si>
  <si>
    <t>13:56:23 PM</t>
  </si>
  <si>
    <t>13:56:56 PM</t>
  </si>
  <si>
    <t>14:00:03 PM</t>
  </si>
  <si>
    <t>14:01:16 PM</t>
  </si>
  <si>
    <t>14:06:36 PM</t>
  </si>
  <si>
    <t>14:06:41 PM</t>
  </si>
  <si>
    <t>14:07:22 PM</t>
  </si>
  <si>
    <t>14:13:00 PM</t>
  </si>
  <si>
    <t>14:13:05 PM</t>
  </si>
  <si>
    <t>14:16:02 PM</t>
  </si>
  <si>
    <t>14:16:14 PM</t>
  </si>
  <si>
    <t>14:19:21 PM</t>
  </si>
  <si>
    <t>14:19:37 PM</t>
  </si>
  <si>
    <t>14:23:57 PM</t>
  </si>
  <si>
    <t>14:24:08 PM</t>
  </si>
  <si>
    <t>14:26:55 PM</t>
  </si>
  <si>
    <t>14:31:20 PM</t>
  </si>
  <si>
    <t>14:31:55 PM</t>
  </si>
  <si>
    <t>14:32:45 PM</t>
  </si>
  <si>
    <t>14:35:11 PM</t>
  </si>
  <si>
    <t>14:39:07 PM</t>
  </si>
  <si>
    <t>14:41:48 PM</t>
  </si>
  <si>
    <t>14:42:21 PM</t>
  </si>
  <si>
    <t>14:42:45 PM</t>
  </si>
  <si>
    <t>14:44:50 PM</t>
  </si>
  <si>
    <t>14:46:12 PM</t>
  </si>
  <si>
    <t>14:46:33 PM</t>
  </si>
  <si>
    <t>14:48:33 PM</t>
  </si>
  <si>
    <t>14:50:22 PM</t>
  </si>
  <si>
    <t>14:52:33 PM</t>
  </si>
  <si>
    <t>14:55:05 PM</t>
  </si>
  <si>
    <t>14:55:40 PM</t>
  </si>
  <si>
    <t>14:59:31 PM</t>
  </si>
  <si>
    <t>14:59:43 PM</t>
  </si>
  <si>
    <t>15:01:01 PM</t>
  </si>
  <si>
    <t>15:02:11 PM</t>
  </si>
  <si>
    <t>15:04:54 PM</t>
  </si>
  <si>
    <t>15:06:59 PM</t>
  </si>
  <si>
    <t>15:07:31 PM</t>
  </si>
  <si>
    <t>15:10:57 PM</t>
  </si>
  <si>
    <t>15:13:57 PM</t>
  </si>
  <si>
    <t>15:14:02 PM</t>
  </si>
  <si>
    <t>15:14:38 PM</t>
  </si>
  <si>
    <t>15:17:21 PM</t>
  </si>
  <si>
    <t>15:17:51 PM</t>
  </si>
  <si>
    <t>15:18:41 PM</t>
  </si>
  <si>
    <t>15:23:50 PM</t>
  </si>
  <si>
    <t>15:25:19 PM</t>
  </si>
  <si>
    <t>15:28:49 PM</t>
  </si>
  <si>
    <t>15:28:57 PM</t>
  </si>
  <si>
    <t>15:29:06 PM</t>
  </si>
  <si>
    <t>15:30:02 PM</t>
  </si>
  <si>
    <t>15:31:17 PM</t>
  </si>
  <si>
    <t>15:31:31 PM</t>
  </si>
  <si>
    <t>15:32:23 PM</t>
  </si>
  <si>
    <t>15:33:24 PM</t>
  </si>
  <si>
    <t>15:33:51 PM</t>
  </si>
  <si>
    <t>15:34:00 PM</t>
  </si>
  <si>
    <t>15:34:06 PM</t>
  </si>
  <si>
    <t>15:36:23 PM</t>
  </si>
  <si>
    <t>15:37:57 PM</t>
  </si>
  <si>
    <t>15:38:52 PM</t>
  </si>
  <si>
    <t>15:39:32 PM</t>
  </si>
  <si>
    <t>15:41:41 PM</t>
  </si>
  <si>
    <t>15:41:52 PM</t>
  </si>
  <si>
    <t>15:42:16 PM</t>
  </si>
  <si>
    <t>15:42:42 PM</t>
  </si>
  <si>
    <t>15:44:18 PM</t>
  </si>
  <si>
    <t>15:44:51 PM</t>
  </si>
  <si>
    <t>15:46:44 PM</t>
  </si>
  <si>
    <t>15:48:14 PM</t>
  </si>
  <si>
    <t>15:49:04 PM</t>
  </si>
  <si>
    <t>15:50:01 PM</t>
  </si>
  <si>
    <t>15:50:57 PM</t>
  </si>
  <si>
    <t>15:51:46 PM</t>
  </si>
  <si>
    <t>15:52:19 PM</t>
  </si>
  <si>
    <t>15:52:56 PM</t>
  </si>
  <si>
    <t>15:53:23 PM</t>
  </si>
  <si>
    <t>15:55:01 PM</t>
  </si>
  <si>
    <t>15:56:02 PM</t>
  </si>
  <si>
    <t>15:57:10 PM</t>
  </si>
  <si>
    <t>15:59:46 PM</t>
  </si>
  <si>
    <t>16:00:23 PM</t>
  </si>
  <si>
    <t>16:01:33 PM</t>
  </si>
  <si>
    <t>16:01:39 PM</t>
  </si>
  <si>
    <t>16:03:33 PM</t>
  </si>
  <si>
    <t>16:03:43 PM</t>
  </si>
  <si>
    <t>16:06:49 PM</t>
  </si>
  <si>
    <t>16:06:50 PM</t>
  </si>
  <si>
    <t>16:09:45 PM</t>
  </si>
  <si>
    <t>16:10:42 PM</t>
  </si>
  <si>
    <t>16:12:16 PM</t>
  </si>
  <si>
    <t>16:12:30 PM</t>
  </si>
  <si>
    <t>16:13:22 PM</t>
  </si>
  <si>
    <t>16:15:01 PM</t>
  </si>
  <si>
    <t>16:19:42 PM</t>
  </si>
  <si>
    <t>16:20:50 PM</t>
  </si>
  <si>
    <t>16:20:54 PM</t>
  </si>
  <si>
    <t>16:23:01 PM</t>
  </si>
  <si>
    <t>16:23:18 PM</t>
  </si>
  <si>
    <t>16:24:57 PM</t>
  </si>
  <si>
    <t>16:25:12 PM</t>
  </si>
  <si>
    <t>16:28:53 PM</t>
  </si>
  <si>
    <t>10:00:11 AM</t>
  </si>
  <si>
    <t>10:00:38 AM</t>
  </si>
  <si>
    <t>10:08:19 AM</t>
  </si>
  <si>
    <t>10:08:45 AM</t>
  </si>
  <si>
    <t>10:09:22 AM</t>
  </si>
  <si>
    <t>10:13:39 AM</t>
  </si>
  <si>
    <t>10:14:26 AM</t>
  </si>
  <si>
    <t>10:15:34 AM</t>
  </si>
  <si>
    <t>10:16:40 AM</t>
  </si>
  <si>
    <t>10:16:41 AM</t>
  </si>
  <si>
    <t>10:18:09 AM</t>
  </si>
  <si>
    <t>10:18:43 AM</t>
  </si>
  <si>
    <t>10:18:55 AM</t>
  </si>
  <si>
    <t>10:21:01 AM</t>
  </si>
  <si>
    <t>10:24:02 AM</t>
  </si>
  <si>
    <t>10:24:38 AM</t>
  </si>
  <si>
    <t>10:24:46 AM</t>
  </si>
  <si>
    <t>10:28:45 AM</t>
  </si>
  <si>
    <t>10:28:52 AM</t>
  </si>
  <si>
    <t>10:30:12 AM</t>
  </si>
  <si>
    <t>10:30:19 AM</t>
  </si>
  <si>
    <t>10:32:39 AM</t>
  </si>
  <si>
    <t>10:33:31 AM</t>
  </si>
  <si>
    <t>10:35:09 AM</t>
  </si>
  <si>
    <t>10:36:08 AM</t>
  </si>
  <si>
    <t>10:37:37 AM</t>
  </si>
  <si>
    <t>10:38:10 AM</t>
  </si>
  <si>
    <t>10:39:31 AM</t>
  </si>
  <si>
    <t>10:39:38 AM</t>
  </si>
  <si>
    <t>10:43:47 AM</t>
  </si>
  <si>
    <t>10:50:21 AM</t>
  </si>
  <si>
    <t>10:51:59 AM</t>
  </si>
  <si>
    <t>10:52:25 AM</t>
  </si>
  <si>
    <t>10:54:05 AM</t>
  </si>
  <si>
    <t>10:54:19 AM</t>
  </si>
  <si>
    <t>10:57:19 AM</t>
  </si>
  <si>
    <t>10:57:27 AM</t>
  </si>
  <si>
    <t>10:59:08 AM</t>
  </si>
  <si>
    <t>10:59:09 AM</t>
  </si>
  <si>
    <t>11:00:19 AM</t>
  </si>
  <si>
    <t>11:00:58 AM</t>
  </si>
  <si>
    <t>11:02:15 AM</t>
  </si>
  <si>
    <t>11:02:34 AM</t>
  </si>
  <si>
    <t>11:03:29 AM</t>
  </si>
  <si>
    <t>11:05:45 AM</t>
  </si>
  <si>
    <t>11:06:19 AM</t>
  </si>
  <si>
    <t>11:06:55 AM</t>
  </si>
  <si>
    <t>11:07:13 AM</t>
  </si>
  <si>
    <t>11:07:24 AM</t>
  </si>
  <si>
    <t>11:09:26 AM</t>
  </si>
  <si>
    <t>11:13:16 AM</t>
  </si>
  <si>
    <t>11:14:03 AM</t>
  </si>
  <si>
    <t>11:15:04 AM</t>
  </si>
  <si>
    <t>11:17:02 AM</t>
  </si>
  <si>
    <t>11:18:20 AM</t>
  </si>
  <si>
    <t>11:18:23 AM</t>
  </si>
  <si>
    <t>11:18:36 AM</t>
  </si>
  <si>
    <t>11:20:30 AM</t>
  </si>
  <si>
    <t>11:20:38 AM</t>
  </si>
  <si>
    <t>11:20:41 AM</t>
  </si>
  <si>
    <t>11:22:03 AM</t>
  </si>
  <si>
    <t>11:22:34 AM</t>
  </si>
  <si>
    <t>11:25:50 AM</t>
  </si>
  <si>
    <t>11:26:01 AM</t>
  </si>
  <si>
    <t>11:26:31 AM</t>
  </si>
  <si>
    <t>11:27:54 AM</t>
  </si>
  <si>
    <t>11:29:42 AM</t>
  </si>
  <si>
    <t>11:30:37 AM</t>
  </si>
  <si>
    <t>11:30:48 AM</t>
  </si>
  <si>
    <t>11:32:28 AM</t>
  </si>
  <si>
    <t>11:34:23 AM</t>
  </si>
  <si>
    <t>11:34:28 AM</t>
  </si>
  <si>
    <t>11:34:41 AM</t>
  </si>
  <si>
    <t>11:36:49 AM</t>
  </si>
  <si>
    <t>11:39:48 AM</t>
  </si>
  <si>
    <t>11:42:00 AM</t>
  </si>
  <si>
    <t>11:43:30 AM</t>
  </si>
  <si>
    <t>11:44:17 AM</t>
  </si>
  <si>
    <t>11:44:46 AM</t>
  </si>
  <si>
    <t>11:45:15 AM</t>
  </si>
  <si>
    <t>11:46:47 AM</t>
  </si>
  <si>
    <t>11:47:25 AM</t>
  </si>
  <si>
    <t>11:48:14 AM</t>
  </si>
  <si>
    <t>11:49:10 AM</t>
  </si>
  <si>
    <t>11:53:49 AM</t>
  </si>
  <si>
    <t>11:55:53 AM</t>
  </si>
  <si>
    <t>11:57:10 AM</t>
  </si>
  <si>
    <t>11:58:24 AM</t>
  </si>
  <si>
    <t>12:00:03 PM</t>
  </si>
  <si>
    <t>12:01:44 PM</t>
  </si>
  <si>
    <t>12:01:45 PM</t>
  </si>
  <si>
    <t>12:01:51 PM</t>
  </si>
  <si>
    <t>12:07:10 PM</t>
  </si>
  <si>
    <t>12:11:10 PM</t>
  </si>
  <si>
    <t>12:13:30 PM</t>
  </si>
  <si>
    <t>12:15:16 PM</t>
  </si>
  <si>
    <t>12:15:56 PM</t>
  </si>
  <si>
    <t>12:18:02 PM</t>
  </si>
  <si>
    <t>12:18:45 PM</t>
  </si>
  <si>
    <t>12:18:52 PM</t>
  </si>
  <si>
    <t>12:19:07 PM</t>
  </si>
  <si>
    <t>12:20:58 PM</t>
  </si>
  <si>
    <t>12:24:46 PM</t>
  </si>
  <si>
    <t>12:27:09 PM</t>
  </si>
  <si>
    <t>12:30:34 PM</t>
  </si>
  <si>
    <t>12:30:44 PM</t>
  </si>
  <si>
    <t>12:30:47 PM</t>
  </si>
  <si>
    <t>12:33:15 PM</t>
  </si>
  <si>
    <t>12:34:41 PM</t>
  </si>
  <si>
    <t>12:37:39 PM</t>
  </si>
  <si>
    <t>12:39:50 PM</t>
  </si>
  <si>
    <t>12:40:38 PM</t>
  </si>
  <si>
    <t>12:43:57 PM</t>
  </si>
  <si>
    <t>12:45:34 PM</t>
  </si>
  <si>
    <t>12:47:28 PM</t>
  </si>
  <si>
    <t>12:47:29 PM</t>
  </si>
  <si>
    <t>12:48:15 PM</t>
  </si>
  <si>
    <t>12:48:22 PM</t>
  </si>
  <si>
    <t>12:48:29 PM</t>
  </si>
  <si>
    <t>12:50:16 PM</t>
  </si>
  <si>
    <t>12:53:22 PM</t>
  </si>
  <si>
    <t>12:54:53 PM</t>
  </si>
  <si>
    <t>12:55:30 PM</t>
  </si>
  <si>
    <t>12:58:58 PM</t>
  </si>
  <si>
    <t>12:59:37 PM</t>
  </si>
  <si>
    <t>13:00:11 PM</t>
  </si>
  <si>
    <t>13:01:05 PM</t>
  </si>
  <si>
    <t>13:01:14 PM</t>
  </si>
  <si>
    <t>13:01:23 PM</t>
  </si>
  <si>
    <t>13:01:34 PM</t>
  </si>
  <si>
    <t>13:04:11 PM</t>
  </si>
  <si>
    <t>13:05:05 PM</t>
  </si>
  <si>
    <t>13:11:34 PM</t>
  </si>
  <si>
    <t>13:12:40 PM</t>
  </si>
  <si>
    <t>13:17:06 PM</t>
  </si>
  <si>
    <t>13:19:35 PM</t>
  </si>
  <si>
    <t>13:22:13 PM</t>
  </si>
  <si>
    <t>13:23:01 PM</t>
  </si>
  <si>
    <t>13:29:11 PM</t>
  </si>
  <si>
    <t>13:29:31 PM</t>
  </si>
  <si>
    <t>13:30:25 PM</t>
  </si>
  <si>
    <t>13:32:30 PM</t>
  </si>
  <si>
    <t>13:32:49 PM</t>
  </si>
  <si>
    <t>13:33:01 PM</t>
  </si>
  <si>
    <t>13:35:21 PM</t>
  </si>
  <si>
    <t>13:36:04 PM</t>
  </si>
  <si>
    <t>13:38:15 PM</t>
  </si>
  <si>
    <t>13:38:24 PM</t>
  </si>
  <si>
    <t>13:38:30 PM</t>
  </si>
  <si>
    <t>13:41:06 PM</t>
  </si>
  <si>
    <t>13:44:06 PM</t>
  </si>
  <si>
    <t>13:44:37 PM</t>
  </si>
  <si>
    <t>13:44:46 PM</t>
  </si>
  <si>
    <t>13:46:29 PM</t>
  </si>
  <si>
    <t>13:48:31 PM</t>
  </si>
  <si>
    <t>13:49:53 PM</t>
  </si>
  <si>
    <t>13:52:40 PM</t>
  </si>
  <si>
    <t>13:52:44 PM</t>
  </si>
  <si>
    <t>13:55:34 PM</t>
  </si>
  <si>
    <t>13:59:35 PM</t>
  </si>
  <si>
    <t>14:01:33 PM</t>
  </si>
  <si>
    <t>14:01:34 PM</t>
  </si>
  <si>
    <t>14:06:44 PM</t>
  </si>
  <si>
    <t>14:08:11 PM</t>
  </si>
  <si>
    <t>14:08:41 PM</t>
  </si>
  <si>
    <t>14:09:56 PM</t>
  </si>
  <si>
    <t>14:12:37 PM</t>
  </si>
  <si>
    <t>14:13:35 PM</t>
  </si>
  <si>
    <t>14:16:33 PM</t>
  </si>
  <si>
    <t>14:16:45 PM</t>
  </si>
  <si>
    <t>14:17:03 PM</t>
  </si>
  <si>
    <t>14:17:12 PM</t>
  </si>
  <si>
    <t>14:18:12 PM</t>
  </si>
  <si>
    <t>14:19:39 PM</t>
  </si>
  <si>
    <t>14:21:21 PM</t>
  </si>
  <si>
    <t>14:24:31 PM</t>
  </si>
  <si>
    <t>14:29:53 PM</t>
  </si>
  <si>
    <t>14:30:00 PM</t>
  </si>
  <si>
    <t>14:32:47 PM</t>
  </si>
  <si>
    <t>14:33:37 PM</t>
  </si>
  <si>
    <t>14:34:23 PM</t>
  </si>
  <si>
    <t>14:35:20 PM</t>
  </si>
  <si>
    <t>14:38:23 PM</t>
  </si>
  <si>
    <t>14:39:15 PM</t>
  </si>
  <si>
    <t>14:39:59 PM</t>
  </si>
  <si>
    <t>14:41:44 PM</t>
  </si>
  <si>
    <t>14:42:02 PM</t>
  </si>
  <si>
    <t>14:43:10 PM</t>
  </si>
  <si>
    <t>14:43:15 PM</t>
  </si>
  <si>
    <t>14:47:41 PM</t>
  </si>
  <si>
    <t>14:47:42 PM</t>
  </si>
  <si>
    <t>14:49:25 PM</t>
  </si>
  <si>
    <t>14:49:33 PM</t>
  </si>
  <si>
    <t>14:55:22 PM</t>
  </si>
  <si>
    <t>14:56:06 PM</t>
  </si>
  <si>
    <t>14:56:13 PM</t>
  </si>
  <si>
    <t>14:56:27 PM</t>
  </si>
  <si>
    <t>14:56:33 PM</t>
  </si>
  <si>
    <t>14:57:12 PM</t>
  </si>
  <si>
    <t>14:58:32 PM</t>
  </si>
  <si>
    <t>15:00:10 PM</t>
  </si>
  <si>
    <t>15:02:54 PM</t>
  </si>
  <si>
    <t>15:04:20 PM</t>
  </si>
  <si>
    <t>15:05:24 PM</t>
  </si>
  <si>
    <t>15:06:21 PM</t>
  </si>
  <si>
    <t>15:06:40 PM</t>
  </si>
  <si>
    <t>15:13:41 PM</t>
  </si>
  <si>
    <t>15:14:26 PM</t>
  </si>
  <si>
    <t>15:14:28 PM</t>
  </si>
  <si>
    <t>15:16:23 PM</t>
  </si>
  <si>
    <t>15:17:19 PM</t>
  </si>
  <si>
    <t>15:18:14 PM</t>
  </si>
  <si>
    <t>15:18:15 PM</t>
  </si>
  <si>
    <t>15:19:58 PM</t>
  </si>
  <si>
    <t>15:23:30 PM</t>
  </si>
  <si>
    <t>15:23:42 PM</t>
  </si>
  <si>
    <t>15:24:55 PM</t>
  </si>
  <si>
    <t>15:25:00 PM</t>
  </si>
  <si>
    <t>15:27:10 PM</t>
  </si>
  <si>
    <t>15:28:09 PM</t>
  </si>
  <si>
    <t>15:29:21 PM</t>
  </si>
  <si>
    <t>15:31:01 PM</t>
  </si>
  <si>
    <t>15:31:18 PM</t>
  </si>
  <si>
    <t>15:32:01 PM</t>
  </si>
  <si>
    <t>15:32:21 PM</t>
  </si>
  <si>
    <t>15:33:23 PM</t>
  </si>
  <si>
    <t>15:33:33 PM</t>
  </si>
  <si>
    <t>15:34:08 PM</t>
  </si>
  <si>
    <t>15:34:31 PM</t>
  </si>
  <si>
    <t>15:34:41 PM</t>
  </si>
  <si>
    <t>15:35:01 PM</t>
  </si>
  <si>
    <t>15:36:08 PM</t>
  </si>
  <si>
    <t>15:36:21 PM</t>
  </si>
  <si>
    <t>15:38:01 PM</t>
  </si>
  <si>
    <t>15:38:16 PM</t>
  </si>
  <si>
    <t>15:38:42 PM</t>
  </si>
  <si>
    <t>15:39:51 PM</t>
  </si>
  <si>
    <t>15:40:13 PM</t>
  </si>
  <si>
    <t>15:41:15 PM</t>
  </si>
  <si>
    <t>15:42:54 PM</t>
  </si>
  <si>
    <t>15:43:59 PM</t>
  </si>
  <si>
    <t>15:44:11 PM</t>
  </si>
  <si>
    <t>15:44:43 PM</t>
  </si>
  <si>
    <t>15:47:17 PM</t>
  </si>
  <si>
    <t>15:47:22 PM</t>
  </si>
  <si>
    <t>15:51:24 PM</t>
  </si>
  <si>
    <t>15:51:25 PM</t>
  </si>
  <si>
    <t>15:53:12 PM</t>
  </si>
  <si>
    <t>15:53:55 PM</t>
  </si>
  <si>
    <t>15:54:30 PM</t>
  </si>
  <si>
    <t>15:54:41 PM</t>
  </si>
  <si>
    <t>15:55:43 PM</t>
  </si>
  <si>
    <t>15:57:08 PM</t>
  </si>
  <si>
    <t>15:58:00 PM</t>
  </si>
  <si>
    <t>16:02:03 PM</t>
  </si>
  <si>
    <t>16:03:30 PM</t>
  </si>
  <si>
    <t>16:05:14 PM</t>
  </si>
  <si>
    <t>16:07:12 PM</t>
  </si>
  <si>
    <t>16:07:36 PM</t>
  </si>
  <si>
    <t>16:08:03 PM</t>
  </si>
  <si>
    <t>16:08:16 PM</t>
  </si>
  <si>
    <t>16:09:07 PM</t>
  </si>
  <si>
    <t>16:10:05 PM</t>
  </si>
  <si>
    <t>16:11:15 PM</t>
  </si>
  <si>
    <t>16:14:49 PM</t>
  </si>
  <si>
    <t>16:14:55 PM</t>
  </si>
  <si>
    <t>16:15:05 PM</t>
  </si>
  <si>
    <t>16:16:33 PM</t>
  </si>
  <si>
    <t>16:16:47 PM</t>
  </si>
  <si>
    <t>16:16:50 PM</t>
  </si>
  <si>
    <t>16:17:43 PM</t>
  </si>
  <si>
    <t>16:18:24 PM</t>
  </si>
  <si>
    <t>16:20:13 PM</t>
  </si>
  <si>
    <t>16:20:33 PM</t>
  </si>
  <si>
    <t>16:21:11 PM</t>
  </si>
  <si>
    <t>16:24:09 PM</t>
  </si>
  <si>
    <t>16:24:21 PM</t>
  </si>
  <si>
    <t>16:25:19 PM</t>
  </si>
  <si>
    <t>16:25:49 PM</t>
  </si>
  <si>
    <t>16:27:48 PM</t>
  </si>
  <si>
    <t>16:28:22 PM</t>
  </si>
  <si>
    <t>10:20:00 AM</t>
  </si>
  <si>
    <t>10:21:23 AM</t>
  </si>
  <si>
    <t>10:22:12 AM</t>
  </si>
  <si>
    <t>10:27:44 AM</t>
  </si>
  <si>
    <t>10:30:27 AM</t>
  </si>
  <si>
    <t>10:30:59 AM</t>
  </si>
  <si>
    <t>10:32:09 AM</t>
  </si>
  <si>
    <t>10:34:50 AM</t>
  </si>
  <si>
    <t>10:34:52 AM</t>
  </si>
  <si>
    <t>10:37:53 AM</t>
  </si>
  <si>
    <t>10:41:15 AM</t>
  </si>
  <si>
    <t>10:46:24 AM</t>
  </si>
  <si>
    <t>10:47:21 AM</t>
  </si>
  <si>
    <t>10:49:04 AM</t>
  </si>
  <si>
    <t>10:50:35 AM</t>
  </si>
  <si>
    <t>10:51:23 AM</t>
  </si>
  <si>
    <t>10:56:32 AM</t>
  </si>
  <si>
    <t>10:57:36 AM</t>
  </si>
  <si>
    <t>11:00:13 AM</t>
  </si>
  <si>
    <t>11:02:44 AM</t>
  </si>
  <si>
    <t>11:05:21 AM</t>
  </si>
  <si>
    <t>11:05:23 AM</t>
  </si>
  <si>
    <t>11:10:09 AM</t>
  </si>
  <si>
    <t>11:11:58 AM</t>
  </si>
  <si>
    <t>11:13:59 AM</t>
  </si>
  <si>
    <t>11:16:23 AM</t>
  </si>
  <si>
    <t>11:19:23 AM</t>
  </si>
  <si>
    <t>11:23:33 AM</t>
  </si>
  <si>
    <t>11:31:15 AM</t>
  </si>
  <si>
    <t>11:45:41 AM</t>
  </si>
  <si>
    <t>11:50:36 AM</t>
  </si>
  <si>
    <t>11:59:54 AM</t>
  </si>
  <si>
    <t>12:03:54 PM</t>
  </si>
  <si>
    <t>12:11:53 PM</t>
  </si>
  <si>
    <t>12:13:11 PM</t>
  </si>
  <si>
    <t>12:14:40 PM</t>
  </si>
  <si>
    <t>12:23:48 PM</t>
  </si>
  <si>
    <t>12:32:06 PM</t>
  </si>
  <si>
    <t>12:34:48 PM</t>
  </si>
  <si>
    <t>12:41:33 PM</t>
  </si>
  <si>
    <t>12:51:15 PM</t>
  </si>
  <si>
    <t>12:51:29 PM</t>
  </si>
  <si>
    <t>12:53:46 PM</t>
  </si>
  <si>
    <t>13:02:13 PM</t>
  </si>
  <si>
    <t>13:03:57 PM</t>
  </si>
  <si>
    <t>13:04:15 PM</t>
  </si>
  <si>
    <t>13:04:22 PM</t>
  </si>
  <si>
    <t>13:10:30 PM</t>
  </si>
  <si>
    <t>13:12:44 PM</t>
  </si>
  <si>
    <t>13:20:31 PM</t>
  </si>
  <si>
    <t>13:30:59 PM</t>
  </si>
  <si>
    <t>13:31:00 PM</t>
  </si>
  <si>
    <t>13:31:04 PM</t>
  </si>
  <si>
    <t>13:38:11 PM</t>
  </si>
  <si>
    <t>13:43:06 PM</t>
  </si>
  <si>
    <t>13:49:02 PM</t>
  </si>
  <si>
    <t>13:56:57 PM</t>
  </si>
  <si>
    <t>14:01:23 PM</t>
  </si>
  <si>
    <t>14:03:45 PM</t>
  </si>
  <si>
    <t>14:11:26 PM</t>
  </si>
  <si>
    <t>14:15:07 PM</t>
  </si>
  <si>
    <t>14:15:10 PM</t>
  </si>
  <si>
    <t>14:21:34 PM</t>
  </si>
  <si>
    <t>14:28:50 PM</t>
  </si>
  <si>
    <t>14:30:56 PM</t>
  </si>
  <si>
    <t>14:31:02 PM</t>
  </si>
  <si>
    <t>14:33:07 PM</t>
  </si>
  <si>
    <t>14:37:14 PM</t>
  </si>
  <si>
    <t>14:41:36 PM</t>
  </si>
  <si>
    <t>14:41:52 PM</t>
  </si>
  <si>
    <t>14:43:41 PM</t>
  </si>
  <si>
    <t>14:47:02 PM</t>
  </si>
  <si>
    <t>14:57:42 PM</t>
  </si>
  <si>
    <t>14:58:59 PM</t>
  </si>
  <si>
    <t>15:00:01 PM</t>
  </si>
  <si>
    <t>15:00:06 PM</t>
  </si>
  <si>
    <t>15:00:32 PM</t>
  </si>
  <si>
    <t>15:01:33 PM</t>
  </si>
  <si>
    <t>15:10:00 PM</t>
  </si>
  <si>
    <t>15:14:05 PM</t>
  </si>
  <si>
    <t>15:17:17 PM</t>
  </si>
  <si>
    <t>15:30:12 PM</t>
  </si>
  <si>
    <t>15:32:30 PM</t>
  </si>
  <si>
    <t>15:33:44 PM</t>
  </si>
  <si>
    <t>15:33:48 PM</t>
  </si>
  <si>
    <t>15:34:03 PM</t>
  </si>
  <si>
    <t>15:35:03 PM</t>
  </si>
  <si>
    <t>15:37:32 PM</t>
  </si>
  <si>
    <t>15:38:37 PM</t>
  </si>
  <si>
    <t>15:39:10 PM</t>
  </si>
  <si>
    <t>15:39:31 PM</t>
  </si>
  <si>
    <t>15:39:44 PM</t>
  </si>
  <si>
    <t>15:40:46 PM</t>
  </si>
  <si>
    <t>15:44:28 PM</t>
  </si>
  <si>
    <t>15:44:41 PM</t>
  </si>
  <si>
    <t>15:46:03 PM</t>
  </si>
  <si>
    <t>15:47:33 PM</t>
  </si>
  <si>
    <t>15:48:20 PM</t>
  </si>
  <si>
    <t>15:50:20 PM</t>
  </si>
  <si>
    <t>15:50:56 PM</t>
  </si>
  <si>
    <t>15:52:48 PM</t>
  </si>
  <si>
    <t>15:53:56 PM</t>
  </si>
  <si>
    <t>15:56:37 PM</t>
  </si>
  <si>
    <t>15:57:15 PM</t>
  </si>
  <si>
    <t>16:00:35 PM</t>
  </si>
  <si>
    <t>16:02:40 PM</t>
  </si>
  <si>
    <t>16:04:42 PM</t>
  </si>
  <si>
    <t>16:06:25 PM</t>
  </si>
  <si>
    <t>16:07:43 PM</t>
  </si>
  <si>
    <t>16:08:09 PM</t>
  </si>
  <si>
    <t>16:12:00 PM</t>
  </si>
  <si>
    <t>16:12:57 PM</t>
  </si>
  <si>
    <t>16:14:48 PM</t>
  </si>
  <si>
    <t>16:14:58 PM</t>
  </si>
  <si>
    <t>16:15:45 PM</t>
  </si>
  <si>
    <t>16:16:08 PM</t>
  </si>
  <si>
    <t>16:16:26 PM</t>
  </si>
  <si>
    <t>16:18:15 PM</t>
  </si>
  <si>
    <t>16:18:56 PM</t>
  </si>
  <si>
    <t>16:20:49 PM</t>
  </si>
  <si>
    <t>16:25:44 PM</t>
  </si>
  <si>
    <t>16:28:40 PM</t>
  </si>
  <si>
    <t>16:29:32 PM</t>
  </si>
  <si>
    <t>16:41:58 PM</t>
  </si>
  <si>
    <t>16:42:19 PM</t>
  </si>
  <si>
    <t>16:42:54 PM</t>
  </si>
  <si>
    <t>16:43:17 PM</t>
  </si>
  <si>
    <t>16:44:02 PM</t>
  </si>
  <si>
    <t>16:44:10 PM</t>
  </si>
  <si>
    <t>16:47:28 PM</t>
  </si>
  <si>
    <t>16:48:52 PM</t>
  </si>
  <si>
    <t>16:50:43 PM</t>
  </si>
  <si>
    <t>16:53:17 PM</t>
  </si>
  <si>
    <t>16:56:41 PM</t>
  </si>
  <si>
    <t>16:56:55 PM</t>
  </si>
  <si>
    <t>16:58:04 PM</t>
  </si>
  <si>
    <t>16:58:05 PM</t>
  </si>
  <si>
    <t>16:59:07 PM</t>
  </si>
  <si>
    <t>17:01:02 PM</t>
  </si>
  <si>
    <t>17:01:48 PM</t>
  </si>
  <si>
    <t>17:02:10 PM</t>
  </si>
  <si>
    <t>17:02:40 PM</t>
  </si>
  <si>
    <t>17:02:55 PM</t>
  </si>
  <si>
    <t>17:03:15 PM</t>
  </si>
  <si>
    <t>17:04:02 PM</t>
  </si>
  <si>
    <t>17:05:14 PM</t>
  </si>
  <si>
    <t>17:05:15 PM</t>
  </si>
  <si>
    <t>17:06:54 PM</t>
  </si>
  <si>
    <t>17:07:27 PM</t>
  </si>
  <si>
    <t>17:07:54 PM</t>
  </si>
  <si>
    <t>17:08:00 PM</t>
  </si>
  <si>
    <t>17:08:12 PM</t>
  </si>
  <si>
    <t>17:08:20 PM</t>
  </si>
  <si>
    <t>17:09:25 PM</t>
  </si>
  <si>
    <t>17:12:00 PM</t>
  </si>
  <si>
    <t>17:12:12 PM</t>
  </si>
  <si>
    <t>17:12:19 PM</t>
  </si>
  <si>
    <t>17:12:20 PM</t>
  </si>
  <si>
    <t>17:13:11 PM</t>
  </si>
  <si>
    <t>17:14:19 PM</t>
  </si>
  <si>
    <t>17:14:42 PM</t>
  </si>
  <si>
    <t>17:15:06 PM</t>
  </si>
  <si>
    <t>17:16:45 PM</t>
  </si>
  <si>
    <t>17:20:35 PM</t>
  </si>
  <si>
    <t>17:20:51 PM</t>
  </si>
  <si>
    <t>17:21:25 PM</t>
  </si>
  <si>
    <t>17:21:31 PM</t>
  </si>
  <si>
    <t>17:22:10 PM</t>
  </si>
  <si>
    <t>17:22:40 PM</t>
  </si>
  <si>
    <t>17:22:44 PM</t>
  </si>
  <si>
    <t>17:23:03 PM</t>
  </si>
  <si>
    <t>17:23:41 PM</t>
  </si>
  <si>
    <t>17:24:00 PM</t>
  </si>
  <si>
    <t>17:24:03 PM</t>
  </si>
  <si>
    <t>17:24:05 PM</t>
  </si>
  <si>
    <t>17:24:18 PM</t>
  </si>
  <si>
    <t>17:24:26 PM</t>
  </si>
  <si>
    <t>17:24:38 PM</t>
  </si>
  <si>
    <t>17:24:59 PM</t>
  </si>
  <si>
    <t>17:25:41 PM</t>
  </si>
  <si>
    <t>17:25:46 PM</t>
  </si>
  <si>
    <t>17:25:47 PM</t>
  </si>
  <si>
    <t>17:26:01 PM</t>
  </si>
  <si>
    <t>17:26:20 PM</t>
  </si>
  <si>
    <t>17:26:32 PM</t>
  </si>
  <si>
    <t>17:26:50 PM</t>
  </si>
  <si>
    <t>17:26:56 PM</t>
  </si>
  <si>
    <t>17:26:58 PM</t>
  </si>
  <si>
    <t>17:26:59 PM</t>
  </si>
  <si>
    <t>17:27:09 PM</t>
  </si>
  <si>
    <t>17:27:26 PM</t>
  </si>
  <si>
    <t>17:27:31 PM</t>
  </si>
  <si>
    <t>17:27:53 PM</t>
  </si>
  <si>
    <t>17:28:14 PM</t>
  </si>
  <si>
    <t>17:28:29 PM</t>
  </si>
  <si>
    <t>17:28:33 PM</t>
  </si>
  <si>
    <t>17:28:42 PM</t>
  </si>
  <si>
    <t>17:28:55 PM</t>
  </si>
  <si>
    <t>17:29:28 PM</t>
  </si>
  <si>
    <t>17:29:42 PM</t>
  </si>
  <si>
    <t>17:29:43 PM</t>
  </si>
  <si>
    <t>17:29:44 PM</t>
  </si>
  <si>
    <t>17:29:55 PM</t>
  </si>
  <si>
    <t>10:04:07 AM</t>
  </si>
  <si>
    <t>10:04:25 AM</t>
  </si>
  <si>
    <t>10:05:42 AM</t>
  </si>
  <si>
    <t>10:11:00 AM</t>
  </si>
  <si>
    <t>10:11:49 AM</t>
  </si>
  <si>
    <t>10:13:59 AM</t>
  </si>
  <si>
    <t>10:14:05 AM</t>
  </si>
  <si>
    <t>10:15:42 AM</t>
  </si>
  <si>
    <t>10:20:31 AM</t>
  </si>
  <si>
    <t>10:23:30 AM</t>
  </si>
  <si>
    <t>10:25:15 AM</t>
  </si>
  <si>
    <t>10:27:35 AM</t>
  </si>
  <si>
    <t>10:28:50 AM</t>
  </si>
  <si>
    <t>10:29:00 AM</t>
  </si>
  <si>
    <t>10:31:02 AM</t>
  </si>
  <si>
    <t>10:31:05 AM</t>
  </si>
  <si>
    <t>10:32:29 AM</t>
  </si>
  <si>
    <t>10:38:05 AM</t>
  </si>
  <si>
    <t>10:39:30 AM</t>
  </si>
  <si>
    <t>10:40:34 AM</t>
  </si>
  <si>
    <t>10:41:29 AM</t>
  </si>
  <si>
    <t>10:41:32 AM</t>
  </si>
  <si>
    <t>10:42:12 AM</t>
  </si>
  <si>
    <t>10:42:13 AM</t>
  </si>
  <si>
    <t>10:47:13 AM</t>
  </si>
  <si>
    <t>10:50:46 AM</t>
  </si>
  <si>
    <t>10:50:53 AM</t>
  </si>
  <si>
    <t>10:51:55 AM</t>
  </si>
  <si>
    <t>10:53:44 AM</t>
  </si>
  <si>
    <t>10:56:07 AM</t>
  </si>
  <si>
    <t>11:00:27 AM</t>
  </si>
  <si>
    <t>11:00:41 AM</t>
  </si>
  <si>
    <t>11:01:43 AM</t>
  </si>
  <si>
    <t>11:01:45 AM</t>
  </si>
  <si>
    <t>11:04:07 AM</t>
  </si>
  <si>
    <t>11:05:52 AM</t>
  </si>
  <si>
    <t>11:08:47 AM</t>
  </si>
  <si>
    <t>11:09:38 AM</t>
  </si>
  <si>
    <t>11:09:59 AM</t>
  </si>
  <si>
    <t>11:10:10 AM</t>
  </si>
  <si>
    <t>11:11:45 AM</t>
  </si>
  <si>
    <t>11:13:05 AM</t>
  </si>
  <si>
    <t>11:14:08 AM</t>
  </si>
  <si>
    <t>11:14:50 AM</t>
  </si>
  <si>
    <t>11:15:41 AM</t>
  </si>
  <si>
    <t>11:17:12 AM</t>
  </si>
  <si>
    <t>11:18:57 AM</t>
  </si>
  <si>
    <t>11:19:00 AM</t>
  </si>
  <si>
    <t>11:19:43 AM</t>
  </si>
  <si>
    <t>11:19:59 AM</t>
  </si>
  <si>
    <t>11:20:04 AM</t>
  </si>
  <si>
    <t>11:22:46 AM</t>
  </si>
  <si>
    <t>11:24:30 AM</t>
  </si>
  <si>
    <t>11:24:36 AM</t>
  </si>
  <si>
    <t>11:26:49 AM</t>
  </si>
  <si>
    <t>11:27:00 AM</t>
  </si>
  <si>
    <t>11:28:50 AM</t>
  </si>
  <si>
    <t>11:29:22 AM</t>
  </si>
  <si>
    <t>11:30:10 AM</t>
  </si>
  <si>
    <t>11:30:19 AM</t>
  </si>
  <si>
    <t>11:31:12 AM</t>
  </si>
  <si>
    <t>11:31:14 AM</t>
  </si>
  <si>
    <t>11:32:01 AM</t>
  </si>
  <si>
    <t>11:34:01 AM</t>
  </si>
  <si>
    <t>11:34:57 AM</t>
  </si>
  <si>
    <t>11:35:00 AM</t>
  </si>
  <si>
    <t>11:37:04 AM</t>
  </si>
  <si>
    <t>11:37:29 AM</t>
  </si>
  <si>
    <t>11:37:54 AM</t>
  </si>
  <si>
    <t>11:38:59 AM</t>
  </si>
  <si>
    <t>11:42:18 AM</t>
  </si>
  <si>
    <t>11:42:24 AM</t>
  </si>
  <si>
    <t>11:43:53 AM</t>
  </si>
  <si>
    <t>11:44:05 AM</t>
  </si>
  <si>
    <t>11:45:25 AM</t>
  </si>
  <si>
    <t>11:48:44 AM</t>
  </si>
  <si>
    <t>11:50:08 AM</t>
  </si>
  <si>
    <t>11:51:26 AM</t>
  </si>
  <si>
    <t>11:51:40 AM</t>
  </si>
  <si>
    <t>11:51:47 AM</t>
  </si>
  <si>
    <t>11:55:08 AM</t>
  </si>
  <si>
    <t>11:58:00 AM</t>
  </si>
  <si>
    <t>11:58:59 AM</t>
  </si>
  <si>
    <t>11:59:15 AM</t>
  </si>
  <si>
    <t>12:01:40 PM</t>
  </si>
  <si>
    <t>12:02:01 PM</t>
  </si>
  <si>
    <t>12:04:31 PM</t>
  </si>
  <si>
    <t>12:06:13 PM</t>
  </si>
  <si>
    <t>12:06:37 PM</t>
  </si>
  <si>
    <t>12:10:00 PM</t>
  </si>
  <si>
    <t>12:11:11 PM</t>
  </si>
  <si>
    <t>12:16:16 PM</t>
  </si>
  <si>
    <t>12:18:58 PM</t>
  </si>
  <si>
    <t>12:26:43 PM</t>
  </si>
  <si>
    <t>12:29:24 PM</t>
  </si>
  <si>
    <t>12:32:32 PM</t>
  </si>
  <si>
    <t>12:35:49 PM</t>
  </si>
  <si>
    <t>12:41:06 PM</t>
  </si>
  <si>
    <t>12:42:44 PM</t>
  </si>
  <si>
    <t>12:52:19 PM</t>
  </si>
  <si>
    <t>12:55:00 PM</t>
  </si>
  <si>
    <t>12:55:02 PM</t>
  </si>
  <si>
    <t>12:55:36 PM</t>
  </si>
  <si>
    <t>12:58:00 PM</t>
  </si>
  <si>
    <t>12:59:41 PM</t>
  </si>
  <si>
    <t>13:00:27 PM</t>
  </si>
  <si>
    <t>13:05:47 PM</t>
  </si>
  <si>
    <t>13:06:32 PM</t>
  </si>
  <si>
    <t>13:10:54 PM</t>
  </si>
  <si>
    <t>13:15:05 PM</t>
  </si>
  <si>
    <t>13:20:55 PM</t>
  </si>
  <si>
    <t>13:21:39 PM</t>
  </si>
  <si>
    <t>13:22:04 PM</t>
  </si>
  <si>
    <t>13:23:03 PM</t>
  </si>
  <si>
    <t>13:27:08 PM</t>
  </si>
  <si>
    <t>13:29:19 PM</t>
  </si>
  <si>
    <t>13:31:51 PM</t>
  </si>
  <si>
    <t>13:33:39 PM</t>
  </si>
  <si>
    <t>13:34:14 PM</t>
  </si>
  <si>
    <t>13:38:41 PM</t>
  </si>
  <si>
    <t>13:40:12 PM</t>
  </si>
  <si>
    <t>13:41:09 PM</t>
  </si>
  <si>
    <t>13:42:34 PM</t>
  </si>
  <si>
    <t>13:46:12 PM</t>
  </si>
  <si>
    <t>13:47:40 PM</t>
  </si>
  <si>
    <t>13:48:47 PM</t>
  </si>
  <si>
    <t>13:50:34 PM</t>
  </si>
  <si>
    <t>13:50:49 PM</t>
  </si>
  <si>
    <t>13:51:16 PM</t>
  </si>
  <si>
    <t>13:54:45 PM</t>
  </si>
  <si>
    <t>13:55:00 PM</t>
  </si>
  <si>
    <t>13:57:40 PM</t>
  </si>
  <si>
    <t>13:57:55 PM</t>
  </si>
  <si>
    <t>13:58:03 PM</t>
  </si>
  <si>
    <t>14:01:05 PM</t>
  </si>
  <si>
    <t>14:02:14 PM</t>
  </si>
  <si>
    <t>14:14:15 PM</t>
  </si>
  <si>
    <t>14:16:38 PM</t>
  </si>
  <si>
    <t>14:19:49 PM</t>
  </si>
  <si>
    <t>14:23:45 PM</t>
  </si>
  <si>
    <t>14:24:14 PM</t>
  </si>
  <si>
    <t>14:24:51 PM</t>
  </si>
  <si>
    <t>14:29:18 PM</t>
  </si>
  <si>
    <t>14:30:11 PM</t>
  </si>
  <si>
    <t>14:30:16 PM</t>
  </si>
  <si>
    <t>14:30:19 PM</t>
  </si>
  <si>
    <t>14:30:23 PM</t>
  </si>
  <si>
    <t>14:30:32 PM</t>
  </si>
  <si>
    <t>14:30:41 PM</t>
  </si>
  <si>
    <t>14:33:21 PM</t>
  </si>
  <si>
    <t>14:34:16 PM</t>
  </si>
  <si>
    <t>14:35:00 PM</t>
  </si>
  <si>
    <t>14:38:30 PM</t>
  </si>
  <si>
    <t>14:41:41 PM</t>
  </si>
  <si>
    <t>14:42:41 PM</t>
  </si>
  <si>
    <t>14:43:05 PM</t>
  </si>
  <si>
    <t>14:43:23 PM</t>
  </si>
  <si>
    <t>14:45:52 PM</t>
  </si>
  <si>
    <t>14:46:30 PM</t>
  </si>
  <si>
    <t>14:50:35 PM</t>
  </si>
  <si>
    <t>14:52:57 PM</t>
  </si>
  <si>
    <t>14:52:58 PM</t>
  </si>
  <si>
    <t>14:52:59 PM</t>
  </si>
  <si>
    <t>14:53:11 PM</t>
  </si>
  <si>
    <t>14:56:19 PM</t>
  </si>
  <si>
    <t>14:59:17 PM</t>
  </si>
  <si>
    <t>15:05:05 PM</t>
  </si>
  <si>
    <t>15:05:31 PM</t>
  </si>
  <si>
    <t>15:06:48 PM</t>
  </si>
  <si>
    <t>15:06:49 PM</t>
  </si>
  <si>
    <t>15:10:33 PM</t>
  </si>
  <si>
    <t>15:11:05 PM</t>
  </si>
  <si>
    <t>15:11:06 PM</t>
  </si>
  <si>
    <t>15:14:55 PM</t>
  </si>
  <si>
    <t>15:18:13 PM</t>
  </si>
  <si>
    <t>15:21:03 PM</t>
  </si>
  <si>
    <t>15:24:54 PM</t>
  </si>
  <si>
    <t>15:27:14 PM</t>
  </si>
  <si>
    <t>15:29:23 PM</t>
  </si>
  <si>
    <t>15:31:06 PM</t>
  </si>
  <si>
    <t>15:32:07 PM</t>
  </si>
  <si>
    <t>15:32:12 PM</t>
  </si>
  <si>
    <t>15:32:20 PM</t>
  </si>
  <si>
    <t>15:32:41 PM</t>
  </si>
  <si>
    <t>15:33:18 PM</t>
  </si>
  <si>
    <t>15:33:45 PM</t>
  </si>
  <si>
    <t>15:34:58 PM</t>
  </si>
  <si>
    <t>15:35:58 PM</t>
  </si>
  <si>
    <t>15:38:41 PM</t>
  </si>
  <si>
    <t>15:39:30 PM</t>
  </si>
  <si>
    <t>15:40:27 PM</t>
  </si>
  <si>
    <t>15:41:49 PM</t>
  </si>
  <si>
    <t>15:41:53 PM</t>
  </si>
  <si>
    <t>15:41:55 PM</t>
  </si>
  <si>
    <t>15:42:17 PM</t>
  </si>
  <si>
    <t>15:43:38 PM</t>
  </si>
  <si>
    <t>15:43:44 PM</t>
  </si>
  <si>
    <t>15:44:21 PM</t>
  </si>
  <si>
    <t>15:44:50 PM</t>
  </si>
  <si>
    <t>15:45:21 PM</t>
  </si>
  <si>
    <t>15:45:51 PM</t>
  </si>
  <si>
    <t>15:46:54 PM</t>
  </si>
  <si>
    <t>15:46:56 PM</t>
  </si>
  <si>
    <t>15:47:15 PM</t>
  </si>
  <si>
    <t>15:47:39 PM</t>
  </si>
  <si>
    <t>15:50:10 PM</t>
  </si>
  <si>
    <t>15:50:31 PM</t>
  </si>
  <si>
    <t>15:52:03 PM</t>
  </si>
  <si>
    <t>15:52:09 PM</t>
  </si>
  <si>
    <t>15:53:05 PM</t>
  </si>
  <si>
    <t>15:59:47 PM</t>
  </si>
  <si>
    <t>15:59:58 PM</t>
  </si>
  <si>
    <t>16:00:10 PM</t>
  </si>
  <si>
    <t>16:01:01 PM</t>
  </si>
  <si>
    <t>16:01:05 PM</t>
  </si>
  <si>
    <t>16:02:19 PM</t>
  </si>
  <si>
    <t>16:03:14 PM</t>
  </si>
  <si>
    <t>16:04:08 PM</t>
  </si>
  <si>
    <t>16:04:56 PM</t>
  </si>
  <si>
    <t>16:05:01 PM</t>
  </si>
  <si>
    <t>16:06:43 PM</t>
  </si>
  <si>
    <t>16:06:45 PM</t>
  </si>
  <si>
    <t>16:06:52 PM</t>
  </si>
  <si>
    <t>16:08:27 PM</t>
  </si>
  <si>
    <t>16:09:13 PM</t>
  </si>
  <si>
    <t>16:10:04 PM</t>
  </si>
  <si>
    <t>16:10:33 PM</t>
  </si>
  <si>
    <t>16:10:37 PM</t>
  </si>
  <si>
    <t>16:11:23 PM</t>
  </si>
  <si>
    <t>16:16:20 PM</t>
  </si>
  <si>
    <t>16:16:21 PM</t>
  </si>
  <si>
    <t>16:16:49 PM</t>
  </si>
  <si>
    <t>16:17:30 PM</t>
  </si>
  <si>
    <t>16:18:03 PM</t>
  </si>
  <si>
    <t>16:18:35 PM</t>
  </si>
  <si>
    <t>16:19:11 PM</t>
  </si>
  <si>
    <t>16:21:02 PM</t>
  </si>
  <si>
    <t>16:21:50 PM</t>
  </si>
  <si>
    <t>16:21:58 PM</t>
  </si>
  <si>
    <t>16:22:22 PM</t>
  </si>
  <si>
    <t>16:22:24 PM</t>
  </si>
  <si>
    <t>16:22:25 PM</t>
  </si>
  <si>
    <t>16:23:35 PM</t>
  </si>
  <si>
    <t>16:23:53 PM</t>
  </si>
  <si>
    <t>16:24:18 PM</t>
  </si>
  <si>
    <t>16:25:01 PM</t>
  </si>
  <si>
    <t>16:25:05 PM</t>
  </si>
  <si>
    <t>16:26:52 PM</t>
  </si>
  <si>
    <t>09:26:06 AM</t>
  </si>
  <si>
    <t>09:26:51 AM</t>
  </si>
  <si>
    <t>09:26:55 AM</t>
  </si>
  <si>
    <t>09:27:42 AM</t>
  </si>
  <si>
    <t>09:29:51 AM</t>
  </si>
  <si>
    <t>09:30:15 AM</t>
  </si>
  <si>
    <t>09:30:55 AM</t>
  </si>
  <si>
    <t>09:31:25 AM</t>
  </si>
  <si>
    <t>09:33:32 AM</t>
  </si>
  <si>
    <t>09:33:35 AM</t>
  </si>
  <si>
    <t>09:34:53 AM</t>
  </si>
  <si>
    <t>09:39:47 AM</t>
  </si>
  <si>
    <t>09:40:30 AM</t>
  </si>
  <si>
    <t>09:41:37 AM</t>
  </si>
  <si>
    <t>09:42:06 AM</t>
  </si>
  <si>
    <t>09:42:11 AM</t>
  </si>
  <si>
    <t>09:46:09 AM</t>
  </si>
  <si>
    <t>09:49:41 AM</t>
  </si>
  <si>
    <t>09:51:33 AM</t>
  </si>
  <si>
    <t>09:53:29 AM</t>
  </si>
  <si>
    <t>09:59:00 AM</t>
  </si>
  <si>
    <t>09:59:27 AM</t>
  </si>
  <si>
    <t>09:59:34 AM</t>
  </si>
  <si>
    <t>10:01:10 AM</t>
  </si>
  <si>
    <t>10:02:07 AM</t>
  </si>
  <si>
    <t>10:03:56 AM</t>
  </si>
  <si>
    <t>10:04:20 AM</t>
  </si>
  <si>
    <t>10:06:09 AM</t>
  </si>
  <si>
    <t>10:08:41 AM</t>
  </si>
  <si>
    <t>10:10:28 AM</t>
  </si>
  <si>
    <t>10:14:12 AM</t>
  </si>
  <si>
    <t>10:20:25 AM</t>
  </si>
  <si>
    <t>10:25:40 AM</t>
  </si>
  <si>
    <t>10:26:43 AM</t>
  </si>
  <si>
    <t>10:48:10 AM</t>
  </si>
  <si>
    <t>10:49:41 AM</t>
  </si>
  <si>
    <t>10:52:11 AM</t>
  </si>
  <si>
    <t>10:53:17 AM</t>
  </si>
  <si>
    <t>10:54:03 AM</t>
  </si>
  <si>
    <t>10:59:03 AM</t>
  </si>
  <si>
    <t>11:00:12 AM</t>
  </si>
  <si>
    <t>11:00:14 AM</t>
  </si>
  <si>
    <t>11:00:34 AM</t>
  </si>
  <si>
    <t>11:02:35 AM</t>
  </si>
  <si>
    <t>11:10:57 AM</t>
  </si>
  <si>
    <t>11:16:08 AM</t>
  </si>
  <si>
    <t>11:20:53 AM</t>
  </si>
  <si>
    <t>11:21:59 AM</t>
  </si>
  <si>
    <t>11:26:51 AM</t>
  </si>
  <si>
    <t>11:27:59 AM</t>
  </si>
  <si>
    <t>11:28:31 AM</t>
  </si>
  <si>
    <t>11:29:05 AM</t>
  </si>
  <si>
    <t>11:30:50 AM</t>
  </si>
  <si>
    <t>11:32:23 AM</t>
  </si>
  <si>
    <t>11:38:29 AM</t>
  </si>
  <si>
    <t>11:38:41 AM</t>
  </si>
  <si>
    <t>11:38:43 AM</t>
  </si>
  <si>
    <t>11:45:34 AM</t>
  </si>
  <si>
    <t>11:46:04 AM</t>
  </si>
  <si>
    <t>11:50:11 AM</t>
  </si>
  <si>
    <t>11:52:53 AM</t>
  </si>
  <si>
    <t>11:56:37 AM</t>
  </si>
  <si>
    <t>11:57:59 AM</t>
  </si>
  <si>
    <t>11:58:25 AM</t>
  </si>
  <si>
    <t>12:05:07 PM</t>
  </si>
  <si>
    <t>12:05:36 PM</t>
  </si>
  <si>
    <t>12:05:46 PM</t>
  </si>
  <si>
    <t>12:07:31 PM</t>
  </si>
  <si>
    <t>12:07:55 PM</t>
  </si>
  <si>
    <t>12:09:04 PM</t>
  </si>
  <si>
    <t>12:09:06 PM</t>
  </si>
  <si>
    <t>12:10:58 PM</t>
  </si>
  <si>
    <t>12:12:52 PM</t>
  </si>
  <si>
    <t>12:13:33 PM</t>
  </si>
  <si>
    <t>12:15:00 PM</t>
  </si>
  <si>
    <t>12:15:11 PM</t>
  </si>
  <si>
    <t>12:18:20 PM</t>
  </si>
  <si>
    <t>12:18:54 PM</t>
  </si>
  <si>
    <t>12:20:00 PM</t>
  </si>
  <si>
    <t>12:20:11 PM</t>
  </si>
  <si>
    <t>12:20:43 PM</t>
  </si>
  <si>
    <t>12:23:42 PM</t>
  </si>
  <si>
    <t>12:23:56 PM</t>
  </si>
  <si>
    <t>12:26:00 PM</t>
  </si>
  <si>
    <t>12:26:29 PM</t>
  </si>
  <si>
    <t>12:27:52 PM</t>
  </si>
  <si>
    <t>12:33:04 PM</t>
  </si>
  <si>
    <t>12:33:18 PM</t>
  </si>
  <si>
    <t>12:33:19 PM</t>
  </si>
  <si>
    <t>12:42:03 PM</t>
  </si>
  <si>
    <t>12:44:17 PM</t>
  </si>
  <si>
    <t>12:44:23 PM</t>
  </si>
  <si>
    <t>12:44:32 PM</t>
  </si>
  <si>
    <t>12:44:48 PM</t>
  </si>
  <si>
    <t>12:45:00 PM</t>
  </si>
  <si>
    <t>12:45:55 PM</t>
  </si>
  <si>
    <t>12:50:49 PM</t>
  </si>
  <si>
    <t>12:53:53 PM</t>
  </si>
  <si>
    <t>12:58:07 PM</t>
  </si>
  <si>
    <t>13:00:20 PM</t>
  </si>
  <si>
    <t>13:00:35 PM</t>
  </si>
  <si>
    <t>13:04:47 PM</t>
  </si>
  <si>
    <t>13:06:35 PM</t>
  </si>
  <si>
    <t>13:09:04 PM</t>
  </si>
  <si>
    <t>13:14:07 PM</t>
  </si>
  <si>
    <t>13:14:54 PM</t>
  </si>
  <si>
    <t>13:15:30 PM</t>
  </si>
  <si>
    <t>13:18:24 PM</t>
  </si>
  <si>
    <t>13:21:54 PM</t>
  </si>
  <si>
    <t>13:25:37 PM</t>
  </si>
  <si>
    <t>13:28:41 PM</t>
  </si>
  <si>
    <t>13:30:06 PM</t>
  </si>
  <si>
    <t>13:31:47 PM</t>
  </si>
  <si>
    <t>13:35:31 PM</t>
  </si>
  <si>
    <t>13:39:58 PM</t>
  </si>
  <si>
    <t>13:40:49 PM</t>
  </si>
  <si>
    <t>13:43:44 PM</t>
  </si>
  <si>
    <t>13:46:08 PM</t>
  </si>
  <si>
    <t>13:46:24 PM</t>
  </si>
  <si>
    <t>13:46:40 PM</t>
  </si>
  <si>
    <t>13:47:35 PM</t>
  </si>
  <si>
    <t>13:52:52 PM</t>
  </si>
  <si>
    <t>13:54:33 PM</t>
  </si>
  <si>
    <t>13:59:32 PM</t>
  </si>
  <si>
    <t>14:00:00 PM</t>
  </si>
  <si>
    <t>14:00:06 PM</t>
  </si>
  <si>
    <t>14:02:21 PM</t>
  </si>
  <si>
    <t>14:04:06 PM</t>
  </si>
  <si>
    <t>14:06:18 PM</t>
  </si>
  <si>
    <t>14:11:09 PM</t>
  </si>
  <si>
    <t>14:13:29 PM</t>
  </si>
  <si>
    <t>14:14:50 PM</t>
  </si>
  <si>
    <t>14:16:21 PM</t>
  </si>
  <si>
    <t>14:18:01 PM</t>
  </si>
  <si>
    <t>14:20:37 PM</t>
  </si>
  <si>
    <t>14:24:22 PM</t>
  </si>
  <si>
    <t>14:24:46 PM</t>
  </si>
  <si>
    <t>14:25:08 PM</t>
  </si>
  <si>
    <t>14:27:47 PM</t>
  </si>
  <si>
    <t>14:29:09 PM</t>
  </si>
  <si>
    <t>14:37:36 PM</t>
  </si>
  <si>
    <t>14:38:13 PM</t>
  </si>
  <si>
    <t>14:44:54 PM</t>
  </si>
  <si>
    <t>14:47:56 PM</t>
  </si>
  <si>
    <t>14:49:01 PM</t>
  </si>
  <si>
    <t>14:52:38 PM</t>
  </si>
  <si>
    <t>14:54:01 PM</t>
  </si>
  <si>
    <t>14:54:03 PM</t>
  </si>
  <si>
    <t>15:00:59 PM</t>
  </si>
  <si>
    <t>15:03:02 PM</t>
  </si>
  <si>
    <t>15:03:32 PM</t>
  </si>
  <si>
    <t>15:03:35 PM</t>
  </si>
  <si>
    <t>15:07:00 PM</t>
  </si>
  <si>
    <t>15:11:31 PM</t>
  </si>
  <si>
    <t>15:12:00 PM</t>
  </si>
  <si>
    <t>15:15:13 PM</t>
  </si>
  <si>
    <t>15:16:20 PM</t>
  </si>
  <si>
    <t>15:17:06 PM</t>
  </si>
  <si>
    <t>15:21:36 PM</t>
  </si>
  <si>
    <t>15:24:13 PM</t>
  </si>
  <si>
    <t>15:26:43 PM</t>
  </si>
  <si>
    <t>15:27:53 PM</t>
  </si>
  <si>
    <t>15:28:11 PM</t>
  </si>
  <si>
    <t>15:32:33 PM</t>
  </si>
  <si>
    <t>15:32:35 PM</t>
  </si>
  <si>
    <t>15:33:11 PM</t>
  </si>
  <si>
    <t>15:34:16 PM</t>
  </si>
  <si>
    <t>15:34:43 PM</t>
  </si>
  <si>
    <t>15:34:45 PM</t>
  </si>
  <si>
    <t>15:36:01 PM</t>
  </si>
  <si>
    <t>15:37:10 PM</t>
  </si>
  <si>
    <t>15:37:29 PM</t>
  </si>
  <si>
    <t>15:37:33 PM</t>
  </si>
  <si>
    <t>15:40:00 PM</t>
  </si>
  <si>
    <t>15:40:32 PM</t>
  </si>
  <si>
    <t>15:40:55 PM</t>
  </si>
  <si>
    <t>15:41:21 PM</t>
  </si>
  <si>
    <t>15:42:11 PM</t>
  </si>
  <si>
    <t>15:43:06 PM</t>
  </si>
  <si>
    <t>15:43:52 PM</t>
  </si>
  <si>
    <t>15:45:08 PM</t>
  </si>
  <si>
    <t>15:46:09 PM</t>
  </si>
  <si>
    <t>15:47:57 PM</t>
  </si>
  <si>
    <t>15:49:33 PM</t>
  </si>
  <si>
    <t>15:52:27 PM</t>
  </si>
  <si>
    <t>15:54:08 PM</t>
  </si>
  <si>
    <t>15:55:10 PM</t>
  </si>
  <si>
    <t>15:56:12 PM</t>
  </si>
  <si>
    <t>15:56:41 PM</t>
  </si>
  <si>
    <t>15:57:51 PM</t>
  </si>
  <si>
    <t>16:00:08 PM</t>
  </si>
  <si>
    <t>16:00:24 PM</t>
  </si>
  <si>
    <t>16:01:15 PM</t>
  </si>
  <si>
    <t>16:01:30 PM</t>
  </si>
  <si>
    <t>16:04:24 PM</t>
  </si>
  <si>
    <t>16:04:47 PM</t>
  </si>
  <si>
    <t>16:05:47 PM</t>
  </si>
  <si>
    <t>16:09:14 PM</t>
  </si>
  <si>
    <t>16:09:37 PM</t>
  </si>
  <si>
    <t>16:10:43 PM</t>
  </si>
  <si>
    <t>16:11:22 PM</t>
  </si>
  <si>
    <t>16:12:04 PM</t>
  </si>
  <si>
    <t>16:12:09 PM</t>
  </si>
  <si>
    <t>16:13:10 PM</t>
  </si>
  <si>
    <t>16:14:30 PM</t>
  </si>
  <si>
    <t>16:16:05 PM</t>
  </si>
  <si>
    <t>16:18:43 PM</t>
  </si>
  <si>
    <t>16:19:41 PM</t>
  </si>
  <si>
    <t>16:21:17 PM</t>
  </si>
  <si>
    <t>16:22:38 PM</t>
  </si>
  <si>
    <t>16:23:23 PM</t>
  </si>
  <si>
    <t>16:23:27 PM</t>
  </si>
  <si>
    <t>16:25:36 PM</t>
  </si>
  <si>
    <t>16:26:15 PM</t>
  </si>
  <si>
    <t>16:27:21 PM</t>
  </si>
  <si>
    <t>16:28:49 PM</t>
  </si>
  <si>
    <t>16:29:25 PM</t>
  </si>
  <si>
    <t>16:29:27 PM</t>
  </si>
  <si>
    <t>16:31:24 PM</t>
  </si>
  <si>
    <t>16:32:54 PM</t>
  </si>
  <si>
    <t>16:35:40 PM</t>
  </si>
  <si>
    <t>16:35:44 PM</t>
  </si>
  <si>
    <t>16:36:43 PM</t>
  </si>
  <si>
    <t>16:36:53 PM</t>
  </si>
  <si>
    <t>16:40:24 PM</t>
  </si>
  <si>
    <t>16:41:44 PM</t>
  </si>
  <si>
    <t>16:42:30 PM</t>
  </si>
  <si>
    <t>16:44:53 PM</t>
  </si>
  <si>
    <t>16:46:45 PM</t>
  </si>
  <si>
    <t>16:46:58 PM</t>
  </si>
  <si>
    <t>16:48:51 PM</t>
  </si>
  <si>
    <t>16:50:03 PM</t>
  </si>
  <si>
    <t>16:51:32 PM</t>
  </si>
  <si>
    <t>16:54:53 PM</t>
  </si>
  <si>
    <t>16:55:25 PM</t>
  </si>
  <si>
    <t>16:56:50 PM</t>
  </si>
  <si>
    <t>16:57:21 PM</t>
  </si>
  <si>
    <t>17:00:12 PM</t>
  </si>
  <si>
    <t>17:01:53 PM</t>
  </si>
  <si>
    <t>17:02:22 PM</t>
  </si>
  <si>
    <t>17:03:02 PM</t>
  </si>
  <si>
    <t>17:04:40 PM</t>
  </si>
  <si>
    <t>17:06:03 PM</t>
  </si>
  <si>
    <t>17:07:34 PM</t>
  </si>
  <si>
    <t>17:07:51 PM</t>
  </si>
  <si>
    <t>17:08:03 PM</t>
  </si>
  <si>
    <t>17:09:16 PM</t>
  </si>
  <si>
    <t>17:09:28 PM</t>
  </si>
  <si>
    <t>17:10:31 PM</t>
  </si>
  <si>
    <t>17:10:41 PM</t>
  </si>
  <si>
    <t>17:12:03 PM</t>
  </si>
  <si>
    <t>17:12:09 PM</t>
  </si>
  <si>
    <t>17:12:14 PM</t>
  </si>
  <si>
    <t>17:12:30 PM</t>
  </si>
  <si>
    <t>17:12:35 PM</t>
  </si>
  <si>
    <t>17:13:37 PM</t>
  </si>
  <si>
    <t>17:17:13 PM</t>
  </si>
  <si>
    <t>17:18:49 PM</t>
  </si>
  <si>
    <t>17:19:34 PM</t>
  </si>
  <si>
    <t>17:20:21 PM</t>
  </si>
  <si>
    <t>17:20:46 PM</t>
  </si>
  <si>
    <t>17:21:00 PM</t>
  </si>
  <si>
    <t>17:21:01 PM</t>
  </si>
  <si>
    <t>17:21:03 PM</t>
  </si>
  <si>
    <t>17:21:14 PM</t>
  </si>
  <si>
    <t>17:22:15 PM</t>
  </si>
  <si>
    <t>17:23:40 PM</t>
  </si>
  <si>
    <t>17:25:30 PM</t>
  </si>
  <si>
    <t>17:26:14 PM</t>
  </si>
  <si>
    <t>17:27:04 PM</t>
  </si>
  <si>
    <t>17:27:35 PM</t>
  </si>
  <si>
    <t>17:28:00 PM</t>
  </si>
  <si>
    <t>09:27:52 AM</t>
  </si>
  <si>
    <t>09:27:55 AM</t>
  </si>
  <si>
    <t>09:28:00 AM</t>
  </si>
  <si>
    <t>09:28:14 AM</t>
  </si>
  <si>
    <t>09:29:13 AM</t>
  </si>
  <si>
    <t>09:30:06 AM</t>
  </si>
  <si>
    <t>09:32:46 AM</t>
  </si>
  <si>
    <t>09:34:37 AM</t>
  </si>
  <si>
    <t>09:36:13 AM</t>
  </si>
  <si>
    <t>09:36:49 AM</t>
  </si>
  <si>
    <t>09:37:44 AM</t>
  </si>
  <si>
    <t>09:38:20 AM</t>
  </si>
  <si>
    <t>09:41:55 AM</t>
  </si>
  <si>
    <t>09:41:57 AM</t>
  </si>
  <si>
    <t>09:43:30 AM</t>
  </si>
  <si>
    <t>09:43:56 AM</t>
  </si>
  <si>
    <t>09:45:23 AM</t>
  </si>
  <si>
    <t>09:45:35 AM</t>
  </si>
  <si>
    <t>09:50:40 AM</t>
  </si>
  <si>
    <t>09:50:56 AM</t>
  </si>
  <si>
    <t>09:50:57 AM</t>
  </si>
  <si>
    <t>09:52:56 AM</t>
  </si>
  <si>
    <t>09:56:55 AM</t>
  </si>
  <si>
    <t>09:58:10 AM</t>
  </si>
  <si>
    <t>10:02:21 AM</t>
  </si>
  <si>
    <t>10:02:54 AM</t>
  </si>
  <si>
    <t>10:03:20 AM</t>
  </si>
  <si>
    <t>10:07:15 AM</t>
  </si>
  <si>
    <t>10:07:44 AM</t>
  </si>
  <si>
    <t>10:09:56 AM</t>
  </si>
  <si>
    <t>10:11:12 AM</t>
  </si>
  <si>
    <t>10:13:01 AM</t>
  </si>
  <si>
    <t>10:17:28 AM</t>
  </si>
  <si>
    <t>10:23:38 AM</t>
  </si>
  <si>
    <t>10:25:45 AM</t>
  </si>
  <si>
    <t>10:27:02 AM</t>
  </si>
  <si>
    <t>10:27:52 AM</t>
  </si>
  <si>
    <t>10:28:34 AM</t>
  </si>
  <si>
    <t>10:29:29 AM</t>
  </si>
  <si>
    <t>10:32:12 AM</t>
  </si>
  <si>
    <t>10:37:13 AM</t>
  </si>
  <si>
    <t>10:42:54 AM</t>
  </si>
  <si>
    <t>10:43:15 AM</t>
  </si>
  <si>
    <t>10:47:56 AM</t>
  </si>
  <si>
    <t>10:51:37 AM</t>
  </si>
  <si>
    <t>10:52:35 AM</t>
  </si>
  <si>
    <t>10:54:12 AM</t>
  </si>
  <si>
    <t>10:59:42 AM</t>
  </si>
  <si>
    <t>11:00:15 AM</t>
  </si>
  <si>
    <t>11:01:38 AM</t>
  </si>
  <si>
    <t>11:03:40 AM</t>
  </si>
  <si>
    <t>11:05:03 AM</t>
  </si>
  <si>
    <t>11:08:04 AM</t>
  </si>
  <si>
    <t>11:17:06 AM</t>
  </si>
  <si>
    <t>11:17:25 AM</t>
  </si>
  <si>
    <t>11:17:26 AM</t>
  </si>
  <si>
    <t>11:18:59 AM</t>
  </si>
  <si>
    <t>11:19:12 AM</t>
  </si>
  <si>
    <t>11:21:07 AM</t>
  </si>
  <si>
    <t>11:25:18 AM</t>
  </si>
  <si>
    <t>11:26:27 AM</t>
  </si>
  <si>
    <t>11:28:52 AM</t>
  </si>
  <si>
    <t>11:31:31 AM</t>
  </si>
  <si>
    <t>11:31:41 AM</t>
  </si>
  <si>
    <t>11:33:33 AM</t>
  </si>
  <si>
    <t>11:36:11 AM</t>
  </si>
  <si>
    <t>11:37:49 AM</t>
  </si>
  <si>
    <t>11:38:15 AM</t>
  </si>
  <si>
    <t>11:41:56 AM</t>
  </si>
  <si>
    <t>11:43:11 AM</t>
  </si>
  <si>
    <t>11:43:33 AM</t>
  </si>
  <si>
    <t>11:45:53 AM</t>
  </si>
  <si>
    <t>11:53:35 AM</t>
  </si>
  <si>
    <t>12:02:27 PM</t>
  </si>
  <si>
    <t>12:02:51 PM</t>
  </si>
  <si>
    <t>12:08:04 PM</t>
  </si>
  <si>
    <t>12:08:58 PM</t>
  </si>
  <si>
    <t>12:13:17 PM</t>
  </si>
  <si>
    <t>12:17:12 PM</t>
  </si>
  <si>
    <t>12:19:31 PM</t>
  </si>
  <si>
    <t>12:21:19 PM</t>
  </si>
  <si>
    <t>12:25:08 PM</t>
  </si>
  <si>
    <t>12:26:22 PM</t>
  </si>
  <si>
    <t>12:29:08 PM</t>
  </si>
  <si>
    <t>12:32:52 PM</t>
  </si>
  <si>
    <t>12:36:14 PM</t>
  </si>
  <si>
    <t>12:37:25 PM</t>
  </si>
  <si>
    <t>12:41:51 PM</t>
  </si>
  <si>
    <t>12:43:38 PM</t>
  </si>
  <si>
    <t>12:44:30 PM</t>
  </si>
  <si>
    <t>12:51:55 PM</t>
  </si>
  <si>
    <t>12:57:44 PM</t>
  </si>
  <si>
    <t>13:04:14 PM</t>
  </si>
  <si>
    <t>13:07:50 PM</t>
  </si>
  <si>
    <t>13:10:52 PM</t>
  </si>
  <si>
    <t>13:11:05 PM</t>
  </si>
  <si>
    <t>13:15:18 PM</t>
  </si>
  <si>
    <t>13:16:03 PM</t>
  </si>
  <si>
    <t>13:19:19 PM</t>
  </si>
  <si>
    <t>13:22:29 PM</t>
  </si>
  <si>
    <t>13:25:23 PM</t>
  </si>
  <si>
    <t>13:26:30 PM</t>
  </si>
  <si>
    <t>13:33:14 PM</t>
  </si>
  <si>
    <t>13:33:54 PM</t>
  </si>
  <si>
    <t>13:35:40 PM</t>
  </si>
  <si>
    <t>13:38:06 PM</t>
  </si>
  <si>
    <t>13:40:14 PM</t>
  </si>
  <si>
    <t>13:46:38 PM</t>
  </si>
  <si>
    <t>13:46:42 PM</t>
  </si>
  <si>
    <t>13:49:14 PM</t>
  </si>
  <si>
    <t>13:53:28 PM</t>
  </si>
  <si>
    <t>13:59:45 PM</t>
  </si>
  <si>
    <t>14:02:07 PM</t>
  </si>
  <si>
    <t>14:07:16 PM</t>
  </si>
  <si>
    <t>14:09:36 PM</t>
  </si>
  <si>
    <t>14:17:30 PM</t>
  </si>
  <si>
    <t>14:17:59 PM</t>
  </si>
  <si>
    <t>14:18:19 PM</t>
  </si>
  <si>
    <t>14:21:35 PM</t>
  </si>
  <si>
    <t>14:26:29 PM</t>
  </si>
  <si>
    <t>14:26:38 PM</t>
  </si>
  <si>
    <t>14:29:51 PM</t>
  </si>
  <si>
    <t>14:30:34 PM</t>
  </si>
  <si>
    <t>14:35:47 PM</t>
  </si>
  <si>
    <t>14:35:48 PM</t>
  </si>
  <si>
    <t>14:37:46 PM</t>
  </si>
  <si>
    <t>14:40:14 PM</t>
  </si>
  <si>
    <t>14:40:56 PM</t>
  </si>
  <si>
    <t>14:45:30 PM</t>
  </si>
  <si>
    <t>14:47:58 PM</t>
  </si>
  <si>
    <t>14:51:40 PM</t>
  </si>
  <si>
    <t>15:00:43 PM</t>
  </si>
  <si>
    <t>15:07:37 PM</t>
  </si>
  <si>
    <t>15:10:08 PM</t>
  </si>
  <si>
    <t>15:17:49 PM</t>
  </si>
  <si>
    <t>15:18:02 PM</t>
  </si>
  <si>
    <t>15:20:26 PM</t>
  </si>
  <si>
    <t>15:21:38 PM</t>
  </si>
  <si>
    <t>15:23:59 PM</t>
  </si>
  <si>
    <t>15:24:43 PM</t>
  </si>
  <si>
    <t>15:31:12 PM</t>
  </si>
  <si>
    <t>15:32:15 PM</t>
  </si>
  <si>
    <t>15:34:47 PM</t>
  </si>
  <si>
    <t>15:34:52 PM</t>
  </si>
  <si>
    <t>15:35:00 PM</t>
  </si>
  <si>
    <t>15:35:57 PM</t>
  </si>
  <si>
    <t>15:36:40 PM</t>
  </si>
  <si>
    <t>15:37:48 PM</t>
  </si>
  <si>
    <t>15:44:35 PM</t>
  </si>
  <si>
    <t>15:44:49 PM</t>
  </si>
  <si>
    <t>15:48:25 PM</t>
  </si>
  <si>
    <t>15:50:21 PM</t>
  </si>
  <si>
    <t>15:50:52 PM</t>
  </si>
  <si>
    <t>15:50:54 PM</t>
  </si>
  <si>
    <t>15:52:44 PM</t>
  </si>
  <si>
    <t>15:55:27 PM</t>
  </si>
  <si>
    <t>15:55:40 PM</t>
  </si>
  <si>
    <t>15:57:30 PM</t>
  </si>
  <si>
    <t>16:01:51 PM</t>
  </si>
  <si>
    <t>16:01:55 PM</t>
  </si>
  <si>
    <t>16:08:18 PM</t>
  </si>
  <si>
    <t>16:09:04 PM</t>
  </si>
  <si>
    <t>16:09:05 PM</t>
  </si>
  <si>
    <t>16:10:01 PM</t>
  </si>
  <si>
    <t>16:10:53 PM</t>
  </si>
  <si>
    <t>16:11:03 PM</t>
  </si>
  <si>
    <t>16:12:23 PM</t>
  </si>
  <si>
    <t>16:14:33 PM</t>
  </si>
  <si>
    <t>16:21:05 PM</t>
  </si>
  <si>
    <t>16:21:49 PM</t>
  </si>
  <si>
    <t>16:22:14 PM</t>
  </si>
  <si>
    <t>16:23:55 PM</t>
  </si>
  <si>
    <t>16:27:17 PM</t>
  </si>
  <si>
    <t>16:27:31 PM</t>
  </si>
  <si>
    <t>09:28:44 AM</t>
  </si>
  <si>
    <t>09:30:03 AM</t>
  </si>
  <si>
    <t>09:30:27 AM</t>
  </si>
  <si>
    <t>09:32:27 AM</t>
  </si>
  <si>
    <t>09:32:42 AM</t>
  </si>
  <si>
    <t>09:32:53 AM</t>
  </si>
  <si>
    <t>09:33:51 AM</t>
  </si>
  <si>
    <t>09:35:20 AM</t>
  </si>
  <si>
    <t>09:39:21 AM</t>
  </si>
  <si>
    <t>09:40:03 AM</t>
  </si>
  <si>
    <t>09:41:18 AM</t>
  </si>
  <si>
    <t>09:42:15 AM</t>
  </si>
  <si>
    <t>09:44:40 AM</t>
  </si>
  <si>
    <t>09:44:41 AM</t>
  </si>
  <si>
    <t>09:47:23 AM</t>
  </si>
  <si>
    <t>09:48:25 AM</t>
  </si>
  <si>
    <t>09:49:05 AM</t>
  </si>
  <si>
    <t>09:49:09 AM</t>
  </si>
  <si>
    <t>09:51:28 AM</t>
  </si>
  <si>
    <t>09:52:01 AM</t>
  </si>
  <si>
    <t>09:52:10 AM</t>
  </si>
  <si>
    <t>09:55:44 AM</t>
  </si>
  <si>
    <t>09:59:30 AM</t>
  </si>
  <si>
    <t>10:00:14 AM</t>
  </si>
  <si>
    <t>10:01:14 AM</t>
  </si>
  <si>
    <t>10:02:45 AM</t>
  </si>
  <si>
    <t>10:03:52 AM</t>
  </si>
  <si>
    <t>10:05:43 AM</t>
  </si>
  <si>
    <t>10:07:21 AM</t>
  </si>
  <si>
    <t>10:08:58 AM</t>
  </si>
  <si>
    <t>10:09:51 AM</t>
  </si>
  <si>
    <t>10:14:10 AM</t>
  </si>
  <si>
    <t>10:15:50 AM</t>
  </si>
  <si>
    <t>10:18:00 AM</t>
  </si>
  <si>
    <t>10:18:05 AM</t>
  </si>
  <si>
    <t>10:19:59 AM</t>
  </si>
  <si>
    <t>10:22:36 AM</t>
  </si>
  <si>
    <t>10:24:13 AM</t>
  </si>
  <si>
    <t>10:25:09 AM</t>
  </si>
  <si>
    <t>10:26:13 AM</t>
  </si>
  <si>
    <t>10:26:56 AM</t>
  </si>
  <si>
    <t>10:31:53 AM</t>
  </si>
  <si>
    <t>10:38:22 AM</t>
  </si>
  <si>
    <t>10:39:43 AM</t>
  </si>
  <si>
    <t>10:45:15 AM</t>
  </si>
  <si>
    <t>10:46:43 AM</t>
  </si>
  <si>
    <t>10:51:13 AM</t>
  </si>
  <si>
    <t>10:54:52 AM</t>
  </si>
  <si>
    <t>10:58:47 AM</t>
  </si>
  <si>
    <t>10:59:07 AM</t>
  </si>
  <si>
    <t>11:07:56 AM</t>
  </si>
  <si>
    <t>11:08:17 AM</t>
  </si>
  <si>
    <t>11:11:01 AM</t>
  </si>
  <si>
    <t>11:11:29 AM</t>
  </si>
  <si>
    <t>11:14:16 AM</t>
  </si>
  <si>
    <t>11:15:59 AM</t>
  </si>
  <si>
    <t>11:19:19 AM</t>
  </si>
  <si>
    <t>11:22:07 AM</t>
  </si>
  <si>
    <t>11:23:27 AM</t>
  </si>
  <si>
    <t>11:27:06 AM</t>
  </si>
  <si>
    <t>11:27:13 AM</t>
  </si>
  <si>
    <t>11:37:02 AM</t>
  </si>
  <si>
    <t>11:37:03 AM</t>
  </si>
  <si>
    <t>11:38:47 AM</t>
  </si>
  <si>
    <t>11:39:35 AM</t>
  </si>
  <si>
    <t>11:39:54 AM</t>
  </si>
  <si>
    <t>11:45:00 AM</t>
  </si>
  <si>
    <t>11:45:24 AM</t>
  </si>
  <si>
    <t>11:49:11 AM</t>
  </si>
  <si>
    <t>11:53:34 AM</t>
  </si>
  <si>
    <t>11:53:52 AM</t>
  </si>
  <si>
    <t>11:55:27 AM</t>
  </si>
  <si>
    <t>11:56:13 AM</t>
  </si>
  <si>
    <t>11:56:18 AM</t>
  </si>
  <si>
    <t>11:58:23 AM</t>
  </si>
  <si>
    <t>12:02:09 PM</t>
  </si>
  <si>
    <t>12:03:37 PM</t>
  </si>
  <si>
    <t>12:07:57 PM</t>
  </si>
  <si>
    <t>12:08:34 PM</t>
  </si>
  <si>
    <t>12:09:34 PM</t>
  </si>
  <si>
    <t>12:10:02 PM</t>
  </si>
  <si>
    <t>12:16:03 PM</t>
  </si>
  <si>
    <t>12:17:59 PM</t>
  </si>
  <si>
    <t>12:22:09 PM</t>
  </si>
  <si>
    <t>12:23:25 PM</t>
  </si>
  <si>
    <t>12:23:32 PM</t>
  </si>
  <si>
    <t>12:24:29 PM</t>
  </si>
  <si>
    <t>12:26:05 PM</t>
  </si>
  <si>
    <t>12:29:31 PM</t>
  </si>
  <si>
    <t>12:30:50 PM</t>
  </si>
  <si>
    <t>12:47:48 PM</t>
  </si>
  <si>
    <t>12:48:39 PM</t>
  </si>
  <si>
    <t>12:50:58 PM</t>
  </si>
  <si>
    <t>13:03:25 PM</t>
  </si>
  <si>
    <t>13:03:45 PM</t>
  </si>
  <si>
    <t>13:04:44 PM</t>
  </si>
  <si>
    <t>13:04:49 PM</t>
  </si>
  <si>
    <t>13:06:54 PM</t>
  </si>
  <si>
    <t>13:11:29 PM</t>
  </si>
  <si>
    <t>13:14:36 PM</t>
  </si>
  <si>
    <t>13:16:13 PM</t>
  </si>
  <si>
    <t>13:18:13 PM</t>
  </si>
  <si>
    <t>13:19:06 PM</t>
  </si>
  <si>
    <t>13:21:43 PM</t>
  </si>
  <si>
    <t>13:23:23 PM</t>
  </si>
  <si>
    <t>13:25:44 PM</t>
  </si>
  <si>
    <t>13:27:51 PM</t>
  </si>
  <si>
    <t>13:31:54 PM</t>
  </si>
  <si>
    <t>13:34:48 PM</t>
  </si>
  <si>
    <t>13:35:05 PM</t>
  </si>
  <si>
    <t>13:40:30 PM</t>
  </si>
  <si>
    <t>13:40:58 PM</t>
  </si>
  <si>
    <t>13:43:10 PM</t>
  </si>
  <si>
    <t>13:46:21 PM</t>
  </si>
  <si>
    <t>13:50:35 PM</t>
  </si>
  <si>
    <t>13:50:42 PM</t>
  </si>
  <si>
    <t>13:52:53 PM</t>
  </si>
  <si>
    <t>13:52:59 PM</t>
  </si>
  <si>
    <t>13:59:25 PM</t>
  </si>
  <si>
    <t>14:04:42 PM</t>
  </si>
  <si>
    <t>14:04:56 PM</t>
  </si>
  <si>
    <t>14:10:10 PM</t>
  </si>
  <si>
    <t>14:11:06 PM</t>
  </si>
  <si>
    <t>14:14:02 PM</t>
  </si>
  <si>
    <t>14:16:28 PM</t>
  </si>
  <si>
    <t>14:17:25 PM</t>
  </si>
  <si>
    <t>14:21:38 PM</t>
  </si>
  <si>
    <t>14:23:37 PM</t>
  </si>
  <si>
    <t>14:26:14 PM</t>
  </si>
  <si>
    <t>14:30:47 PM</t>
  </si>
  <si>
    <t>14:34:20 PM</t>
  </si>
  <si>
    <t>14:36:22 PM</t>
  </si>
  <si>
    <t>14:40:21 PM</t>
  </si>
  <si>
    <t>14:41:17 PM</t>
  </si>
  <si>
    <t>14:45:34 PM</t>
  </si>
  <si>
    <t>14:45:36 PM</t>
  </si>
  <si>
    <t>14:52:42 PM</t>
  </si>
  <si>
    <t>14:54:14 PM</t>
  </si>
  <si>
    <t>14:54:51 PM</t>
  </si>
  <si>
    <t>14:56:41 PM</t>
  </si>
  <si>
    <t>14:57:15 PM</t>
  </si>
  <si>
    <t>15:02:07 PM</t>
  </si>
  <si>
    <t>15:02:08 PM</t>
  </si>
  <si>
    <t>15:02:20 PM</t>
  </si>
  <si>
    <t>15:04:23 PM</t>
  </si>
  <si>
    <t>15:07:21 PM</t>
  </si>
  <si>
    <t>15:09:15 PM</t>
  </si>
  <si>
    <t>15:10:52 PM</t>
  </si>
  <si>
    <t>15:13:24 PM</t>
  </si>
  <si>
    <t>15:14:47 PM</t>
  </si>
  <si>
    <t>15:18:00 PM</t>
  </si>
  <si>
    <t>15:18:01 PM</t>
  </si>
  <si>
    <t>15:19:45 PM</t>
  </si>
  <si>
    <t>15:28:05 PM</t>
  </si>
  <si>
    <t>15:28:35 PM</t>
  </si>
  <si>
    <t>15:30:50 PM</t>
  </si>
  <si>
    <t>15:31:45 PM</t>
  </si>
  <si>
    <t>15:32:42 PM</t>
  </si>
  <si>
    <t>15:33:20 PM</t>
  </si>
  <si>
    <t>15:33:26 PM</t>
  </si>
  <si>
    <t>15:35:50 PM</t>
  </si>
  <si>
    <t>15:37:21 PM</t>
  </si>
  <si>
    <t>15:38:40 PM</t>
  </si>
  <si>
    <t>15:39:47 PM</t>
  </si>
  <si>
    <t>15:39:53 PM</t>
  </si>
  <si>
    <t>15:41:09 PM</t>
  </si>
  <si>
    <t>15:42:57 PM</t>
  </si>
  <si>
    <t>15:43:48 PM</t>
  </si>
  <si>
    <t>15:44:02 PM</t>
  </si>
  <si>
    <t>15:45:24 PM</t>
  </si>
  <si>
    <t>15:48:28 PM</t>
  </si>
  <si>
    <t>15:49:24 PM</t>
  </si>
  <si>
    <t>15:52:51 PM</t>
  </si>
  <si>
    <t>15:53:51 PM</t>
  </si>
  <si>
    <t>15:54:50 PM</t>
  </si>
  <si>
    <t>15:56:21 PM</t>
  </si>
  <si>
    <t>15:56:35 PM</t>
  </si>
  <si>
    <t>15:58:45 PM</t>
  </si>
  <si>
    <t>15:59:27 PM</t>
  </si>
  <si>
    <t>16:01:00 PM</t>
  </si>
  <si>
    <t>16:02:14 PM</t>
  </si>
  <si>
    <t>16:03:23 PM</t>
  </si>
  <si>
    <t>16:04:19 PM</t>
  </si>
  <si>
    <t>16:05:06 PM</t>
  </si>
  <si>
    <t>16:05:08 PM</t>
  </si>
  <si>
    <t>16:06:20 PM</t>
  </si>
  <si>
    <t>16:07:18 PM</t>
  </si>
  <si>
    <t>16:09:33 PM</t>
  </si>
  <si>
    <t>16:11:16 PM</t>
  </si>
  <si>
    <t>16:11:26 PM</t>
  </si>
  <si>
    <t>16:12:01 PM</t>
  </si>
  <si>
    <t>16:13:59 PM</t>
  </si>
  <si>
    <t>16:14:02 PM</t>
  </si>
  <si>
    <t>16:16:14 PM</t>
  </si>
  <si>
    <t>16:18:47 PM</t>
  </si>
  <si>
    <t>16:20:57 PM</t>
  </si>
  <si>
    <t>16:21:18 PM</t>
  </si>
  <si>
    <t>16:22:44 PM</t>
  </si>
  <si>
    <t>16:24:55 PM</t>
  </si>
  <si>
    <t>16:26:34 PM</t>
  </si>
  <si>
    <t>16:27:51 PM</t>
  </si>
  <si>
    <t>16:28:14 PM</t>
  </si>
  <si>
    <t>16:34:01 PM</t>
  </si>
  <si>
    <t>16:34:13 PM</t>
  </si>
  <si>
    <t>16:34:14 PM</t>
  </si>
  <si>
    <t>16:39:04 PM</t>
  </si>
  <si>
    <t>16:40:54 PM</t>
  </si>
  <si>
    <t>16:42:40 PM</t>
  </si>
  <si>
    <t>16:44:18 PM</t>
  </si>
  <si>
    <t>16:45:41 PM</t>
  </si>
  <si>
    <t>16:47:06 PM</t>
  </si>
  <si>
    <t>16:48:35 PM</t>
  </si>
  <si>
    <t>16:51:20 PM</t>
  </si>
  <si>
    <t>16:51:39 PM</t>
  </si>
  <si>
    <t>16:51:46 PM</t>
  </si>
  <si>
    <t>16:54:42 PM</t>
  </si>
  <si>
    <t>16:58:19 PM</t>
  </si>
  <si>
    <t>17:00:24 PM</t>
  </si>
  <si>
    <t>17:00:46 PM</t>
  </si>
  <si>
    <t>17:01:55 PM</t>
  </si>
  <si>
    <t>17:02:35 PM</t>
  </si>
  <si>
    <t>17:03:03 PM</t>
  </si>
  <si>
    <t>17:03:56 PM</t>
  </si>
  <si>
    <t>17:03:57 PM</t>
  </si>
  <si>
    <t>17:04:11 PM</t>
  </si>
  <si>
    <t>17:04:12 PM</t>
  </si>
  <si>
    <t>17:05:18 PM</t>
  </si>
  <si>
    <t>17:08:55 PM</t>
  </si>
  <si>
    <t>17:09:27 PM</t>
  </si>
  <si>
    <t>17:09:59 PM</t>
  </si>
  <si>
    <t>17:10:26 PM</t>
  </si>
  <si>
    <t>17:11:15 PM</t>
  </si>
  <si>
    <t>17:11:52 PM</t>
  </si>
  <si>
    <t>17:12:47 PM</t>
  </si>
  <si>
    <t>17:13:05 PM</t>
  </si>
  <si>
    <t>17:14:24 PM</t>
  </si>
  <si>
    <t>17:15:45 PM</t>
  </si>
  <si>
    <t>17:16:20 PM</t>
  </si>
  <si>
    <t>17:18:01 PM</t>
  </si>
  <si>
    <t>17:18:53 PM</t>
  </si>
  <si>
    <t>17:21:09 PM</t>
  </si>
  <si>
    <t>17:21:24 PM</t>
  </si>
  <si>
    <t>17:25:28 PM</t>
  </si>
  <si>
    <t>17:26:15 PM</t>
  </si>
  <si>
    <t>17:29:02 PM</t>
  </si>
  <si>
    <t>09:47:05 AM</t>
  </si>
  <si>
    <t>09:47:37 AM</t>
  </si>
  <si>
    <t>09:47:41 AM</t>
  </si>
  <si>
    <t>09:47:45 AM</t>
  </si>
  <si>
    <t>09:50:36 AM</t>
  </si>
  <si>
    <t>09:50:46 AM</t>
  </si>
  <si>
    <t>09:54:04 AM</t>
  </si>
  <si>
    <t>09:54:20 AM</t>
  </si>
  <si>
    <t>09:55:08 AM</t>
  </si>
  <si>
    <t>09:56:44 AM</t>
  </si>
  <si>
    <t>09:57:21 AM</t>
  </si>
  <si>
    <t>09:58:22 AM</t>
  </si>
  <si>
    <t>10:08:01 AM</t>
  </si>
  <si>
    <t>10:09:33 AM</t>
  </si>
  <si>
    <t>10:12:03 AM</t>
  </si>
  <si>
    <t>10:13:00 AM</t>
  </si>
  <si>
    <t>10:15:45 AM</t>
  </si>
  <si>
    <t>10:27:19 AM</t>
  </si>
  <si>
    <t>10:27:59 AM</t>
  </si>
  <si>
    <t>10:29:49 AM</t>
  </si>
  <si>
    <t>10:31:08 AM</t>
  </si>
  <si>
    <t>10:31:34 AM</t>
  </si>
  <si>
    <t>10:33:09 AM</t>
  </si>
  <si>
    <t>10:39:49 AM</t>
  </si>
  <si>
    <t>10:44:31 AM</t>
  </si>
  <si>
    <t>10:48:59 AM</t>
  </si>
  <si>
    <t>10:52:29 AM</t>
  </si>
  <si>
    <t>10:55:53 AM</t>
  </si>
  <si>
    <t>10:57:14 AM</t>
  </si>
  <si>
    <t>10:57:33 AM</t>
  </si>
  <si>
    <t>11:02:19 AM</t>
  </si>
  <si>
    <t>11:02:30 AM</t>
  </si>
  <si>
    <t>11:05:18 AM</t>
  </si>
  <si>
    <t>11:07:35 AM</t>
  </si>
  <si>
    <t>11:10:53 AM</t>
  </si>
  <si>
    <t>11:13:13 AM</t>
  </si>
  <si>
    <t>11:15:05 AM</t>
  </si>
  <si>
    <t>11:19:06 AM</t>
  </si>
  <si>
    <t>11:22:12 AM</t>
  </si>
  <si>
    <t>11:35:56 AM</t>
  </si>
  <si>
    <t>11:36:12 AM</t>
  </si>
  <si>
    <t>11:38:05 AM</t>
  </si>
  <si>
    <t>11:38:12 AM</t>
  </si>
  <si>
    <t>11:42:10 AM</t>
  </si>
  <si>
    <t>11:43:59 AM</t>
  </si>
  <si>
    <t>11:45:17 AM</t>
  </si>
  <si>
    <t>11:47:33 AM</t>
  </si>
  <si>
    <t>11:49:46 AM</t>
  </si>
  <si>
    <t>11:51:10 AM</t>
  </si>
  <si>
    <t>11:52:22 AM</t>
  </si>
  <si>
    <t>11:58:50 AM</t>
  </si>
  <si>
    <t>12:08:19 PM</t>
  </si>
  <si>
    <t>12:12:12 PM</t>
  </si>
  <si>
    <t>12:14:28 PM</t>
  </si>
  <si>
    <t>12:15:06 PM</t>
  </si>
  <si>
    <t>12:20:54 PM</t>
  </si>
  <si>
    <t>12:26:12 PM</t>
  </si>
  <si>
    <t>12:30:25 PM</t>
  </si>
  <si>
    <t>12:36:02 PM</t>
  </si>
  <si>
    <t>12:49:52 PM</t>
  </si>
  <si>
    <t>12:52:46 PM</t>
  </si>
  <si>
    <t>12:57:57 PM</t>
  </si>
  <si>
    <t>13:06:48 PM</t>
  </si>
  <si>
    <t>13:08:43 PM</t>
  </si>
  <si>
    <t>13:09:57 PM</t>
  </si>
  <si>
    <t>13:21:01 PM</t>
  </si>
  <si>
    <t>13:23:17 PM</t>
  </si>
  <si>
    <t>13:28:25 PM</t>
  </si>
  <si>
    <t>13:36:44 PM</t>
  </si>
  <si>
    <t>13:44:04 PM</t>
  </si>
  <si>
    <t>13:44:05 PM</t>
  </si>
  <si>
    <t>13:44:14 PM</t>
  </si>
  <si>
    <t>13:44:16 PM</t>
  </si>
  <si>
    <t>13:46:39 PM</t>
  </si>
  <si>
    <t>13:47:11 PM</t>
  </si>
  <si>
    <t>13:50:29 PM</t>
  </si>
  <si>
    <t>13:55:37 PM</t>
  </si>
  <si>
    <t>14:00:58 PM</t>
  </si>
  <si>
    <t>14:04:58 PM</t>
  </si>
  <si>
    <t>14:05:04 PM</t>
  </si>
  <si>
    <t>14:07:39 PM</t>
  </si>
  <si>
    <t>14:07:41 PM</t>
  </si>
  <si>
    <t>14:10:55 PM</t>
  </si>
  <si>
    <t>14:10:56 PM</t>
  </si>
  <si>
    <t>14:12:58 PM</t>
  </si>
  <si>
    <t>14:13:48 PM</t>
  </si>
  <si>
    <t>14:16:01 PM</t>
  </si>
  <si>
    <t>14:16:19 PM</t>
  </si>
  <si>
    <t>14:16:59 PM</t>
  </si>
  <si>
    <t>14:17:08 PM</t>
  </si>
  <si>
    <t>14:17:48 PM</t>
  </si>
  <si>
    <t>14:20:23 PM</t>
  </si>
  <si>
    <t>14:21:01 PM</t>
  </si>
  <si>
    <t>14:22:20 PM</t>
  </si>
  <si>
    <t>14:23:56 PM</t>
  </si>
  <si>
    <t>14:30:45 PM</t>
  </si>
  <si>
    <t>14:32:02 PM</t>
  </si>
  <si>
    <t>14:38:16 PM</t>
  </si>
  <si>
    <t>14:38:17 PM</t>
  </si>
  <si>
    <t>14:38:35 PM</t>
  </si>
  <si>
    <t>14:43:08 PM</t>
  </si>
  <si>
    <t>14:44:34 PM</t>
  </si>
  <si>
    <t>14:46:58 PM</t>
  </si>
  <si>
    <t>14:47:30 PM</t>
  </si>
  <si>
    <t>14:48:41 PM</t>
  </si>
  <si>
    <t>14:52:50 PM</t>
  </si>
  <si>
    <t>14:53:54 PM</t>
  </si>
  <si>
    <t>14:54:48 PM</t>
  </si>
  <si>
    <t>14:55:53 PM</t>
  </si>
  <si>
    <t>14:59:01 PM</t>
  </si>
  <si>
    <t>15:00:52 PM</t>
  </si>
  <si>
    <t>15:04:22 PM</t>
  </si>
  <si>
    <t>15:10:56 PM</t>
  </si>
  <si>
    <t>15:12:36 PM</t>
  </si>
  <si>
    <t>15:12:43 PM</t>
  </si>
  <si>
    <t>15:17:35 PM</t>
  </si>
  <si>
    <t>15:18:55 PM</t>
  </si>
  <si>
    <t>15:22:44 PM</t>
  </si>
  <si>
    <t>15:24:31 PM</t>
  </si>
  <si>
    <t>15:32:36 PM</t>
  </si>
  <si>
    <t>15:34:22 PM</t>
  </si>
  <si>
    <t>15:34:37 PM</t>
  </si>
  <si>
    <t>15:38:00 PM</t>
  </si>
  <si>
    <t>15:38:27 PM</t>
  </si>
  <si>
    <t>15:40:33 PM</t>
  </si>
  <si>
    <t>15:40:42 PM</t>
  </si>
  <si>
    <t>15:41:47 PM</t>
  </si>
  <si>
    <t>15:42:15 PM</t>
  </si>
  <si>
    <t>15:42:31 PM</t>
  </si>
  <si>
    <t>15:44:55 PM</t>
  </si>
  <si>
    <t>15:46:12 PM</t>
  </si>
  <si>
    <t>15:46:13 PM</t>
  </si>
  <si>
    <t>15:47:40 PM</t>
  </si>
  <si>
    <t>15:47:41 PM</t>
  </si>
  <si>
    <t>15:49:31 PM</t>
  </si>
  <si>
    <t>15:51:31 PM</t>
  </si>
  <si>
    <t>15:51:37 PM</t>
  </si>
  <si>
    <t>15:52:20 PM</t>
  </si>
  <si>
    <t>15:53:20 PM</t>
  </si>
  <si>
    <t>15:54:10 PM</t>
  </si>
  <si>
    <t>15:55:07 PM</t>
  </si>
  <si>
    <t>15:55:30 PM</t>
  </si>
  <si>
    <t>15:55:41 PM</t>
  </si>
  <si>
    <t>15:57:42 PM</t>
  </si>
  <si>
    <t>15:57:53 PM</t>
  </si>
  <si>
    <t>15:58:29 PM</t>
  </si>
  <si>
    <t>16:01:43 PM</t>
  </si>
  <si>
    <t>16:03:25 PM</t>
  </si>
  <si>
    <t>16:04:04 PM</t>
  </si>
  <si>
    <t>16:04:14 PM</t>
  </si>
  <si>
    <t>16:05:44 PM</t>
  </si>
  <si>
    <t>16:06:03 PM</t>
  </si>
  <si>
    <t>16:07:44 PM</t>
  </si>
  <si>
    <t>16:07:58 PM</t>
  </si>
  <si>
    <t>16:09:31 PM</t>
  </si>
  <si>
    <t>16:10:40 PM</t>
  </si>
  <si>
    <t>16:11:50 PM</t>
  </si>
  <si>
    <t>16:12:25 PM</t>
  </si>
  <si>
    <t>16:13:30 PM</t>
  </si>
  <si>
    <t>16:13:46 PM</t>
  </si>
  <si>
    <t>16:13:56 PM</t>
  </si>
  <si>
    <t>16:16:46 PM</t>
  </si>
  <si>
    <t>16:19:35 PM</t>
  </si>
  <si>
    <t>16:19:57 PM</t>
  </si>
  <si>
    <t>16:24:32 PM</t>
  </si>
  <si>
    <t>16:26:46 PM</t>
  </si>
  <si>
    <t>16:30:13 PM</t>
  </si>
  <si>
    <t>16:31:18 PM</t>
  </si>
  <si>
    <t>16:32:06 PM</t>
  </si>
  <si>
    <t>16:32:30 PM</t>
  </si>
  <si>
    <t>16:32:43 PM</t>
  </si>
  <si>
    <t>16:34:40 PM</t>
  </si>
  <si>
    <t>16:35:19 PM</t>
  </si>
  <si>
    <t>16:36:34 PM</t>
  </si>
  <si>
    <t>16:38:14 PM</t>
  </si>
  <si>
    <t>16:38:45 PM</t>
  </si>
  <si>
    <t>16:44:27 PM</t>
  </si>
  <si>
    <t>16:45:18 PM</t>
  </si>
  <si>
    <t>16:45:52 PM</t>
  </si>
  <si>
    <t>16:47:26 PM</t>
  </si>
  <si>
    <t>16:48:46 PM</t>
  </si>
  <si>
    <t>16:48:53 PM</t>
  </si>
  <si>
    <t>16:52:04 PM</t>
  </si>
  <si>
    <t>16:52:09 PM</t>
  </si>
  <si>
    <t>16:54:11 PM</t>
  </si>
  <si>
    <t>09:59:45 AM</t>
  </si>
  <si>
    <t>10:00:39 AM</t>
  </si>
  <si>
    <t>10:00:51 AM</t>
  </si>
  <si>
    <t>10:14:55 AM</t>
  </si>
  <si>
    <t>10:19:30 AM</t>
  </si>
  <si>
    <t>10:24:42 AM</t>
  </si>
  <si>
    <t>10:27:55 AM</t>
  </si>
  <si>
    <t>10:28:21 AM</t>
  </si>
  <si>
    <t>10:28:42 AM</t>
  </si>
  <si>
    <t>10:29:15 AM</t>
  </si>
  <si>
    <t>10:29:55 AM</t>
  </si>
  <si>
    <t>10:31:04 AM</t>
  </si>
  <si>
    <t>10:32:43 AM</t>
  </si>
  <si>
    <t>10:33:16 AM</t>
  </si>
  <si>
    <t>10:36:36 AM</t>
  </si>
  <si>
    <t>10:37:02 AM</t>
  </si>
  <si>
    <t>10:37:57 AM</t>
  </si>
  <si>
    <t>10:38:37 AM</t>
  </si>
  <si>
    <t>10:51:05 AM</t>
  </si>
  <si>
    <t>10:53:30 AM</t>
  </si>
  <si>
    <t>10:53:58 AM</t>
  </si>
  <si>
    <t>10:55:26 AM</t>
  </si>
  <si>
    <t>11:02:13 AM</t>
  </si>
  <si>
    <t>11:07:48 AM</t>
  </si>
  <si>
    <t>11:09:05 AM</t>
  </si>
  <si>
    <t>11:09:09 AM</t>
  </si>
  <si>
    <t>11:12:23 AM</t>
  </si>
  <si>
    <t>11:14:10 AM</t>
  </si>
  <si>
    <t>11:24:26 AM</t>
  </si>
  <si>
    <t>11:24:43 AM</t>
  </si>
  <si>
    <t>11:27:10 AM</t>
  </si>
  <si>
    <t>11:30:43 AM</t>
  </si>
  <si>
    <t>11:31:28 AM</t>
  </si>
  <si>
    <t>11:32:57 AM</t>
  </si>
  <si>
    <t>11:35:27 AM</t>
  </si>
  <si>
    <t>11:35:29 AM</t>
  </si>
  <si>
    <t>11:38:00 AM</t>
  </si>
  <si>
    <t>11:40:46 AM</t>
  </si>
  <si>
    <t>11:41:41 AM</t>
  </si>
  <si>
    <t>11:42:47 AM</t>
  </si>
  <si>
    <t>11:45:31 AM</t>
  </si>
  <si>
    <t>11:46:56 AM</t>
  </si>
  <si>
    <t>11:49:59 AM</t>
  </si>
  <si>
    <t>11:50:04 AM</t>
  </si>
  <si>
    <t>11:50:29 AM</t>
  </si>
  <si>
    <t>11:50:33 AM</t>
  </si>
  <si>
    <t>11:51:36 AM</t>
  </si>
  <si>
    <t>11:52:14 AM</t>
  </si>
  <si>
    <t>11:53:31 AM</t>
  </si>
  <si>
    <t>11:54:44 AM</t>
  </si>
  <si>
    <t>11:54:50 AM</t>
  </si>
  <si>
    <t>11:55:44 AM</t>
  </si>
  <si>
    <t>11:56:44 AM</t>
  </si>
  <si>
    <t>12:00:48 PM</t>
  </si>
  <si>
    <t>12:02:14 PM</t>
  </si>
  <si>
    <t>12:02:50 PM</t>
  </si>
  <si>
    <t>12:04:16 PM</t>
  </si>
  <si>
    <t>12:05:15 PM</t>
  </si>
  <si>
    <t>12:07:22 PM</t>
  </si>
  <si>
    <t>12:10:48 PM</t>
  </si>
  <si>
    <t>12:11:45 PM</t>
  </si>
  <si>
    <t>12:17:42 PM</t>
  </si>
  <si>
    <t>12:27:48 PM</t>
  </si>
  <si>
    <t>12:33:57 PM</t>
  </si>
  <si>
    <t>12:39:08 PM</t>
  </si>
  <si>
    <t>12:40:36 PM</t>
  </si>
  <si>
    <t>12:41:24 PM</t>
  </si>
  <si>
    <t>12:43:56 PM</t>
  </si>
  <si>
    <t>12:49:02 PM</t>
  </si>
  <si>
    <t>13:01:59 PM</t>
  </si>
  <si>
    <t>13:07:19 PM</t>
  </si>
  <si>
    <t>13:12:36 PM</t>
  </si>
  <si>
    <t>13:15:12 PM</t>
  </si>
  <si>
    <t>13:16:55 PM</t>
  </si>
  <si>
    <t>13:18:32 PM</t>
  </si>
  <si>
    <t>13:19:38 PM</t>
  </si>
  <si>
    <t>13:26:18 PM</t>
  </si>
  <si>
    <t>13:37:10 PM</t>
  </si>
  <si>
    <t>13:39:33 PM</t>
  </si>
  <si>
    <t>13:42:52 PM</t>
  </si>
  <si>
    <t>13:43:20 PM</t>
  </si>
  <si>
    <t>13:46:55 PM</t>
  </si>
  <si>
    <t>13:49:52 PM</t>
  </si>
  <si>
    <t>13:53:33 PM</t>
  </si>
  <si>
    <t>13:54:09 PM</t>
  </si>
  <si>
    <t>13:58:10 PM</t>
  </si>
  <si>
    <t>14:00:27 PM</t>
  </si>
  <si>
    <t>14:03:51 PM</t>
  </si>
  <si>
    <t>14:07:05 PM</t>
  </si>
  <si>
    <t>14:07:15 PM</t>
  </si>
  <si>
    <t>14:09:40 PM</t>
  </si>
  <si>
    <t>14:17:35 PM</t>
  </si>
  <si>
    <t>14:17:36 PM</t>
  </si>
  <si>
    <t>14:21:20 PM</t>
  </si>
  <si>
    <t>14:24:43 PM</t>
  </si>
  <si>
    <t>14:31:07 PM</t>
  </si>
  <si>
    <t>14:33:54 PM</t>
  </si>
  <si>
    <t>14:37:39 PM</t>
  </si>
  <si>
    <t>14:39:20 PM</t>
  </si>
  <si>
    <t>14:41:27 PM</t>
  </si>
  <si>
    <t>14:45:26 PM</t>
  </si>
  <si>
    <t>14:45:58 PM</t>
  </si>
  <si>
    <t>14:52:43 PM</t>
  </si>
  <si>
    <t>14:57:27 PM</t>
  </si>
  <si>
    <t>15:00:51 PM</t>
  </si>
  <si>
    <t>15:03:48 PM</t>
  </si>
  <si>
    <t>15:07:55 PM</t>
  </si>
  <si>
    <t>15:10:32 PM</t>
  </si>
  <si>
    <t>15:12:44 PM</t>
  </si>
  <si>
    <t>15:15:34 PM</t>
  </si>
  <si>
    <t>15:19:57 PM</t>
  </si>
  <si>
    <t>15:21:20 PM</t>
  </si>
  <si>
    <t>15:22:33 PM</t>
  </si>
  <si>
    <t>15:23:33 PM</t>
  </si>
  <si>
    <t>15:26:52 PM</t>
  </si>
  <si>
    <t>15:27:15 PM</t>
  </si>
  <si>
    <t>15:28:48 PM</t>
  </si>
  <si>
    <t>15:31:25 PM</t>
  </si>
  <si>
    <t>15:31:27 PM</t>
  </si>
  <si>
    <t>15:32:17 PM</t>
  </si>
  <si>
    <t>15:32:58 PM</t>
  </si>
  <si>
    <t>15:34:28 PM</t>
  </si>
  <si>
    <t>15:34:39 PM</t>
  </si>
  <si>
    <t>15:35:31 PM</t>
  </si>
  <si>
    <t>15:35:36 PM</t>
  </si>
  <si>
    <t>15:35:42 PM</t>
  </si>
  <si>
    <t>15:36:53 PM</t>
  </si>
  <si>
    <t>15:36:57 PM</t>
  </si>
  <si>
    <t>15:37:25 PM</t>
  </si>
  <si>
    <t>15:39:35 PM</t>
  </si>
  <si>
    <t>15:41:33 PM</t>
  </si>
  <si>
    <t>15:41:58 PM</t>
  </si>
  <si>
    <t>15:42:37 PM</t>
  </si>
  <si>
    <t>15:44:58 PM</t>
  </si>
  <si>
    <t>15:45:14 PM</t>
  </si>
  <si>
    <t>15:45:43 PM</t>
  </si>
  <si>
    <t>15:47:27 PM</t>
  </si>
  <si>
    <t>15:48:15 PM</t>
  </si>
  <si>
    <t>15:49:21 PM</t>
  </si>
  <si>
    <t>15:51:33 PM</t>
  </si>
  <si>
    <t>15:53:35 PM</t>
  </si>
  <si>
    <t>15:54:19 PM</t>
  </si>
  <si>
    <t>15:56:45 PM</t>
  </si>
  <si>
    <t>15:57:49 PM</t>
  </si>
  <si>
    <t>15:58:04 PM</t>
  </si>
  <si>
    <t>15:59:52 PM</t>
  </si>
  <si>
    <t>16:00:12 PM</t>
  </si>
  <si>
    <t>16:01:50 PM</t>
  </si>
  <si>
    <t>16:04:50 PM</t>
  </si>
  <si>
    <t>16:06:23 PM</t>
  </si>
  <si>
    <t>16:14:29 PM</t>
  </si>
  <si>
    <t>16:17:41 PM</t>
  </si>
  <si>
    <t>16:22:57 PM</t>
  </si>
  <si>
    <t>16:24:04 PM</t>
  </si>
  <si>
    <t>16:26:48 PM</t>
  </si>
  <si>
    <t>09:14:12 AM</t>
  </si>
  <si>
    <t>09:14:14 AM</t>
  </si>
  <si>
    <t>09:14:39 AM</t>
  </si>
  <si>
    <t>09:25:04 AM</t>
  </si>
  <si>
    <t>09:25:26 AM</t>
  </si>
  <si>
    <t>09:26:16 AM</t>
  </si>
  <si>
    <t>09:29:27 AM</t>
  </si>
  <si>
    <t>09:30:26 AM</t>
  </si>
  <si>
    <t>09:31:31 AM</t>
  </si>
  <si>
    <t>09:33:46 AM</t>
  </si>
  <si>
    <t>09:35:12 AM</t>
  </si>
  <si>
    <t>09:35:14 AM</t>
  </si>
  <si>
    <t>09:36:36 AM</t>
  </si>
  <si>
    <t>09:37:03 AM</t>
  </si>
  <si>
    <t>09:39:07 AM</t>
  </si>
  <si>
    <t>09:43:51 AM</t>
  </si>
  <si>
    <t>09:45:09 AM</t>
  </si>
  <si>
    <t>09:46:05 AM</t>
  </si>
  <si>
    <t>09:46:21 AM</t>
  </si>
  <si>
    <t>09:46:39 AM</t>
  </si>
  <si>
    <t>09:46:43 AM</t>
  </si>
  <si>
    <t>09:47:43 AM</t>
  </si>
  <si>
    <t>09:49:29 AM</t>
  </si>
  <si>
    <t>09:51:13 AM</t>
  </si>
  <si>
    <t>09:54:21 AM</t>
  </si>
  <si>
    <t>09:55:49 AM</t>
  </si>
  <si>
    <t>10:00:20 AM</t>
  </si>
  <si>
    <t>10:06:40 AM</t>
  </si>
  <si>
    <t>10:08:53 AM</t>
  </si>
  <si>
    <t>10:10:06 AM</t>
  </si>
  <si>
    <t>10:11:20 AM</t>
  </si>
  <si>
    <t>10:19:41 AM</t>
  </si>
  <si>
    <t>10:20:21 AM</t>
  </si>
  <si>
    <t>10:21:31 AM</t>
  </si>
  <si>
    <t>10:22:40 AM</t>
  </si>
  <si>
    <t>10:26:18 AM</t>
  </si>
  <si>
    <t>10:29:14 AM</t>
  </si>
  <si>
    <t>10:30:52 AM</t>
  </si>
  <si>
    <t>10:42:07 AM</t>
  </si>
  <si>
    <t>10:42:15 AM</t>
  </si>
  <si>
    <t>10:42:37 AM</t>
  </si>
  <si>
    <t>10:47:57 AM</t>
  </si>
  <si>
    <t>10:51:14 AM</t>
  </si>
  <si>
    <t>10:56:06 AM</t>
  </si>
  <si>
    <t>10:57:07 AM</t>
  </si>
  <si>
    <t>10:59:51 AM</t>
  </si>
  <si>
    <t>11:00:47 AM</t>
  </si>
  <si>
    <t>11:02:12 AM</t>
  </si>
  <si>
    <t>11:05:51 AM</t>
  </si>
  <si>
    <t>11:21:41 AM</t>
  </si>
  <si>
    <t>11:26:29 AM</t>
  </si>
  <si>
    <t>11:26:30 AM</t>
  </si>
  <si>
    <t>11:31:18 AM</t>
  </si>
  <si>
    <t>11:35:02 AM</t>
  </si>
  <si>
    <t>11:35:03 AM</t>
  </si>
  <si>
    <t>11:35:23 AM</t>
  </si>
  <si>
    <t>11:39:21 AM</t>
  </si>
  <si>
    <t>11:48:18 AM</t>
  </si>
  <si>
    <t>11:48:54 AM</t>
  </si>
  <si>
    <t>11:51:16 AM</t>
  </si>
  <si>
    <t>12:00:28 PM</t>
  </si>
  <si>
    <t>12:01:38 PM</t>
  </si>
  <si>
    <t>12:03:02 PM</t>
  </si>
  <si>
    <t>12:10:05 PM</t>
  </si>
  <si>
    <t>12:20:05 PM</t>
  </si>
  <si>
    <t>12:23:13 PM</t>
  </si>
  <si>
    <t>12:31:55 PM</t>
  </si>
  <si>
    <t>12:32:10 PM</t>
  </si>
  <si>
    <t>12:32:26 PM</t>
  </si>
  <si>
    <t>12:32:41 PM</t>
  </si>
  <si>
    <t>12:34:43 PM</t>
  </si>
  <si>
    <t>12:41:35 PM</t>
  </si>
  <si>
    <t>12:46:41 PM</t>
  </si>
  <si>
    <t>12:50:09 PM</t>
  </si>
  <si>
    <t>12:50:32 PM</t>
  </si>
  <si>
    <t>12:52:59 PM</t>
  </si>
  <si>
    <t>12:57:28 PM</t>
  </si>
  <si>
    <t>12:59:42 PM</t>
  </si>
  <si>
    <t>13:00:55 PM</t>
  </si>
  <si>
    <t>13:01:11 PM</t>
  </si>
  <si>
    <t>13:01:31 PM</t>
  </si>
  <si>
    <t>13:06:28 PM</t>
  </si>
  <si>
    <t>13:08:16 PM</t>
  </si>
  <si>
    <t>13:09:08 PM</t>
  </si>
  <si>
    <t>13:12:16 PM</t>
  </si>
  <si>
    <t>13:18:21 PM</t>
  </si>
  <si>
    <t>13:18:50 PM</t>
  </si>
  <si>
    <t>13:20:30 PM</t>
  </si>
  <si>
    <t>13:20:49 PM</t>
  </si>
  <si>
    <t>13:29:54 PM</t>
  </si>
  <si>
    <t>13:30:36 PM</t>
  </si>
  <si>
    <t>13:39:00 PM</t>
  </si>
  <si>
    <t>14:03:10 PM</t>
  </si>
  <si>
    <t>14:03:21 PM</t>
  </si>
  <si>
    <t>14:04:24 PM</t>
  </si>
  <si>
    <t>14:04:25 PM</t>
  </si>
  <si>
    <t>14:09:47 PM</t>
  </si>
  <si>
    <t>14:11:31 PM</t>
  </si>
  <si>
    <t>14:15:05 PM</t>
  </si>
  <si>
    <t>14:20:22 PM</t>
  </si>
  <si>
    <t>14:22:22 PM</t>
  </si>
  <si>
    <t>14:23:03 PM</t>
  </si>
  <si>
    <t>14:27:25 PM</t>
  </si>
  <si>
    <t>14:27:33 PM</t>
  </si>
  <si>
    <t>14:27:53 PM</t>
  </si>
  <si>
    <t>14:28:16 PM</t>
  </si>
  <si>
    <t>14:29:28 PM</t>
  </si>
  <si>
    <t>14:30:57 PM</t>
  </si>
  <si>
    <t>14:31:38 PM</t>
  </si>
  <si>
    <t>14:31:40 PM</t>
  </si>
  <si>
    <t>14:34:03 PM</t>
  </si>
  <si>
    <t>14:35:16 PM</t>
  </si>
  <si>
    <t>14:37:37 PM</t>
  </si>
  <si>
    <t>14:43:43 PM</t>
  </si>
  <si>
    <t>14:47:59 PM</t>
  </si>
  <si>
    <t>14:50:01 PM</t>
  </si>
  <si>
    <t>15:00:12 PM</t>
  </si>
  <si>
    <t>15:01:32 PM</t>
  </si>
  <si>
    <t>15:08:36 PM</t>
  </si>
  <si>
    <t>15:08:37 PM</t>
  </si>
  <si>
    <t>15:08:58 PM</t>
  </si>
  <si>
    <t>15:09:51 PM</t>
  </si>
  <si>
    <t>15:12:09 PM</t>
  </si>
  <si>
    <t>15:13:00 PM</t>
  </si>
  <si>
    <t>15:14:15 PM</t>
  </si>
  <si>
    <t>15:19:30 PM</t>
  </si>
  <si>
    <t>15:20:38 PM</t>
  </si>
  <si>
    <t>15:23:47 PM</t>
  </si>
  <si>
    <t>15:31:24 PM</t>
  </si>
  <si>
    <t>15:33:08 PM</t>
  </si>
  <si>
    <t>15:33:50 PM</t>
  </si>
  <si>
    <t>15:33:53 PM</t>
  </si>
  <si>
    <t>15:34:15 PM</t>
  </si>
  <si>
    <t>15:36:10 PM</t>
  </si>
  <si>
    <t>15:36:12 PM</t>
  </si>
  <si>
    <t>15:36:45 PM</t>
  </si>
  <si>
    <t>15:38:13 PM</t>
  </si>
  <si>
    <t>15:38:18 PM</t>
  </si>
  <si>
    <t>15:38:20 PM</t>
  </si>
  <si>
    <t>15:39:14 PM</t>
  </si>
  <si>
    <t>15:39:37 PM</t>
  </si>
  <si>
    <t>15:40:17 PM</t>
  </si>
  <si>
    <t>15:40:23 PM</t>
  </si>
  <si>
    <t>15:42:45 PM</t>
  </si>
  <si>
    <t>15:43:45 PM</t>
  </si>
  <si>
    <t>15:43:55 PM</t>
  </si>
  <si>
    <t>15:46:16 PM</t>
  </si>
  <si>
    <t>15:46:45 PM</t>
  </si>
  <si>
    <t>15:49:18 PM</t>
  </si>
  <si>
    <t>15:49:32 PM</t>
  </si>
  <si>
    <t>15:49:45 PM</t>
  </si>
  <si>
    <t>15:55:03 PM</t>
  </si>
  <si>
    <t>15:58:52 PM</t>
  </si>
  <si>
    <t>15:58:54 PM</t>
  </si>
  <si>
    <t>15:59:07 PM</t>
  </si>
  <si>
    <t>15:59:08 PM</t>
  </si>
  <si>
    <t>15:59:09 PM</t>
  </si>
  <si>
    <t>15:59:34 PM</t>
  </si>
  <si>
    <t>16:00:06 PM</t>
  </si>
  <si>
    <t>16:00:28 PM</t>
  </si>
  <si>
    <t>16:00:53 PM</t>
  </si>
  <si>
    <t>16:02:57 PM</t>
  </si>
  <si>
    <t>16:03:36 PM</t>
  </si>
  <si>
    <t>16:03:53 PM</t>
  </si>
  <si>
    <t>16:06:00 PM</t>
  </si>
  <si>
    <t>16:08:48 PM</t>
  </si>
  <si>
    <t>16:08:55 PM</t>
  </si>
  <si>
    <t>16:09:26 PM</t>
  </si>
  <si>
    <t>16:10:00 PM</t>
  </si>
  <si>
    <t>16:12:14 PM</t>
  </si>
  <si>
    <t>16:12:17 PM</t>
  </si>
  <si>
    <t>16:16:39 PM</t>
  </si>
  <si>
    <t>16:18:39 PM</t>
  </si>
  <si>
    <t>16:19:29 PM</t>
  </si>
  <si>
    <t>16:19:30 PM</t>
  </si>
  <si>
    <t>16:20:01 PM</t>
  </si>
  <si>
    <t>16:27:57 PM</t>
  </si>
  <si>
    <t>16:28:20 PM</t>
  </si>
  <si>
    <t>16:28:56 PM</t>
  </si>
  <si>
    <t>16:29:36 PM</t>
  </si>
  <si>
    <t>16:40:47 PM</t>
  </si>
  <si>
    <t>16:40:53 PM</t>
  </si>
  <si>
    <t>16:46:53 PM</t>
  </si>
  <si>
    <t>16:50:27 PM</t>
  </si>
  <si>
    <t>16:51:03 PM</t>
  </si>
  <si>
    <t>16:51:08 PM</t>
  </si>
  <si>
    <t>16:51:10 PM</t>
  </si>
  <si>
    <t>16:52:07 PM</t>
  </si>
  <si>
    <t>16:55:22 PM</t>
  </si>
  <si>
    <t>16:55:56 PM</t>
  </si>
  <si>
    <t>16:57:29 PM</t>
  </si>
  <si>
    <t>16:57:38 PM</t>
  </si>
  <si>
    <t>16:58:00 PM</t>
  </si>
  <si>
    <t>17:23:52 PM</t>
  </si>
  <si>
    <t>17:25:05 PM</t>
  </si>
  <si>
    <t>17:25:24 PM</t>
  </si>
  <si>
    <t>09:45:13 AM</t>
  </si>
  <si>
    <t>09:45:47 AM</t>
  </si>
  <si>
    <t>09:50:50 AM</t>
  </si>
  <si>
    <t>09:51:37 AM</t>
  </si>
  <si>
    <t>09:58:16 AM</t>
  </si>
  <si>
    <t>09:59:59 AM</t>
  </si>
  <si>
    <t>10:01:09 AM</t>
  </si>
  <si>
    <t>10:04:46 AM</t>
  </si>
  <si>
    <t>10:06:38 AM</t>
  </si>
  <si>
    <t>10:07:31 AM</t>
  </si>
  <si>
    <t>10:09:11 AM</t>
  </si>
  <si>
    <t>10:09:45 AM</t>
  </si>
  <si>
    <t>10:11:30 AM</t>
  </si>
  <si>
    <t>10:15:07 AM</t>
  </si>
  <si>
    <t>10:16:27 AM</t>
  </si>
  <si>
    <t>10:19:53 AM</t>
  </si>
  <si>
    <t>10:25:08 AM</t>
  </si>
  <si>
    <t>10:26:17 AM</t>
  </si>
  <si>
    <t>10:30:58 AM</t>
  </si>
  <si>
    <t>10:33:26 AM</t>
  </si>
  <si>
    <t>10:37:46 AM</t>
  </si>
  <si>
    <t>10:40:43 AM</t>
  </si>
  <si>
    <t>10:42:45 AM</t>
  </si>
  <si>
    <t>10:43:46 AM</t>
  </si>
  <si>
    <t>11:02:37 AM</t>
  </si>
  <si>
    <t>11:07:38 AM</t>
  </si>
  <si>
    <t>11:08:29 AM</t>
  </si>
  <si>
    <t>11:21:10 AM</t>
  </si>
  <si>
    <t>11:21:34 AM</t>
  </si>
  <si>
    <t>11:22:20 AM</t>
  </si>
  <si>
    <t>11:26:16 AM</t>
  </si>
  <si>
    <t>11:28:00 AM</t>
  </si>
  <si>
    <t>11:33:50 AM</t>
  </si>
  <si>
    <t>11:46:42 AM</t>
  </si>
  <si>
    <t>11:54:01 AM</t>
  </si>
  <si>
    <t>11:57:22 AM</t>
  </si>
  <si>
    <t>12:02:29 PM</t>
  </si>
  <si>
    <t>12:06:02 PM</t>
  </si>
  <si>
    <t>12:10:53 PM</t>
  </si>
  <si>
    <t>12:11:29 PM</t>
  </si>
  <si>
    <t>12:11:52 PM</t>
  </si>
  <si>
    <t>12:12:26 PM</t>
  </si>
  <si>
    <t>12:13:25 PM</t>
  </si>
  <si>
    <t>12:18:11 PM</t>
  </si>
  <si>
    <t>12:20:22 PM</t>
  </si>
  <si>
    <t>12:20:39 PM</t>
  </si>
  <si>
    <t>12:26:15 PM</t>
  </si>
  <si>
    <t>12:31:19 PM</t>
  </si>
  <si>
    <t>12:31:46 PM</t>
  </si>
  <si>
    <t>12:32:30 PM</t>
  </si>
  <si>
    <t>12:32:39 PM</t>
  </si>
  <si>
    <t>12:40:39 PM</t>
  </si>
  <si>
    <t>12:41:07 PM</t>
  </si>
  <si>
    <t>12:41:10 PM</t>
  </si>
  <si>
    <t>12:48:17 PM</t>
  </si>
  <si>
    <t>12:49:40 PM</t>
  </si>
  <si>
    <t>12:54:44 PM</t>
  </si>
  <si>
    <t>13:03:14 PM</t>
  </si>
  <si>
    <t>13:07:44 PM</t>
  </si>
  <si>
    <t>13:07:59 PM</t>
  </si>
  <si>
    <t>13:08:54 PM</t>
  </si>
  <si>
    <t>13:09:20 PM</t>
  </si>
  <si>
    <t>13:09:23 PM</t>
  </si>
  <si>
    <t>13:09:30 PM</t>
  </si>
  <si>
    <t>13:15:42 PM</t>
  </si>
  <si>
    <t>13:18:17 PM</t>
  </si>
  <si>
    <t>13:19:05 PM</t>
  </si>
  <si>
    <t>13:22:18 PM</t>
  </si>
  <si>
    <t>13:23:47 PM</t>
  </si>
  <si>
    <t>13:30:09 PM</t>
  </si>
  <si>
    <t>13:34:00 PM</t>
  </si>
  <si>
    <t>13:34:29 PM</t>
  </si>
  <si>
    <t>13:43:55 PM</t>
  </si>
  <si>
    <t>13:48:57 PM</t>
  </si>
  <si>
    <t>13:49:19 PM</t>
  </si>
  <si>
    <t>13:51:11 PM</t>
  </si>
  <si>
    <t>13:51:22 PM</t>
  </si>
  <si>
    <t>13:59:15 PM</t>
  </si>
  <si>
    <t>14:00:23 PM</t>
  </si>
  <si>
    <t>14:00:55 PM</t>
  </si>
  <si>
    <t>14:04:27 PM</t>
  </si>
  <si>
    <t>14:05:44 PM</t>
  </si>
  <si>
    <t>14:19:31 PM</t>
  </si>
  <si>
    <t>14:23:18 PM</t>
  </si>
  <si>
    <t>14:26:51 PM</t>
  </si>
  <si>
    <t>14:28:32 PM</t>
  </si>
  <si>
    <t>14:29:32 PM</t>
  </si>
  <si>
    <t>14:31:18 PM</t>
  </si>
  <si>
    <t>14:31:29 PM</t>
  </si>
  <si>
    <t>14:34:40 PM</t>
  </si>
  <si>
    <t>14:36:55 PM</t>
  </si>
  <si>
    <t>14:40:15 PM</t>
  </si>
  <si>
    <t>14:44:19 PM</t>
  </si>
  <si>
    <t>14:54:31 PM</t>
  </si>
  <si>
    <t>14:55:19 PM</t>
  </si>
  <si>
    <t>14:57:14 PM</t>
  </si>
  <si>
    <t>14:57:32 PM</t>
  </si>
  <si>
    <t>14:59:28 PM</t>
  </si>
  <si>
    <t>15:05:50 PM</t>
  </si>
  <si>
    <t>15:07:22 PM</t>
  </si>
  <si>
    <t>15:09:49 PM</t>
  </si>
  <si>
    <t>15:11:20 PM</t>
  </si>
  <si>
    <t>15:13:03 PM</t>
  </si>
  <si>
    <t>15:17:01 PM</t>
  </si>
  <si>
    <t>15:18:34 PM</t>
  </si>
  <si>
    <t>15:24:15 PM</t>
  </si>
  <si>
    <t>15:30:18 PM</t>
  </si>
  <si>
    <t>15:31:30 PM</t>
  </si>
  <si>
    <t>15:33:55 PM</t>
  </si>
  <si>
    <t>15:35:22 PM</t>
  </si>
  <si>
    <t>15:35:55 PM</t>
  </si>
  <si>
    <t>15:36:31 PM</t>
  </si>
  <si>
    <t>15:42:30 PM</t>
  </si>
  <si>
    <t>15:42:33 PM</t>
  </si>
  <si>
    <t>15:44:20 PM</t>
  </si>
  <si>
    <t>15:44:26 PM</t>
  </si>
  <si>
    <t>15:47:13 PM</t>
  </si>
  <si>
    <t>15:47:24 PM</t>
  </si>
  <si>
    <t>15:48:16 PM</t>
  </si>
  <si>
    <t>15:50:33 PM</t>
  </si>
  <si>
    <t>15:51:55 PM</t>
  </si>
  <si>
    <t>15:55:11 PM</t>
  </si>
  <si>
    <t>15:55:13 PM</t>
  </si>
  <si>
    <t>15:55:50 PM</t>
  </si>
  <si>
    <t>15:56:30 PM</t>
  </si>
  <si>
    <t>15:57:47 PM</t>
  </si>
  <si>
    <t>16:06:21 PM</t>
  </si>
  <si>
    <t>16:10:17 PM</t>
  </si>
  <si>
    <t>16:14:18 PM</t>
  </si>
  <si>
    <t>16:14:51 PM</t>
  </si>
  <si>
    <t>16:21:03 PM</t>
  </si>
  <si>
    <t>16:21:13 PM</t>
  </si>
  <si>
    <t>16:22:37 PM</t>
  </si>
  <si>
    <t>16:25:14 PM</t>
  </si>
  <si>
    <t>16:25:30 PM</t>
  </si>
  <si>
    <t>16:26:58 PM</t>
  </si>
  <si>
    <t>16:29:41 PM</t>
  </si>
  <si>
    <t>16:33:31 PM</t>
  </si>
  <si>
    <t>16:35:15 PM</t>
  </si>
  <si>
    <t>16:43:34 PM</t>
  </si>
  <si>
    <t>16:43:38 PM</t>
  </si>
  <si>
    <t>16:43:40 PM</t>
  </si>
  <si>
    <t>16:49:11 PM</t>
  </si>
  <si>
    <t>16:49:12 PM</t>
  </si>
  <si>
    <t>16:50:59 PM</t>
  </si>
  <si>
    <t>16:51:37 PM</t>
  </si>
  <si>
    <t>16:52:03 PM</t>
  </si>
  <si>
    <t>16:53:09 PM</t>
  </si>
  <si>
    <t>16:53:54 PM</t>
  </si>
  <si>
    <t>16:55:34 PM</t>
  </si>
  <si>
    <t>16:57:15 PM</t>
  </si>
  <si>
    <t>16:57:24 PM</t>
  </si>
  <si>
    <t>16:59:12 PM</t>
  </si>
  <si>
    <t>17:00:09 PM</t>
  </si>
  <si>
    <t>17:00:22 PM</t>
  </si>
  <si>
    <t>17:00:47 PM</t>
  </si>
  <si>
    <t>17:01:09 PM</t>
  </si>
  <si>
    <t>17:02:41 PM</t>
  </si>
  <si>
    <t>17:06:32 PM</t>
  </si>
  <si>
    <t>17:08:05 PM</t>
  </si>
  <si>
    <t>17:09:13 PM</t>
  </si>
  <si>
    <t>17:10:22 PM</t>
  </si>
  <si>
    <t>17:10:53 PM</t>
  </si>
  <si>
    <t>17:11:17 PM</t>
  </si>
  <si>
    <t>17:12:48 PM</t>
  </si>
  <si>
    <t>17:13:59 PM</t>
  </si>
  <si>
    <t>17:18:34 PM</t>
  </si>
  <si>
    <t>17:20:07 PM</t>
  </si>
  <si>
    <t>17:20:13 PM</t>
  </si>
  <si>
    <t>17:20:52 PM</t>
  </si>
  <si>
    <t>17:21:57 PM</t>
  </si>
  <si>
    <t>17:22:28 PM</t>
  </si>
  <si>
    <t>17:22:38 PM</t>
  </si>
  <si>
    <t>17:23:05 PM</t>
  </si>
  <si>
    <t>17:23:57 PM</t>
  </si>
  <si>
    <t>17:25:11 PM</t>
  </si>
  <si>
    <t>17:26:00 PM</t>
  </si>
  <si>
    <t>17:27:36 PM</t>
  </si>
  <si>
    <t>09:46:45 AM</t>
  </si>
  <si>
    <t>09:49:17 AM</t>
  </si>
  <si>
    <t>09:49:27 AM</t>
  </si>
  <si>
    <t>09:56:48 AM</t>
  </si>
  <si>
    <t>09:57:29 AM</t>
  </si>
  <si>
    <t>10:01:25 AM</t>
  </si>
  <si>
    <t>10:06:12 AM</t>
  </si>
  <si>
    <t>10:08:00 AM</t>
  </si>
  <si>
    <t>10:12:24 AM</t>
  </si>
  <si>
    <t>10:16:01 AM</t>
  </si>
  <si>
    <t>10:16:13 AM</t>
  </si>
  <si>
    <t>10:20:30 AM</t>
  </si>
  <si>
    <t>10:20:34 AM</t>
  </si>
  <si>
    <t>10:21:14 AM</t>
  </si>
  <si>
    <t>10:21:18 AM</t>
  </si>
  <si>
    <t>10:21:19 AM</t>
  </si>
  <si>
    <t>10:25:25 AM</t>
  </si>
  <si>
    <t>10:25:51 AM</t>
  </si>
  <si>
    <t>10:26:23 AM</t>
  </si>
  <si>
    <t>10:32:18 AM</t>
  </si>
  <si>
    <t>10:34:16 AM</t>
  </si>
  <si>
    <t>10:34:38 AM</t>
  </si>
  <si>
    <t>10:35:16 AM</t>
  </si>
  <si>
    <t>10:38:01 AM</t>
  </si>
  <si>
    <t>10:39:44 AM</t>
  </si>
  <si>
    <t>10:43:28 AM</t>
  </si>
  <si>
    <t>10:43:34 AM</t>
  </si>
  <si>
    <t>10:46:33 AM</t>
  </si>
  <si>
    <t>10:47:09 AM</t>
  </si>
  <si>
    <t>10:52:42 AM</t>
  </si>
  <si>
    <t>10:52:49 AM</t>
  </si>
  <si>
    <t>10:58:10 AM</t>
  </si>
  <si>
    <t>10:59:53 AM</t>
  </si>
  <si>
    <t>11:00:38 AM</t>
  </si>
  <si>
    <t>11:02:09 AM</t>
  </si>
  <si>
    <t>11:04:55 AM</t>
  </si>
  <si>
    <t>11:09:20 AM</t>
  </si>
  <si>
    <t>11:09:30 AM</t>
  </si>
  <si>
    <t>11:11:33 AM</t>
  </si>
  <si>
    <t>11:14:27 AM</t>
  </si>
  <si>
    <t>11:16:43 AM</t>
  </si>
  <si>
    <t>11:19:27 AM</t>
  </si>
  <si>
    <t>11:20:01 AM</t>
  </si>
  <si>
    <t>11:24:47 AM</t>
  </si>
  <si>
    <t>11:27:57 AM</t>
  </si>
  <si>
    <t>11:28:27 AM</t>
  </si>
  <si>
    <t>11:28:45 AM</t>
  </si>
  <si>
    <t>11:29:02 AM</t>
  </si>
  <si>
    <t>11:39:46 AM</t>
  </si>
  <si>
    <t>11:40:04 AM</t>
  </si>
  <si>
    <t>11:44:29 AM</t>
  </si>
  <si>
    <t>11:44:33 AM</t>
  </si>
  <si>
    <t>11:46:31 AM</t>
  </si>
  <si>
    <t>11:53:06 AM</t>
  </si>
  <si>
    <t>11:54:05 AM</t>
  </si>
  <si>
    <t>11:56:32 AM</t>
  </si>
  <si>
    <t>12:06:33 PM</t>
  </si>
  <si>
    <t>12:07:13 PM</t>
  </si>
  <si>
    <t>12:09:07 PM</t>
  </si>
  <si>
    <t>12:10:39 PM</t>
  </si>
  <si>
    <t>12:15:59 PM</t>
  </si>
  <si>
    <t>12:17:49 PM</t>
  </si>
  <si>
    <t>12:21:52 PM</t>
  </si>
  <si>
    <t>12:26:53 PM</t>
  </si>
  <si>
    <t>12:31:33 PM</t>
  </si>
  <si>
    <t>12:34:05 PM</t>
  </si>
  <si>
    <t>12:41:01 PM</t>
  </si>
  <si>
    <t>12:42:25 PM</t>
  </si>
  <si>
    <t>12:43:33 PM</t>
  </si>
  <si>
    <t>12:46:40 PM</t>
  </si>
  <si>
    <t>12:54:48 PM</t>
  </si>
  <si>
    <t>12:55:40 PM</t>
  </si>
  <si>
    <t>12:55:43 PM</t>
  </si>
  <si>
    <t>13:00:21 PM</t>
  </si>
  <si>
    <t>13:03:55 PM</t>
  </si>
  <si>
    <t>13:07:27 PM</t>
  </si>
  <si>
    <t>13:12:03 PM</t>
  </si>
  <si>
    <t>13:13:28 PM</t>
  </si>
  <si>
    <t>13:16:01 PM</t>
  </si>
  <si>
    <t>13:21:48 PM</t>
  </si>
  <si>
    <t>13:24:54 PM</t>
  </si>
  <si>
    <t>13:26:24 PM</t>
  </si>
  <si>
    <t>13:27:32 PM</t>
  </si>
  <si>
    <t>13:27:41 PM</t>
  </si>
  <si>
    <t>13:32:12 PM</t>
  </si>
  <si>
    <t>13:33:11 PM</t>
  </si>
  <si>
    <t>13:36:10 PM</t>
  </si>
  <si>
    <t>13:37:43 PM</t>
  </si>
  <si>
    <t>13:50:25 PM</t>
  </si>
  <si>
    <t>13:53:59 PM</t>
  </si>
  <si>
    <t>13:57:13 PM</t>
  </si>
  <si>
    <t>13:58:42 PM</t>
  </si>
  <si>
    <t>14:00:25 PM</t>
  </si>
  <si>
    <t>14:01:17 PM</t>
  </si>
  <si>
    <t>14:06:34 PM</t>
  </si>
  <si>
    <t>14:08:47 PM</t>
  </si>
  <si>
    <t>14:11:16 PM</t>
  </si>
  <si>
    <t>14:14:06 PM</t>
  </si>
  <si>
    <t>14:16:00 PM</t>
  </si>
  <si>
    <t>14:18:30 PM</t>
  </si>
  <si>
    <t>14:21:17 PM</t>
  </si>
  <si>
    <t>14:23:01 PM</t>
  </si>
  <si>
    <t>14:30:42 PM</t>
  </si>
  <si>
    <t>14:36:05 PM</t>
  </si>
  <si>
    <t>14:38:00 PM</t>
  </si>
  <si>
    <t>14:41:54 PM</t>
  </si>
  <si>
    <t>14:41:56 PM</t>
  </si>
  <si>
    <t>14:43:01 PM</t>
  </si>
  <si>
    <t>14:48:58 PM</t>
  </si>
  <si>
    <t>14:51:08 PM</t>
  </si>
  <si>
    <t>14:51:43 PM</t>
  </si>
  <si>
    <t>14:58:33 PM</t>
  </si>
  <si>
    <t>14:58:43 PM</t>
  </si>
  <si>
    <t>15:00:39 PM</t>
  </si>
  <si>
    <t>15:01:07 PM</t>
  </si>
  <si>
    <t>15:01:56 PM</t>
  </si>
  <si>
    <t>15:04:21 PM</t>
  </si>
  <si>
    <t>15:05:02 PM</t>
  </si>
  <si>
    <t>15:09:30 PM</t>
  </si>
  <si>
    <t>15:11:32 PM</t>
  </si>
  <si>
    <t>15:13:05 PM</t>
  </si>
  <si>
    <t>15:14:29 PM</t>
  </si>
  <si>
    <t>15:16:04 PM</t>
  </si>
  <si>
    <t>15:19:41 PM</t>
  </si>
  <si>
    <t>15:26:01 PM</t>
  </si>
  <si>
    <t>15:26:31 PM</t>
  </si>
  <si>
    <t>15:26:50 PM</t>
  </si>
  <si>
    <t>15:31:42 PM</t>
  </si>
  <si>
    <t>15:31:51 PM</t>
  </si>
  <si>
    <t>15:34:10 PM</t>
  </si>
  <si>
    <t>15:34:46 PM</t>
  </si>
  <si>
    <t>15:34:48 PM</t>
  </si>
  <si>
    <t>15:35:46 PM</t>
  </si>
  <si>
    <t>15:37:03 PM</t>
  </si>
  <si>
    <t>15:38:02 PM</t>
  </si>
  <si>
    <t>15:38:35 PM</t>
  </si>
  <si>
    <t>15:39:00 PM</t>
  </si>
  <si>
    <t>15:39:24 PM</t>
  </si>
  <si>
    <t>15:40:16 PM</t>
  </si>
  <si>
    <t>15:41:26 PM</t>
  </si>
  <si>
    <t>15:45:25 PM</t>
  </si>
  <si>
    <t>15:48:21 PM</t>
  </si>
  <si>
    <t>15:49:02 PM</t>
  </si>
  <si>
    <t>15:50:25 PM</t>
  </si>
  <si>
    <t>15:50:28 PM</t>
  </si>
  <si>
    <t>15:51:00 PM</t>
  </si>
  <si>
    <t>15:52:42 PM</t>
  </si>
  <si>
    <t>15:57:25 PM</t>
  </si>
  <si>
    <t>15:58:11 PM</t>
  </si>
  <si>
    <t>15:58:17 PM</t>
  </si>
  <si>
    <t>15:59:14 PM</t>
  </si>
  <si>
    <t>16:03:40 PM</t>
  </si>
  <si>
    <t>16:03:41 PM</t>
  </si>
  <si>
    <t>16:04:12 PM</t>
  </si>
  <si>
    <t>16:05:21 PM</t>
  </si>
  <si>
    <t>16:07:31 PM</t>
  </si>
  <si>
    <t>16:08:31 PM</t>
  </si>
  <si>
    <t>16:09:59 PM</t>
  </si>
  <si>
    <t>16:10:02 PM</t>
  </si>
  <si>
    <t>16:11:34 PM</t>
  </si>
  <si>
    <t>16:16:40 PM</t>
  </si>
  <si>
    <t>16:17:17 PM</t>
  </si>
  <si>
    <t>16:17:54 PM</t>
  </si>
  <si>
    <t>16:19:15 PM</t>
  </si>
  <si>
    <t>16:20:20 PM</t>
  </si>
  <si>
    <t>16:20:42 PM</t>
  </si>
  <si>
    <t>16:22:39 PM</t>
  </si>
  <si>
    <t>16:24:42 PM</t>
  </si>
  <si>
    <t>16:27:13 PM</t>
  </si>
  <si>
    <t>16:27:34 PM</t>
  </si>
  <si>
    <t>10:04:26 AM</t>
  </si>
  <si>
    <t>10:05:32 AM</t>
  </si>
  <si>
    <t>10:06:07 AM</t>
  </si>
  <si>
    <t>10:07:46 AM</t>
  </si>
  <si>
    <t>10:09:02 AM</t>
  </si>
  <si>
    <t>10:09:52 AM</t>
  </si>
  <si>
    <t>10:11:21 AM</t>
  </si>
  <si>
    <t>10:13:35 AM</t>
  </si>
  <si>
    <t>10:14:13 AM</t>
  </si>
  <si>
    <t>10:16:36 AM</t>
  </si>
  <si>
    <t>10:18:52 AM</t>
  </si>
  <si>
    <t>10:24:32 AM</t>
  </si>
  <si>
    <t>10:25:18 AM</t>
  </si>
  <si>
    <t>10:30:00 AM</t>
  </si>
  <si>
    <t>10:31:44 AM</t>
  </si>
  <si>
    <t>10:34:26 AM</t>
  </si>
  <si>
    <t>10:36:47 AM</t>
  </si>
  <si>
    <t>10:38:59 AM</t>
  </si>
  <si>
    <t>10:39:06 AM</t>
  </si>
  <si>
    <t>10:40:18 AM</t>
  </si>
  <si>
    <t>10:41:06 AM</t>
  </si>
  <si>
    <t>10:41:38 AM</t>
  </si>
  <si>
    <t>10:45:38 AM</t>
  </si>
  <si>
    <t>10:46:18 AM</t>
  </si>
  <si>
    <t>10:50:03 AM</t>
  </si>
  <si>
    <t>10:52:20 AM</t>
  </si>
  <si>
    <t>10:54:04 AM</t>
  </si>
  <si>
    <t>10:58:07 AM</t>
  </si>
  <si>
    <t>11:00:11 AM</t>
  </si>
  <si>
    <t>11:03:43 AM</t>
  </si>
  <si>
    <t>11:06:09 AM</t>
  </si>
  <si>
    <t>11:11:13 AM</t>
  </si>
  <si>
    <t>11:14:55 AM</t>
  </si>
  <si>
    <t>11:20:35 AM</t>
  </si>
  <si>
    <t>11:20:51 AM</t>
  </si>
  <si>
    <t>11:21:09 AM</t>
  </si>
  <si>
    <t>11:23:09 AM</t>
  </si>
  <si>
    <t>11:24:31 AM</t>
  </si>
  <si>
    <t>11:28:07 AM</t>
  </si>
  <si>
    <t>11:33:06 AM</t>
  </si>
  <si>
    <t>11:34:59 AM</t>
  </si>
  <si>
    <t>11:35:30 AM</t>
  </si>
  <si>
    <t>11:37:37 AM</t>
  </si>
  <si>
    <t>11:40:19 AM</t>
  </si>
  <si>
    <t>11:41:36 AM</t>
  </si>
  <si>
    <t>11:41:40 AM</t>
  </si>
  <si>
    <t>11:45:57 AM</t>
  </si>
  <si>
    <t>11:50:27 AM</t>
  </si>
  <si>
    <t>11:50:53 AM</t>
  </si>
  <si>
    <t>11:52:33 AM</t>
  </si>
  <si>
    <t>11:53:27 AM</t>
  </si>
  <si>
    <t>11:55:03 AM</t>
  </si>
  <si>
    <t>12:02:40 PM</t>
  </si>
  <si>
    <t>12:04:40 PM</t>
  </si>
  <si>
    <t>12:12:13 PM</t>
  </si>
  <si>
    <t>12:13:29 PM</t>
  </si>
  <si>
    <t>12:14:58 PM</t>
  </si>
  <si>
    <t>12:18:30 PM</t>
  </si>
  <si>
    <t>12:22:02 PM</t>
  </si>
  <si>
    <t>12:24:47 PM</t>
  </si>
  <si>
    <t>12:29:48 PM</t>
  </si>
  <si>
    <t>12:30:04 PM</t>
  </si>
  <si>
    <t>12:30:17 PM</t>
  </si>
  <si>
    <t>12:32:42 PM</t>
  </si>
  <si>
    <t>12:37:21 PM</t>
  </si>
  <si>
    <t>12:40:01 PM</t>
  </si>
  <si>
    <t>12:46:04 PM</t>
  </si>
  <si>
    <t>12:51:24 PM</t>
  </si>
  <si>
    <t>12:53:36 PM</t>
  </si>
  <si>
    <t>12:54:54 PM</t>
  </si>
  <si>
    <t>12:57:58 PM</t>
  </si>
  <si>
    <t>13:00:38 PM</t>
  </si>
  <si>
    <t>13:01:54 PM</t>
  </si>
  <si>
    <t>13:04:45 PM</t>
  </si>
  <si>
    <t>13:07:16 PM</t>
  </si>
  <si>
    <t>13:09:46 PM</t>
  </si>
  <si>
    <t>13:11:53 PM</t>
  </si>
  <si>
    <t>13:14:15 PM</t>
  </si>
  <si>
    <t>13:17:57 PM</t>
  </si>
  <si>
    <t>13:20:39 PM</t>
  </si>
  <si>
    <t>13:23:14 PM</t>
  </si>
  <si>
    <t>13:25:58 PM</t>
  </si>
  <si>
    <t>13:27:31 PM</t>
  </si>
  <si>
    <t>13:32:46 PM</t>
  </si>
  <si>
    <t>13:35:22 PM</t>
  </si>
  <si>
    <t>13:38:42 PM</t>
  </si>
  <si>
    <t>13:40:22 PM</t>
  </si>
  <si>
    <t>13:42:43 PM</t>
  </si>
  <si>
    <t>13:45:02 PM</t>
  </si>
  <si>
    <t>13:45:36 PM</t>
  </si>
  <si>
    <t>13:46:56 PM</t>
  </si>
  <si>
    <t>13:50:18 PM</t>
  </si>
  <si>
    <t>13:52:18 PM</t>
  </si>
  <si>
    <t>13:54:58 PM</t>
  </si>
  <si>
    <t>13:56:58 PM</t>
  </si>
  <si>
    <t>13:58:01 PM</t>
  </si>
  <si>
    <t>13:58:11 PM</t>
  </si>
  <si>
    <t>14:02:47 PM</t>
  </si>
  <si>
    <t>14:08:48 PM</t>
  </si>
  <si>
    <t>14:10:20 PM</t>
  </si>
  <si>
    <t>14:12:31 PM</t>
  </si>
  <si>
    <t>14:15:44 PM</t>
  </si>
  <si>
    <t>14:17:10 PM</t>
  </si>
  <si>
    <t>14:20:51 PM</t>
  </si>
  <si>
    <t>14:23:06 PM</t>
  </si>
  <si>
    <t>14:25:46 PM</t>
  </si>
  <si>
    <t>14:34:09 PM</t>
  </si>
  <si>
    <t>14:38:25 PM</t>
  </si>
  <si>
    <t>14:41:08 PM</t>
  </si>
  <si>
    <t>14:44:21 PM</t>
  </si>
  <si>
    <t>14:45:56 PM</t>
  </si>
  <si>
    <t>14:48:32 PM</t>
  </si>
  <si>
    <t>14:50:19 PM</t>
  </si>
  <si>
    <t>14:53:16 PM</t>
  </si>
  <si>
    <t>14:55:58 PM</t>
  </si>
  <si>
    <t>14:56:02 PM</t>
  </si>
  <si>
    <t>15:00:07 PM</t>
  </si>
  <si>
    <t>15:02:33 PM</t>
  </si>
  <si>
    <t>15:03:37 PM</t>
  </si>
  <si>
    <t>15:07:30 PM</t>
  </si>
  <si>
    <t>15:08:40 PM</t>
  </si>
  <si>
    <t>15:14:42 PM</t>
  </si>
  <si>
    <t>15:16:06 PM</t>
  </si>
  <si>
    <t>15:18:19 PM</t>
  </si>
  <si>
    <t>15:23:58 PM</t>
  </si>
  <si>
    <t>15:26:05 PM</t>
  </si>
  <si>
    <t>15:30:03 PM</t>
  </si>
  <si>
    <t>15:32:04 PM</t>
  </si>
  <si>
    <t>15:32:06 PM</t>
  </si>
  <si>
    <t>15:32:14 PM</t>
  </si>
  <si>
    <t>15:34:19 PM</t>
  </si>
  <si>
    <t>15:41:19 PM</t>
  </si>
  <si>
    <t>15:43:05 PM</t>
  </si>
  <si>
    <t>15:44:15 PM</t>
  </si>
  <si>
    <t>15:45:05 PM</t>
  </si>
  <si>
    <t>15:47:06 PM</t>
  </si>
  <si>
    <t>15:50:34 PM</t>
  </si>
  <si>
    <t>15:52:05 PM</t>
  </si>
  <si>
    <t>15:52:07 PM</t>
  </si>
  <si>
    <t>15:52:55 PM</t>
  </si>
  <si>
    <t>15:59:48 PM</t>
  </si>
  <si>
    <t>16:00:03 PM</t>
  </si>
  <si>
    <t>16:01:36 PM</t>
  </si>
  <si>
    <t>16:04:02 PM</t>
  </si>
  <si>
    <t>16:14:01 PM</t>
  </si>
  <si>
    <t>16:15:51 PM</t>
  </si>
  <si>
    <t>16:21:07 PM</t>
  </si>
  <si>
    <t>16:22:00 PM</t>
  </si>
  <si>
    <t>16:25:37 PM</t>
  </si>
  <si>
    <t>16:28:06 PM</t>
  </si>
  <si>
    <t>16:28:52 PM</t>
  </si>
  <si>
    <t>16:29:49 PM</t>
  </si>
  <si>
    <t>16:32:32 PM</t>
  </si>
  <si>
    <t>16:33:55 PM</t>
  </si>
  <si>
    <t>16:33:56 PM</t>
  </si>
  <si>
    <t>16:35:51 PM</t>
  </si>
  <si>
    <t>16:38:08 PM</t>
  </si>
  <si>
    <t>16:40:03 PM</t>
  </si>
  <si>
    <t>16:42:15 PM</t>
  </si>
  <si>
    <t>16:43:25 PM</t>
  </si>
  <si>
    <t>16:44:37 PM</t>
  </si>
  <si>
    <t>16:45:53 PM</t>
  </si>
  <si>
    <t>16:47:29 PM</t>
  </si>
  <si>
    <t>16:48:18 PM</t>
  </si>
  <si>
    <t>16:49:18 PM</t>
  </si>
  <si>
    <t>16:51:17 PM</t>
  </si>
  <si>
    <t>16:52:40 PM</t>
  </si>
  <si>
    <t>16:54:05 PM</t>
  </si>
  <si>
    <t>16:57:01 PM</t>
  </si>
  <si>
    <t>16:57:14 PM</t>
  </si>
  <si>
    <t>16:59:04 PM</t>
  </si>
  <si>
    <t>17:02:28 PM</t>
  </si>
  <si>
    <t>17:03:35 PM</t>
  </si>
  <si>
    <t>17:05:36 PM</t>
  </si>
  <si>
    <t>17:05:40 PM</t>
  </si>
  <si>
    <t>17:06:02 PM</t>
  </si>
  <si>
    <t>17:06:50 PM</t>
  </si>
  <si>
    <t>17:07:08 PM</t>
  </si>
  <si>
    <t>17:08:10 PM</t>
  </si>
  <si>
    <t>17:09:10 PM</t>
  </si>
  <si>
    <t>17:09:40 PM</t>
  </si>
  <si>
    <t>17:10:27 PM</t>
  </si>
  <si>
    <t>17:10:28 PM</t>
  </si>
  <si>
    <t>17:10:40 PM</t>
  </si>
  <si>
    <t>17:11:10 PM</t>
  </si>
  <si>
    <t>17:11:13 PM</t>
  </si>
  <si>
    <t>17:11:30 PM</t>
  </si>
  <si>
    <t>17:11:31 PM</t>
  </si>
  <si>
    <t>17:11:33 PM</t>
  </si>
  <si>
    <t>17:11:54 PM</t>
  </si>
  <si>
    <t>17:12:08 PM</t>
  </si>
  <si>
    <t>17:13:16 PM</t>
  </si>
  <si>
    <t>17:13:29 PM</t>
  </si>
  <si>
    <t>09:51:00 AM</t>
  </si>
  <si>
    <t>09:52:00 AM</t>
  </si>
  <si>
    <t>09:52:02 AM</t>
  </si>
  <si>
    <t>09:53:19 AM</t>
  </si>
  <si>
    <t>09:53:20 AM</t>
  </si>
  <si>
    <t>10:00:32 AM</t>
  </si>
  <si>
    <t>10:00:37 AM</t>
  </si>
  <si>
    <t>10:03:13 AM</t>
  </si>
  <si>
    <t>10:05:46 AM</t>
  </si>
  <si>
    <t>10:07:16 AM</t>
  </si>
  <si>
    <t>10:07:50 AM</t>
  </si>
  <si>
    <t>10:08:59 AM</t>
  </si>
  <si>
    <t>10:11:02 AM</t>
  </si>
  <si>
    <t>10:14:35 AM</t>
  </si>
  <si>
    <t>10:14:43 AM</t>
  </si>
  <si>
    <t>10:16:45 AM</t>
  </si>
  <si>
    <t>10:17:16 AM</t>
  </si>
  <si>
    <t>10:17:59 AM</t>
  </si>
  <si>
    <t>10:18:04 AM</t>
  </si>
  <si>
    <t>10:19:50 AM</t>
  </si>
  <si>
    <t>10:21:56 AM</t>
  </si>
  <si>
    <t>10:28:38 AM</t>
  </si>
  <si>
    <t>10:33:42 AM</t>
  </si>
  <si>
    <t>10:35:39 AM</t>
  </si>
  <si>
    <t>10:35:49 AM</t>
  </si>
  <si>
    <t>10:37:34 AM</t>
  </si>
  <si>
    <t>10:41:01 AM</t>
  </si>
  <si>
    <t>10:42:08 AM</t>
  </si>
  <si>
    <t>10:45:41 AM</t>
  </si>
  <si>
    <t>10:49:08 AM</t>
  </si>
  <si>
    <t>10:49:15 AM</t>
  </si>
  <si>
    <t>10:52:48 AM</t>
  </si>
  <si>
    <t>10:53:27 AM</t>
  </si>
  <si>
    <t>10:55:20 AM</t>
  </si>
  <si>
    <t>10:56:59 AM</t>
  </si>
  <si>
    <t>11:02:07 AM</t>
  </si>
  <si>
    <t>11:03:28 AM</t>
  </si>
  <si>
    <t>11:06:15 AM</t>
  </si>
  <si>
    <t>11:07:02 AM</t>
  </si>
  <si>
    <t>11:08:44 AM</t>
  </si>
  <si>
    <t>11:12:19 AM</t>
  </si>
  <si>
    <t>11:16:35 AM</t>
  </si>
  <si>
    <t>11:16:55 AM</t>
  </si>
  <si>
    <t>11:17:45 AM</t>
  </si>
  <si>
    <t>11:20:23 AM</t>
  </si>
  <si>
    <t>11:22:40 AM</t>
  </si>
  <si>
    <t>11:23:56 AM</t>
  </si>
  <si>
    <t>11:28:47 AM</t>
  </si>
  <si>
    <t>11:32:05 AM</t>
  </si>
  <si>
    <t>11:33:18 AM</t>
  </si>
  <si>
    <t>11:41:43 AM</t>
  </si>
  <si>
    <t>11:45:11 AM</t>
  </si>
  <si>
    <t>11:46:17 AM</t>
  </si>
  <si>
    <t>11:48:16 AM</t>
  </si>
  <si>
    <t>11:48:51 AM</t>
  </si>
  <si>
    <t>11:48:55 AM</t>
  </si>
  <si>
    <t>11:49:26 AM</t>
  </si>
  <si>
    <t>11:51:48 AM</t>
  </si>
  <si>
    <t>11:56:34 AM</t>
  </si>
  <si>
    <t>11:58:01 AM</t>
  </si>
  <si>
    <t>12:05:37 PM</t>
  </si>
  <si>
    <t>12:22:10 PM</t>
  </si>
  <si>
    <t>12:27:47 PM</t>
  </si>
  <si>
    <t>12:30:48 PM</t>
  </si>
  <si>
    <t>12:34:39 PM</t>
  </si>
  <si>
    <t>12:38:37 PM</t>
  </si>
  <si>
    <t>12:39:00 PM</t>
  </si>
  <si>
    <t>12:45:26 PM</t>
  </si>
  <si>
    <t>12:49:04 PM</t>
  </si>
  <si>
    <t>12:50:34 PM</t>
  </si>
  <si>
    <t>12:53:20 PM</t>
  </si>
  <si>
    <t>12:58:16 PM</t>
  </si>
  <si>
    <t>13:00:28 PM</t>
  </si>
  <si>
    <t>13:04:55 PM</t>
  </si>
  <si>
    <t>13:04:59 PM</t>
  </si>
  <si>
    <t>13:05:29 PM</t>
  </si>
  <si>
    <t>13:05:56 PM</t>
  </si>
  <si>
    <t>13:07:29 PM</t>
  </si>
  <si>
    <t>13:07:33 PM</t>
  </si>
  <si>
    <t>13:08:11 PM</t>
  </si>
  <si>
    <t>13:08:13 PM</t>
  </si>
  <si>
    <t>13:08:34 PM</t>
  </si>
  <si>
    <t>13:08:53 PM</t>
  </si>
  <si>
    <t>13:11:01 PM</t>
  </si>
  <si>
    <t>13:11:39 PM</t>
  </si>
  <si>
    <t>13:12:54 PM</t>
  </si>
  <si>
    <t>13:12:56 PM</t>
  </si>
  <si>
    <t>13:13:51 PM</t>
  </si>
  <si>
    <t>13:15:35 PM</t>
  </si>
  <si>
    <t>13:15:52 PM</t>
  </si>
  <si>
    <t>13:16:15 PM</t>
  </si>
  <si>
    <t>13:17:45 PM</t>
  </si>
  <si>
    <t>13:18:41 PM</t>
  </si>
  <si>
    <t>13:19:07 PM</t>
  </si>
  <si>
    <t>13:20:46 PM</t>
  </si>
  <si>
    <t>13:21:44 PM</t>
  </si>
  <si>
    <t>13:21:50 PM</t>
  </si>
  <si>
    <t>13:22:34 PM</t>
  </si>
  <si>
    <t>13:22:59 PM</t>
  </si>
  <si>
    <t>13:23:59 PM</t>
  </si>
  <si>
    <t>13:25:32 PM</t>
  </si>
  <si>
    <t>13:26:17 PM</t>
  </si>
  <si>
    <t>13:27:00 PM</t>
  </si>
  <si>
    <t>13:28:22 PM</t>
  </si>
  <si>
    <t>13:29:03 PM</t>
  </si>
  <si>
    <t>13:36:54 PM</t>
  </si>
  <si>
    <t>13:40:46 PM</t>
  </si>
  <si>
    <t>13:42:31 PM</t>
  </si>
  <si>
    <t>13:45:37 PM</t>
  </si>
  <si>
    <t>13:46:28 PM</t>
  </si>
  <si>
    <t>13:46:32 PM</t>
  </si>
  <si>
    <t>13:54:32 PM</t>
  </si>
  <si>
    <t>13:56:11 PM</t>
  </si>
  <si>
    <t>14:00:33 PM</t>
  </si>
  <si>
    <t>14:02:01 PM</t>
  </si>
  <si>
    <t>14:04:49 PM</t>
  </si>
  <si>
    <t>14:08:34 PM</t>
  </si>
  <si>
    <t>14:12:36 PM</t>
  </si>
  <si>
    <t>14:12:41 PM</t>
  </si>
  <si>
    <t>14:14:01 PM</t>
  </si>
  <si>
    <t>14:14:16 PM</t>
  </si>
  <si>
    <t>14:15:03 PM</t>
  </si>
  <si>
    <t>14:16:57 PM</t>
  </si>
  <si>
    <t>14:17:54 PM</t>
  </si>
  <si>
    <t>14:18:35 PM</t>
  </si>
  <si>
    <t>14:19:14 PM</t>
  </si>
  <si>
    <t>14:24:10 PM</t>
  </si>
  <si>
    <t>14:24:55 PM</t>
  </si>
  <si>
    <t>14:27:00 PM</t>
  </si>
  <si>
    <t>14:28:40 PM</t>
  </si>
  <si>
    <t>14:32:27 PM</t>
  </si>
  <si>
    <t>14:33:43 PM</t>
  </si>
  <si>
    <t>14:35:35 PM</t>
  </si>
  <si>
    <t>14:37:21 PM</t>
  </si>
  <si>
    <t>14:41:38 PM</t>
  </si>
  <si>
    <t>14:42:38 PM</t>
  </si>
  <si>
    <t>14:43:35 PM</t>
  </si>
  <si>
    <t>14:48:11 PM</t>
  </si>
  <si>
    <t>14:49:43 PM</t>
  </si>
  <si>
    <t>14:53:57 PM</t>
  </si>
  <si>
    <t>15:02:37 PM</t>
  </si>
  <si>
    <t>15:07:43 PM</t>
  </si>
  <si>
    <t>15:11:50 PM</t>
  </si>
  <si>
    <t>15:14:19 PM</t>
  </si>
  <si>
    <t>15:15:55 PM</t>
  </si>
  <si>
    <t>15:16:22 PM</t>
  </si>
  <si>
    <t>15:16:28 PM</t>
  </si>
  <si>
    <t>15:21:11 PM</t>
  </si>
  <si>
    <t>15:21:48 PM</t>
  </si>
  <si>
    <t>15:22:34 PM</t>
  </si>
  <si>
    <t>15:24:10 PM</t>
  </si>
  <si>
    <t>15:28:13 PM</t>
  </si>
  <si>
    <t>15:31:05 PM</t>
  </si>
  <si>
    <t>15:32:34 PM</t>
  </si>
  <si>
    <t>15:32:38 PM</t>
  </si>
  <si>
    <t>15:33:30 PM</t>
  </si>
  <si>
    <t>15:34:14 PM</t>
  </si>
  <si>
    <t>15:34:49 PM</t>
  </si>
  <si>
    <t>15:37:35 PM</t>
  </si>
  <si>
    <t>15:39:19 PM</t>
  </si>
  <si>
    <t>15:39:36 PM</t>
  </si>
  <si>
    <t>15:40:06 PM</t>
  </si>
  <si>
    <t>15:40:10 PM</t>
  </si>
  <si>
    <t>15:40:39 PM</t>
  </si>
  <si>
    <t>15:41:18 PM</t>
  </si>
  <si>
    <t>15:42:00 PM</t>
  </si>
  <si>
    <t>15:42:03 PM</t>
  </si>
  <si>
    <t>15:43:32 PM</t>
  </si>
  <si>
    <t>15:44:06 PM</t>
  </si>
  <si>
    <t>15:44:07 PM</t>
  </si>
  <si>
    <t>15:48:29 PM</t>
  </si>
  <si>
    <t>15:51:13 PM</t>
  </si>
  <si>
    <t>15:52:57 PM</t>
  </si>
  <si>
    <t>15:53:15 PM</t>
  </si>
  <si>
    <t>15:54:01 PM</t>
  </si>
  <si>
    <t>15:54:15 PM</t>
  </si>
  <si>
    <t>15:56:31 PM</t>
  </si>
  <si>
    <t>15:56:58 PM</t>
  </si>
  <si>
    <t>15:57:37 PM</t>
  </si>
  <si>
    <t>09:24:30 AM</t>
  </si>
  <si>
    <t>09:26:40 AM</t>
  </si>
  <si>
    <t>09:26:50 AM</t>
  </si>
  <si>
    <t>09:26:52 AM</t>
  </si>
  <si>
    <t>09:26:53 AM</t>
  </si>
  <si>
    <t>09:32:31 AM</t>
  </si>
  <si>
    <t>09:32:37 AM</t>
  </si>
  <si>
    <t>09:33:58 AM</t>
  </si>
  <si>
    <t>09:35:54 AM</t>
  </si>
  <si>
    <t>09:39:43 AM</t>
  </si>
  <si>
    <t>09:40:02 AM</t>
  </si>
  <si>
    <t>09:40:12 AM</t>
  </si>
  <si>
    <t>09:44:52 AM</t>
  </si>
  <si>
    <t>09:48:01 AM</t>
  </si>
  <si>
    <t>09:48:42 AM</t>
  </si>
  <si>
    <t>09:49:43 AM</t>
  </si>
  <si>
    <t>09:54:15 AM</t>
  </si>
  <si>
    <t>09:54:33 AM</t>
  </si>
  <si>
    <t>09:54:57 AM</t>
  </si>
  <si>
    <t>09:55:25 AM</t>
  </si>
  <si>
    <t>09:56:15 AM</t>
  </si>
  <si>
    <t>09:57:52 AM</t>
  </si>
  <si>
    <t>09:58:32 AM</t>
  </si>
  <si>
    <t>09:59:48 AM</t>
  </si>
  <si>
    <t>10:02:26 AM</t>
  </si>
  <si>
    <t>10:03:07 AM</t>
  </si>
  <si>
    <t>10:08:17 AM</t>
  </si>
  <si>
    <t>10:09:21 AM</t>
  </si>
  <si>
    <t>10:10:07 AM</t>
  </si>
  <si>
    <t>10:10:53 AM</t>
  </si>
  <si>
    <t>10:13:26 AM</t>
  </si>
  <si>
    <t>10:14:51 AM</t>
  </si>
  <si>
    <t>10:17:35 AM</t>
  </si>
  <si>
    <t>10:19:51 AM</t>
  </si>
  <si>
    <t>10:23:33 AM</t>
  </si>
  <si>
    <t>10:27:31 AM</t>
  </si>
  <si>
    <t>10:27:34 AM</t>
  </si>
  <si>
    <t>10:30:37 AM</t>
  </si>
  <si>
    <t>10:33:14 AM</t>
  </si>
  <si>
    <t>10:33:32 AM</t>
  </si>
  <si>
    <t>10:35:20 AM</t>
  </si>
  <si>
    <t>10:46:03 AM</t>
  </si>
  <si>
    <t>10:46:25 AM</t>
  </si>
  <si>
    <t>10:50:04 AM</t>
  </si>
  <si>
    <t>10:50:25 AM</t>
  </si>
  <si>
    <t>10:54:42 AM</t>
  </si>
  <si>
    <t>10:56:49 AM</t>
  </si>
  <si>
    <t>10:59:11 AM</t>
  </si>
  <si>
    <t>11:04:04 AM</t>
  </si>
  <si>
    <t>11:05:50 AM</t>
  </si>
  <si>
    <t>11:12:21 AM</t>
  </si>
  <si>
    <t>11:17:51 AM</t>
  </si>
  <si>
    <t>11:24:37 AM</t>
  </si>
  <si>
    <t>11:32:53 AM</t>
  </si>
  <si>
    <t>11:34:09 AM</t>
  </si>
  <si>
    <t>11:37:39 AM</t>
  </si>
  <si>
    <t>11:41:08 AM</t>
  </si>
  <si>
    <t>11:41:42 AM</t>
  </si>
  <si>
    <t>11:42:12 AM</t>
  </si>
  <si>
    <t>11:45:48 AM</t>
  </si>
  <si>
    <t>11:53:25 AM</t>
  </si>
  <si>
    <t>11:54:00 AM</t>
  </si>
  <si>
    <t>11:59:33 AM</t>
  </si>
  <si>
    <t>12:10:06 PM</t>
  </si>
  <si>
    <t>12:11:14 PM</t>
  </si>
  <si>
    <t>12:17:14 PM</t>
  </si>
  <si>
    <t>12:19:33 PM</t>
  </si>
  <si>
    <t>12:20:13 PM</t>
  </si>
  <si>
    <t>12:24:01 PM</t>
  </si>
  <si>
    <t>12:26:04 PM</t>
  </si>
  <si>
    <t>12:30:55 PM</t>
  </si>
  <si>
    <t>12:33:47 PM</t>
  </si>
  <si>
    <t>12:39:38 PM</t>
  </si>
  <si>
    <t>12:40:59 PM</t>
  </si>
  <si>
    <t>12:41:44 PM</t>
  </si>
  <si>
    <t>12:48:28 PM</t>
  </si>
  <si>
    <t>12:52:22 PM</t>
  </si>
  <si>
    <t>12:54:06 PM</t>
  </si>
  <si>
    <t>12:55:33 PM</t>
  </si>
  <si>
    <t>13:03:19 PM</t>
  </si>
  <si>
    <t>13:10:39 PM</t>
  </si>
  <si>
    <t>13:11:42 PM</t>
  </si>
  <si>
    <t>13:16:14 PM</t>
  </si>
  <si>
    <t>13:20:02 PM</t>
  </si>
  <si>
    <t>13:20:03 PM</t>
  </si>
  <si>
    <t>13:20:36 PM</t>
  </si>
  <si>
    <t>13:28:29 PM</t>
  </si>
  <si>
    <t>13:29:17 PM</t>
  </si>
  <si>
    <t>13:33:10 PM</t>
  </si>
  <si>
    <t>13:37:58 PM</t>
  </si>
  <si>
    <t>13:46:05 PM</t>
  </si>
  <si>
    <t>13:46:25 PM</t>
  </si>
  <si>
    <t>13:47:49 PM</t>
  </si>
  <si>
    <t>13:48:44 PM</t>
  </si>
  <si>
    <t>13:52:08 PM</t>
  </si>
  <si>
    <t>13:52:30 PM</t>
  </si>
  <si>
    <t>13:52:35 PM</t>
  </si>
  <si>
    <t>13:55:12 PM</t>
  </si>
  <si>
    <t>14:01:27 PM</t>
  </si>
  <si>
    <t>14:05:35 PM</t>
  </si>
  <si>
    <t>14:05:45 PM</t>
  </si>
  <si>
    <t>14:07:38 PM</t>
  </si>
  <si>
    <t>14:16:46 PM</t>
  </si>
  <si>
    <t>14:19:36 PM</t>
  </si>
  <si>
    <t>14:22:08 PM</t>
  </si>
  <si>
    <t>14:24:48 PM</t>
  </si>
  <si>
    <t>14:25:13 PM</t>
  </si>
  <si>
    <t>14:28:07 PM</t>
  </si>
  <si>
    <t>14:31:30 PM</t>
  </si>
  <si>
    <t>14:31:36 PM</t>
  </si>
  <si>
    <t>14:31:37 PM</t>
  </si>
  <si>
    <t>14:33:16 PM</t>
  </si>
  <si>
    <t>14:37:05 PM</t>
  </si>
  <si>
    <t>14:38:57 PM</t>
  </si>
  <si>
    <t>14:47:04 PM</t>
  </si>
  <si>
    <t>14:53:01 PM</t>
  </si>
  <si>
    <t>14:53:10 PM</t>
  </si>
  <si>
    <t>14:56:10 PM</t>
  </si>
  <si>
    <t>15:01:36 PM</t>
  </si>
  <si>
    <t>15:05:07 PM</t>
  </si>
  <si>
    <t>15:05:08 PM</t>
  </si>
  <si>
    <t>15:05:10 PM</t>
  </si>
  <si>
    <t>15:11:33 PM</t>
  </si>
  <si>
    <t>15:12:14 PM</t>
  </si>
  <si>
    <t>15:18:26 PM</t>
  </si>
  <si>
    <t>15:22:00 PM</t>
  </si>
  <si>
    <t>15:24:42 PM</t>
  </si>
  <si>
    <t>15:29:12 PM</t>
  </si>
  <si>
    <t>15:29:33 PM</t>
  </si>
  <si>
    <t>15:32:52 PM</t>
  </si>
  <si>
    <t>15:32:57 PM</t>
  </si>
  <si>
    <t>15:33:06 PM</t>
  </si>
  <si>
    <t>15:35:23 PM</t>
  </si>
  <si>
    <t>15:40:50 PM</t>
  </si>
  <si>
    <t>15:43:57 PM</t>
  </si>
  <si>
    <t>15:44:52 PM</t>
  </si>
  <si>
    <t>15:46:07 PM</t>
  </si>
  <si>
    <t>15:48:37 PM</t>
  </si>
  <si>
    <t>15:48:48 PM</t>
  </si>
  <si>
    <t>15:49:37 PM</t>
  </si>
  <si>
    <t>15:51:34 PM</t>
  </si>
  <si>
    <t>15:55:26 PM</t>
  </si>
  <si>
    <t>15:59:12 PM</t>
  </si>
  <si>
    <t>15:59:33 PM</t>
  </si>
  <si>
    <t>16:02:15 PM</t>
  </si>
  <si>
    <t>16:02:35 PM</t>
  </si>
  <si>
    <t>16:04:07 PM</t>
  </si>
  <si>
    <t>16:06:19 PM</t>
  </si>
  <si>
    <t>16:07:45 PM</t>
  </si>
  <si>
    <t>16:10:23 PM</t>
  </si>
  <si>
    <t>16:10:24 PM</t>
  </si>
  <si>
    <t>16:10:32 PM</t>
  </si>
  <si>
    <t>16:12:22 PM</t>
  </si>
  <si>
    <t>16:13:19 PM</t>
  </si>
  <si>
    <t>16:15:28 PM</t>
  </si>
  <si>
    <t>16:16:17 PM</t>
  </si>
  <si>
    <t>16:18:32 PM</t>
  </si>
  <si>
    <t>16:20:03 PM</t>
  </si>
  <si>
    <t>16:20:09 PM</t>
  </si>
  <si>
    <t>16:21:43 PM</t>
  </si>
  <si>
    <t>16:23:10 PM</t>
  </si>
  <si>
    <t>16:26:37 PM</t>
  </si>
  <si>
    <t>16:26:43 PM</t>
  </si>
  <si>
    <t>16:57:13 PM</t>
  </si>
  <si>
    <t>16:57:42 PM</t>
  </si>
  <si>
    <t>16:59:38 PM</t>
  </si>
  <si>
    <t>17:00:04 PM</t>
  </si>
  <si>
    <t>17:02:56 PM</t>
  </si>
  <si>
    <t>17:03:13 PM</t>
  </si>
  <si>
    <t>17:03:39 PM</t>
  </si>
  <si>
    <t>17:04:45 PM</t>
  </si>
  <si>
    <t>17:05:46 PM</t>
  </si>
  <si>
    <t>17:07:35 PM</t>
  </si>
  <si>
    <t>17:08:42 PM</t>
  </si>
  <si>
    <t>17:10:06 PM</t>
  </si>
  <si>
    <t>17:10:29 PM</t>
  </si>
  <si>
    <t>17:11:09 PM</t>
  </si>
  <si>
    <t>17:11:42 PM</t>
  </si>
  <si>
    <t>09:27:47 AM</t>
  </si>
  <si>
    <t>09:30:44 AM</t>
  </si>
  <si>
    <t>09:39:58 AM</t>
  </si>
  <si>
    <t>09:42:33 AM</t>
  </si>
  <si>
    <t>09:44:20 AM</t>
  </si>
  <si>
    <t>09:44:34 AM</t>
  </si>
  <si>
    <t>09:46:16 AM</t>
  </si>
  <si>
    <t>09:51:03 AM</t>
  </si>
  <si>
    <t>09:51:30 AM</t>
  </si>
  <si>
    <t>09:55:48 AM</t>
  </si>
  <si>
    <t>09:57:53 AM</t>
  </si>
  <si>
    <t>09:59:05 AM</t>
  </si>
  <si>
    <t>09:59:10 AM</t>
  </si>
  <si>
    <t>10:00:12 AM</t>
  </si>
  <si>
    <t>10:03:04 AM</t>
  </si>
  <si>
    <t>10:08:33 AM</t>
  </si>
  <si>
    <t>10:10:26 AM</t>
  </si>
  <si>
    <t>10:10:42 AM</t>
  </si>
  <si>
    <t>10:11:45 AM</t>
  </si>
  <si>
    <t>10:12:43 AM</t>
  </si>
  <si>
    <t>10:16:05 AM</t>
  </si>
  <si>
    <t>10:33:04 AM</t>
  </si>
  <si>
    <t>10:35:15 AM</t>
  </si>
  <si>
    <t>10:35:45 AM</t>
  </si>
  <si>
    <t>10:44:43 AM</t>
  </si>
  <si>
    <t>10:48:05 AM</t>
  </si>
  <si>
    <t>10:48:15 AM</t>
  </si>
  <si>
    <t>10:52:00 AM</t>
  </si>
  <si>
    <t>11:00:00 AM</t>
  </si>
  <si>
    <t>11:00:49 AM</t>
  </si>
  <si>
    <t>11:00:50 AM</t>
  </si>
  <si>
    <t>11:03:50 AM</t>
  </si>
  <si>
    <t>11:04:23 AM</t>
  </si>
  <si>
    <t>11:08:02 AM</t>
  </si>
  <si>
    <t>11:08:45 AM</t>
  </si>
  <si>
    <t>11:27:37 AM</t>
  </si>
  <si>
    <t>11:29:25 AM</t>
  </si>
  <si>
    <t>11:33:00 AM</t>
  </si>
  <si>
    <t>11:39:22 AM</t>
  </si>
  <si>
    <t>11:47:49 AM</t>
  </si>
  <si>
    <t>11:47:50 AM</t>
  </si>
  <si>
    <t>11:48:43 AM</t>
  </si>
  <si>
    <t>11:51:27 AM</t>
  </si>
  <si>
    <t>11:54:22 AM</t>
  </si>
  <si>
    <t>11:58:09 AM</t>
  </si>
  <si>
    <t>11:58:31 AM</t>
  </si>
  <si>
    <t>11:59:02 AM</t>
  </si>
  <si>
    <t>12:03:21 PM</t>
  </si>
  <si>
    <t>12:04:21 PM</t>
  </si>
  <si>
    <t>12:09:22 PM</t>
  </si>
  <si>
    <t>12:16:10 PM</t>
  </si>
  <si>
    <t>12:16:18 PM</t>
  </si>
  <si>
    <t>12:17:27 PM</t>
  </si>
  <si>
    <t>12:17:30 PM</t>
  </si>
  <si>
    <t>12:23:22 PM</t>
  </si>
  <si>
    <t>12:35:58 PM</t>
  </si>
  <si>
    <t>12:41:36 PM</t>
  </si>
  <si>
    <t>12:43:32 PM</t>
  </si>
  <si>
    <t>12:51:47 PM</t>
  </si>
  <si>
    <t>12:58:43 PM</t>
  </si>
  <si>
    <t>12:59:43 PM</t>
  </si>
  <si>
    <t>13:00:07 PM</t>
  </si>
  <si>
    <t>13:11:13 PM</t>
  </si>
  <si>
    <t>13:12:14 PM</t>
  </si>
  <si>
    <t>13:16:43 PM</t>
  </si>
  <si>
    <t>13:22:19 PM</t>
  </si>
  <si>
    <t>13:25:04 PM</t>
  </si>
  <si>
    <t>13:26:16 PM</t>
  </si>
  <si>
    <t>13:31:11 PM</t>
  </si>
  <si>
    <t>13:34:05 PM</t>
  </si>
  <si>
    <t>13:37:24 PM</t>
  </si>
  <si>
    <t>13:38:12 PM</t>
  </si>
  <si>
    <t>13:42:00 PM</t>
  </si>
  <si>
    <t>13:42:02 PM</t>
  </si>
  <si>
    <t>13:44:58 PM</t>
  </si>
  <si>
    <t>13:48:09 PM</t>
  </si>
  <si>
    <t>13:53:17 PM</t>
  </si>
  <si>
    <t>14:00:16 PM</t>
  </si>
  <si>
    <t>14:02:22 PM</t>
  </si>
  <si>
    <t>14:03:42 PM</t>
  </si>
  <si>
    <t>14:04:54 PM</t>
  </si>
  <si>
    <t>14:07:57 PM</t>
  </si>
  <si>
    <t>14:09:10 PM</t>
  </si>
  <si>
    <t>14:11:36 PM</t>
  </si>
  <si>
    <t>14:12:51 PM</t>
  </si>
  <si>
    <t>14:15:39 PM</t>
  </si>
  <si>
    <t>14:19:04 PM</t>
  </si>
  <si>
    <t>14:20:20 PM</t>
  </si>
  <si>
    <t>14:22:12 PM</t>
  </si>
  <si>
    <t>14:24:20 PM</t>
  </si>
  <si>
    <t>14:25:29 PM</t>
  </si>
  <si>
    <t>14:28:30 PM</t>
  </si>
  <si>
    <t>14:41:47 PM</t>
  </si>
  <si>
    <t>14:44:14 PM</t>
  </si>
  <si>
    <t>14:48:30 PM</t>
  </si>
  <si>
    <t>14:48:37 PM</t>
  </si>
  <si>
    <t>14:50:29 PM</t>
  </si>
  <si>
    <t>15:02:10 PM</t>
  </si>
  <si>
    <t>15:02:55 PM</t>
  </si>
  <si>
    <t>15:03:50 PM</t>
  </si>
  <si>
    <t>15:04:41 PM</t>
  </si>
  <si>
    <t>15:06:36 PM</t>
  </si>
  <si>
    <t>15:10:13 PM</t>
  </si>
  <si>
    <t>15:12:23 PM</t>
  </si>
  <si>
    <t>15:12:48 PM</t>
  </si>
  <si>
    <t>15:15:01 PM</t>
  </si>
  <si>
    <t>15:16:11 PM</t>
  </si>
  <si>
    <t>15:19:40 PM</t>
  </si>
  <si>
    <t>15:22:19 PM</t>
  </si>
  <si>
    <t>15:23:01 PM</t>
  </si>
  <si>
    <t>15:25:23 PM</t>
  </si>
  <si>
    <t>15:25:41 PM</t>
  </si>
  <si>
    <t>15:29:15 PM</t>
  </si>
  <si>
    <t>15:33:36 PM</t>
  </si>
  <si>
    <t>15:33:37 PM</t>
  </si>
  <si>
    <t>15:36:35 PM</t>
  </si>
  <si>
    <t>15:36:50 PM</t>
  </si>
  <si>
    <t>15:36:56 PM</t>
  </si>
  <si>
    <t>15:38:24 PM</t>
  </si>
  <si>
    <t>15:39:07 PM</t>
  </si>
  <si>
    <t>15:41:45 PM</t>
  </si>
  <si>
    <t>15:44:16 PM</t>
  </si>
  <si>
    <t>15:46:29 PM</t>
  </si>
  <si>
    <t>15:47:43 PM</t>
  </si>
  <si>
    <t>15:49:06 PM</t>
  </si>
  <si>
    <t>15:50:40 PM</t>
  </si>
  <si>
    <t>15:52:31 PM</t>
  </si>
  <si>
    <t>15:53:58 PM</t>
  </si>
  <si>
    <t>15:56:47 PM</t>
  </si>
  <si>
    <t>16:02:13 PM</t>
  </si>
  <si>
    <t>16:02:54 PM</t>
  </si>
  <si>
    <t>16:03:44 PM</t>
  </si>
  <si>
    <t>16:05:30 PM</t>
  </si>
  <si>
    <t>16:07:06 PM</t>
  </si>
  <si>
    <t>16:08:32 PM</t>
  </si>
  <si>
    <t>16:10:03 PM</t>
  </si>
  <si>
    <t>16:10:20 PM</t>
  </si>
  <si>
    <t>16:15:10 PM</t>
  </si>
  <si>
    <t>16:16:43 PM</t>
  </si>
  <si>
    <t>16:17:22 PM</t>
  </si>
  <si>
    <t>16:20:25 PM</t>
  </si>
  <si>
    <t>16:21:09 PM</t>
  </si>
  <si>
    <t>16:21:12 PM</t>
  </si>
  <si>
    <t>16:25:10 PM</t>
  </si>
  <si>
    <t>16:26:35 PM</t>
  </si>
  <si>
    <t>16:28:09 PM</t>
  </si>
  <si>
    <t>16:30:01 PM</t>
  </si>
  <si>
    <t>16:30:48 PM</t>
  </si>
  <si>
    <t>16:32:22 PM</t>
  </si>
  <si>
    <t>16:34:19 PM</t>
  </si>
  <si>
    <t>16:34:47 PM</t>
  </si>
  <si>
    <t>16:36:29 PM</t>
  </si>
  <si>
    <t>16:39:02 PM</t>
  </si>
  <si>
    <t>16:39:51 PM</t>
  </si>
  <si>
    <t>16:40:00 PM</t>
  </si>
  <si>
    <t>16:42:41 PM</t>
  </si>
  <si>
    <t>16:42:43 PM</t>
  </si>
  <si>
    <t>16:45:28 PM</t>
  </si>
  <si>
    <t>16:46:49 PM</t>
  </si>
  <si>
    <t>16:46:54 PM</t>
  </si>
  <si>
    <t>16:49:36 PM</t>
  </si>
  <si>
    <t>16:49:38 PM</t>
  </si>
  <si>
    <t>16:50:52 PM</t>
  </si>
  <si>
    <t>16:52:43 PM</t>
  </si>
  <si>
    <t>16:52:57 PM</t>
  </si>
  <si>
    <t>16:53:50 PM</t>
  </si>
  <si>
    <t>16:55:09 PM</t>
  </si>
  <si>
    <t>16:58:29 PM</t>
  </si>
  <si>
    <t>16:59:11 PM</t>
  </si>
  <si>
    <t>16:59:18 PM</t>
  </si>
  <si>
    <t>17:01:05 PM</t>
  </si>
  <si>
    <t>17:05:04 PM</t>
  </si>
  <si>
    <t>17:09:03 PM</t>
  </si>
  <si>
    <t>17:10:23 PM</t>
  </si>
  <si>
    <t>17:11:05 PM</t>
  </si>
  <si>
    <t>17:11:59 PM</t>
  </si>
  <si>
    <t>17:12:16 PM</t>
  </si>
  <si>
    <t>17:12:44 PM</t>
  </si>
  <si>
    <t>17:12:57 PM</t>
  </si>
  <si>
    <t>17:13:24 PM</t>
  </si>
  <si>
    <t>17:13:27 PM</t>
  </si>
  <si>
    <t>17:14:46 PM</t>
  </si>
  <si>
    <t>17:15:05 PM</t>
  </si>
  <si>
    <t>17:15:27 PM</t>
  </si>
  <si>
    <t>17:16:55 PM</t>
  </si>
  <si>
    <t>17:17:12 PM</t>
  </si>
  <si>
    <t>17:17:25 PM</t>
  </si>
  <si>
    <t>17:17:32 PM</t>
  </si>
  <si>
    <t>17:18:40 PM</t>
  </si>
  <si>
    <t>09:35:38 AM</t>
  </si>
  <si>
    <t>09:36:32 AM</t>
  </si>
  <si>
    <t>09:37:00 AM</t>
  </si>
  <si>
    <t>09:37:50 AM</t>
  </si>
  <si>
    <t>09:38:13 AM</t>
  </si>
  <si>
    <t>09:39:39 AM</t>
  </si>
  <si>
    <t>09:39:41 AM</t>
  </si>
  <si>
    <t>09:47:07 AM</t>
  </si>
  <si>
    <t>09:47:32 AM</t>
  </si>
  <si>
    <t>09:52:40 AM</t>
  </si>
  <si>
    <t>09:52:54 AM</t>
  </si>
  <si>
    <t>09:54:01 AM</t>
  </si>
  <si>
    <t>10:03:54 AM</t>
  </si>
  <si>
    <t>10:04:38 AM</t>
  </si>
  <si>
    <t>10:05:26 AM</t>
  </si>
  <si>
    <t>10:05:56 AM</t>
  </si>
  <si>
    <t>10:06:30 AM</t>
  </si>
  <si>
    <t>10:07:02 AM</t>
  </si>
  <si>
    <t>10:07:56 AM</t>
  </si>
  <si>
    <t>10:13:28 AM</t>
  </si>
  <si>
    <t>10:14:47 AM</t>
  </si>
  <si>
    <t>10:14:48 AM</t>
  </si>
  <si>
    <t>10:14:49 AM</t>
  </si>
  <si>
    <t>10:15:14 AM</t>
  </si>
  <si>
    <t>10:19:22 AM</t>
  </si>
  <si>
    <t>10:21:37 AM</t>
  </si>
  <si>
    <t>10:23:03 AM</t>
  </si>
  <si>
    <t>10:28:53 AM</t>
  </si>
  <si>
    <t>10:29:58 AM</t>
  </si>
  <si>
    <t>10:30:25 AM</t>
  </si>
  <si>
    <t>10:31:49 AM</t>
  </si>
  <si>
    <t>10:31:51 AM</t>
  </si>
  <si>
    <t>10:32:49 AM</t>
  </si>
  <si>
    <t>10:36:55 AM</t>
  </si>
  <si>
    <t>10:38:11 AM</t>
  </si>
  <si>
    <t>10:45:35 AM</t>
  </si>
  <si>
    <t>10:47:14 AM</t>
  </si>
  <si>
    <t>10:48:44 AM</t>
  </si>
  <si>
    <t>10:49:36 AM</t>
  </si>
  <si>
    <t>10:53:56 AM</t>
  </si>
  <si>
    <t>10:57:38 AM</t>
  </si>
  <si>
    <t>11:01:41 AM</t>
  </si>
  <si>
    <t>11:05:17 AM</t>
  </si>
  <si>
    <t>11:08:08 AM</t>
  </si>
  <si>
    <t>11:08:13 AM</t>
  </si>
  <si>
    <t>11:11:56 AM</t>
  </si>
  <si>
    <t>11:14:31 AM</t>
  </si>
  <si>
    <t>11:19:35 AM</t>
  </si>
  <si>
    <t>11:20:44 AM</t>
  </si>
  <si>
    <t>11:21:21 AM</t>
  </si>
  <si>
    <t>11:21:55 AM</t>
  </si>
  <si>
    <t>11:21:58 AM</t>
  </si>
  <si>
    <t>11:23:28 AM</t>
  </si>
  <si>
    <t>11:23:47 AM</t>
  </si>
  <si>
    <t>11:24:03 AM</t>
  </si>
  <si>
    <t>11:25:12 AM</t>
  </si>
  <si>
    <t>11:25:47 AM</t>
  </si>
  <si>
    <t>11:26:21 AM</t>
  </si>
  <si>
    <t>11:26:52 AM</t>
  </si>
  <si>
    <t>11:27:22 AM</t>
  </si>
  <si>
    <t>11:27:50 AM</t>
  </si>
  <si>
    <t>11:30:01 AM</t>
  </si>
  <si>
    <t>11:39:09 AM</t>
  </si>
  <si>
    <t>11:40:11 AM</t>
  </si>
  <si>
    <t>11:40:16 AM</t>
  </si>
  <si>
    <t>11:40:56 AM</t>
  </si>
  <si>
    <t>11:41:05 AM</t>
  </si>
  <si>
    <t>11:42:08 AM</t>
  </si>
  <si>
    <t>11:42:21 AM</t>
  </si>
  <si>
    <t>11:42:44 AM</t>
  </si>
  <si>
    <t>11:44:57 AM</t>
  </si>
  <si>
    <t>11:45:10 AM</t>
  </si>
  <si>
    <t>11:47:38 AM</t>
  </si>
  <si>
    <t>11:48:42 AM</t>
  </si>
  <si>
    <t>11:55:20 AM</t>
  </si>
  <si>
    <t>12:04:30 PM</t>
  </si>
  <si>
    <t>12:05:40 PM</t>
  </si>
  <si>
    <t>12:11:43 PM</t>
  </si>
  <si>
    <t>12:16:26 PM</t>
  </si>
  <si>
    <t>12:19:14 PM</t>
  </si>
  <si>
    <t>12:26:34 PM</t>
  </si>
  <si>
    <t>12:26:51 PM</t>
  </si>
  <si>
    <t>12:33:43 PM</t>
  </si>
  <si>
    <t>12:34:52 PM</t>
  </si>
  <si>
    <t>12:40:15 PM</t>
  </si>
  <si>
    <t>12:40:17 PM</t>
  </si>
  <si>
    <t>12:45:41 PM</t>
  </si>
  <si>
    <t>12:47:44 PM</t>
  </si>
  <si>
    <t>12:52:08 PM</t>
  </si>
  <si>
    <t>12:52:26 PM</t>
  </si>
  <si>
    <t>13:02:17 PM</t>
  </si>
  <si>
    <t>13:03:07 PM</t>
  </si>
  <si>
    <t>13:08:37 PM</t>
  </si>
  <si>
    <t>13:09:19 PM</t>
  </si>
  <si>
    <t>13:13:37 PM</t>
  </si>
  <si>
    <t>13:22:23 PM</t>
  </si>
  <si>
    <t>13:26:00 PM</t>
  </si>
  <si>
    <t>13:26:41 PM</t>
  </si>
  <si>
    <t>13:28:19 PM</t>
  </si>
  <si>
    <t>13:35:35 PM</t>
  </si>
  <si>
    <t>13:40:11 PM</t>
  </si>
  <si>
    <t>13:42:12 PM</t>
  </si>
  <si>
    <t>13:48:06 PM</t>
  </si>
  <si>
    <t>13:49:29 PM</t>
  </si>
  <si>
    <t>13:49:31 PM</t>
  </si>
  <si>
    <t>13:49:38 PM</t>
  </si>
  <si>
    <t>13:55:36 PM</t>
  </si>
  <si>
    <t>13:57:14 PM</t>
  </si>
  <si>
    <t>13:57:17 PM</t>
  </si>
  <si>
    <t>13:58:53 PM</t>
  </si>
  <si>
    <t>14:01:30 PM</t>
  </si>
  <si>
    <t>14:01:32 PM</t>
  </si>
  <si>
    <t>14:02:10 PM</t>
  </si>
  <si>
    <t>14:02:48 PM</t>
  </si>
  <si>
    <t>14:03:03 PM</t>
  </si>
  <si>
    <t>14:03:04 PM</t>
  </si>
  <si>
    <t>14:04:04 PM</t>
  </si>
  <si>
    <t>14:07:00 PM</t>
  </si>
  <si>
    <t>14:07:09 PM</t>
  </si>
  <si>
    <t>14:07:23 PM</t>
  </si>
  <si>
    <t>14:07:24 PM</t>
  </si>
  <si>
    <t>14:08:09 PM</t>
  </si>
  <si>
    <t>14:11:38 PM</t>
  </si>
  <si>
    <t>14:13:58 PM</t>
  </si>
  <si>
    <t>14:14:47 PM</t>
  </si>
  <si>
    <t>14:16:55 PM</t>
  </si>
  <si>
    <t>14:18:31 PM</t>
  </si>
  <si>
    <t>14:19:25 PM</t>
  </si>
  <si>
    <t>14:19:45 PM</t>
  </si>
  <si>
    <t>14:20:48 PM</t>
  </si>
  <si>
    <t>14:22:19 PM</t>
  </si>
  <si>
    <t>14:22:55 PM</t>
  </si>
  <si>
    <t>14:22:57 PM</t>
  </si>
  <si>
    <t>14:23:39 PM</t>
  </si>
  <si>
    <t>14:32:48 PM</t>
  </si>
  <si>
    <t>14:36:08 PM</t>
  </si>
  <si>
    <t>14:37:10 PM</t>
  </si>
  <si>
    <t>14:39:29 PM</t>
  </si>
  <si>
    <t>14:39:50 PM</t>
  </si>
  <si>
    <t>14:43:13 PM</t>
  </si>
  <si>
    <t>14:45:32 PM</t>
  </si>
  <si>
    <t>14:47:05 PM</t>
  </si>
  <si>
    <t>14:50:33 PM</t>
  </si>
  <si>
    <t>14:51:34 PM</t>
  </si>
  <si>
    <t>14:53:03 PM</t>
  </si>
  <si>
    <t>14:56:38 PM</t>
  </si>
  <si>
    <t>15:00:46 PM</t>
  </si>
  <si>
    <t>15:09:55 PM</t>
  </si>
  <si>
    <t>15:11:37 PM</t>
  </si>
  <si>
    <t>15:11:45 PM</t>
  </si>
  <si>
    <t>15:13:12 PM</t>
  </si>
  <si>
    <t>15:13:48 PM</t>
  </si>
  <si>
    <t>15:14:00 PM</t>
  </si>
  <si>
    <t>15:15:00 PM</t>
  </si>
  <si>
    <t>15:15:41 PM</t>
  </si>
  <si>
    <t>15:17:05 PM</t>
  </si>
  <si>
    <t>15:19:09 PM</t>
  </si>
  <si>
    <t>15:19:34 PM</t>
  </si>
  <si>
    <t>15:21:02 PM</t>
  </si>
  <si>
    <t>15:21:40 PM</t>
  </si>
  <si>
    <t>15:23:05 PM</t>
  </si>
  <si>
    <t>15:25:34 PM</t>
  </si>
  <si>
    <t>15:25:35 PM</t>
  </si>
  <si>
    <t>15:27:29 PM</t>
  </si>
  <si>
    <t>15:28:12 PM</t>
  </si>
  <si>
    <t>15:29:29 PM</t>
  </si>
  <si>
    <t>15:30:16 PM</t>
  </si>
  <si>
    <t>15:32:19 PM</t>
  </si>
  <si>
    <t>15:34:07 PM</t>
  </si>
  <si>
    <t>15:34:50 PM</t>
  </si>
  <si>
    <t>15:36:16 PM</t>
  </si>
  <si>
    <t>15:36:20 PM</t>
  </si>
  <si>
    <t>15:37:07 PM</t>
  </si>
  <si>
    <t>15:37:53 PM</t>
  </si>
  <si>
    <t>15:37:54 PM</t>
  </si>
  <si>
    <t>15:41:43 PM</t>
  </si>
  <si>
    <t>15:42:18 PM</t>
  </si>
  <si>
    <t>15:43:27 PM</t>
  </si>
  <si>
    <t>15:43:31 PM</t>
  </si>
  <si>
    <t>15:44:54 PM</t>
  </si>
  <si>
    <t>15:45:48 PM</t>
  </si>
  <si>
    <t>15:46:11 PM</t>
  </si>
  <si>
    <t>15:47:55 PM</t>
  </si>
  <si>
    <t>15:48:35 PM</t>
  </si>
  <si>
    <t>15:49:43 PM</t>
  </si>
  <si>
    <t>15:50:35 PM</t>
  </si>
  <si>
    <t>15:51:20 PM</t>
  </si>
  <si>
    <t>15:54:45 PM</t>
  </si>
  <si>
    <t>15:55:39 PM</t>
  </si>
  <si>
    <t>15:55:45 PM</t>
  </si>
  <si>
    <t>15:57:31 PM</t>
  </si>
  <si>
    <t>15:58:06 PM</t>
  </si>
  <si>
    <t>09:57:51 AM</t>
  </si>
  <si>
    <t>09:57:54 AM</t>
  </si>
  <si>
    <t>10:01:58 AM</t>
  </si>
  <si>
    <t>10:02:17 AM</t>
  </si>
  <si>
    <t>10:04:36 AM</t>
  </si>
  <si>
    <t>10:04:55 AM</t>
  </si>
  <si>
    <t>10:08:04 AM</t>
  </si>
  <si>
    <t>10:13:47 AM</t>
  </si>
  <si>
    <t>10:16:03 AM</t>
  </si>
  <si>
    <t>10:19:26 AM</t>
  </si>
  <si>
    <t>10:20:13 AM</t>
  </si>
  <si>
    <t>10:21:41 AM</t>
  </si>
  <si>
    <t>10:27:05 AM</t>
  </si>
  <si>
    <t>10:29:57 AM</t>
  </si>
  <si>
    <t>10:30:46 AM</t>
  </si>
  <si>
    <t>10:31:28 AM</t>
  </si>
  <si>
    <t>10:32:58 AM</t>
  </si>
  <si>
    <t>10:44:26 AM</t>
  </si>
  <si>
    <t>10:46:35 AM</t>
  </si>
  <si>
    <t>10:47:00 AM</t>
  </si>
  <si>
    <t>10:47:25 AM</t>
  </si>
  <si>
    <t>10:49:06 AM</t>
  </si>
  <si>
    <t>10:51:54 AM</t>
  </si>
  <si>
    <t>10:52:46 AM</t>
  </si>
  <si>
    <t>10:55:33 AM</t>
  </si>
  <si>
    <t>10:57:18 AM</t>
  </si>
  <si>
    <t>10:59:58 AM</t>
  </si>
  <si>
    <t>11:05:09 AM</t>
  </si>
  <si>
    <t>11:05:47 AM</t>
  </si>
  <si>
    <t>11:08:43 AM</t>
  </si>
  <si>
    <t>11:20:11 AM</t>
  </si>
  <si>
    <t>11:33:48 AM</t>
  </si>
  <si>
    <t>11:34:25 AM</t>
  </si>
  <si>
    <t>11:39:37 AM</t>
  </si>
  <si>
    <t>11:42:14 AM</t>
  </si>
  <si>
    <t>11:42:52 AM</t>
  </si>
  <si>
    <t>11:46:25 AM</t>
  </si>
  <si>
    <t>11:50:37 AM</t>
  </si>
  <si>
    <t>11:54:59 AM</t>
  </si>
  <si>
    <t>11:59:51 AM</t>
  </si>
  <si>
    <t>12:05:00 PM</t>
  </si>
  <si>
    <t>12:06:18 PM</t>
  </si>
  <si>
    <t>12:10:41 PM</t>
  </si>
  <si>
    <t>12:22:57 PM</t>
  </si>
  <si>
    <t>12:23:53 PM</t>
  </si>
  <si>
    <t>12:28:35 PM</t>
  </si>
  <si>
    <t>12:29:13 PM</t>
  </si>
  <si>
    <t>12:33:35 PM</t>
  </si>
  <si>
    <t>12:36:04 PM</t>
  </si>
  <si>
    <t>12:38:52 PM</t>
  </si>
  <si>
    <t>12:42:20 PM</t>
  </si>
  <si>
    <t>12:48:34 PM</t>
  </si>
  <si>
    <t>12:48:47 PM</t>
  </si>
  <si>
    <t>12:56:08 PM</t>
  </si>
  <si>
    <t>13:04:23 PM</t>
  </si>
  <si>
    <t>13:06:14 PM</t>
  </si>
  <si>
    <t>13:09:34 PM</t>
  </si>
  <si>
    <t>13:20:13 PM</t>
  </si>
  <si>
    <t>13:21:26 PM</t>
  </si>
  <si>
    <t>13:25:10 PM</t>
  </si>
  <si>
    <t>13:28:14 PM</t>
  </si>
  <si>
    <t>13:33:08 PM</t>
  </si>
  <si>
    <t>13:33:48 PM</t>
  </si>
  <si>
    <t>13:34:51 PM</t>
  </si>
  <si>
    <t>13:35:18 PM</t>
  </si>
  <si>
    <t>13:38:20 PM</t>
  </si>
  <si>
    <t>13:40:57 PM</t>
  </si>
  <si>
    <t>13:44:23 PM</t>
  </si>
  <si>
    <t>13:49:47 PM</t>
  </si>
  <si>
    <t>13:52:26 PM</t>
  </si>
  <si>
    <t>13:53:05 PM</t>
  </si>
  <si>
    <t>13:53:47 PM</t>
  </si>
  <si>
    <t>13:53:49 PM</t>
  </si>
  <si>
    <t>13:55:52 PM</t>
  </si>
  <si>
    <t>14:00:05 PM</t>
  </si>
  <si>
    <t>14:02:53 PM</t>
  </si>
  <si>
    <t>14:07:43 PM</t>
  </si>
  <si>
    <t>14:10:34 PM</t>
  </si>
  <si>
    <t>14:18:28 PM</t>
  </si>
  <si>
    <t>14:18:38 PM</t>
  </si>
  <si>
    <t>14:22:00 PM</t>
  </si>
  <si>
    <t>14:23:46 PM</t>
  </si>
  <si>
    <t>14:25:38 PM</t>
  </si>
  <si>
    <t>14:31:24 PM</t>
  </si>
  <si>
    <t>14:33:53 PM</t>
  </si>
  <si>
    <t>14:41:05 PM</t>
  </si>
  <si>
    <t>14:44:07 PM</t>
  </si>
  <si>
    <t>14:47:12 PM</t>
  </si>
  <si>
    <t>14:48:12 PM</t>
  </si>
  <si>
    <t>14:53:21 PM</t>
  </si>
  <si>
    <t>14:57:05 PM</t>
  </si>
  <si>
    <t>14:58:02 PM</t>
  </si>
  <si>
    <t>14:59:37 PM</t>
  </si>
  <si>
    <t>14:59:49 PM</t>
  </si>
  <si>
    <t>15:03:49 PM</t>
  </si>
  <si>
    <t>15:15:05 PM</t>
  </si>
  <si>
    <t>15:20:30 PM</t>
  </si>
  <si>
    <t>15:21:29 PM</t>
  </si>
  <si>
    <t>15:22:38 PM</t>
  </si>
  <si>
    <t>15:24:30 PM</t>
  </si>
  <si>
    <t>15:25:30 PM</t>
  </si>
  <si>
    <t>15:27:05 PM</t>
  </si>
  <si>
    <t>15:28:52 PM</t>
  </si>
  <si>
    <t>15:34:29 PM</t>
  </si>
  <si>
    <t>15:39:26 PM</t>
  </si>
  <si>
    <t>15:39:48 PM</t>
  </si>
  <si>
    <t>15:42:19 PM</t>
  </si>
  <si>
    <t>15:44:32 PM</t>
  </si>
  <si>
    <t>15:46:51 PM</t>
  </si>
  <si>
    <t>15:47:37 PM</t>
  </si>
  <si>
    <t>15:48:08 PM</t>
  </si>
  <si>
    <t>15:50:18 PM</t>
  </si>
  <si>
    <t>15:56:11 PM</t>
  </si>
  <si>
    <t>16:01:20 PM</t>
  </si>
  <si>
    <t>16:02:06 PM</t>
  </si>
  <si>
    <t>16:03:26 PM</t>
  </si>
  <si>
    <t>16:04:40 PM</t>
  </si>
  <si>
    <t>16:06:51 PM</t>
  </si>
  <si>
    <t>16:07:50 PM</t>
  </si>
  <si>
    <t>16:08:20 PM</t>
  </si>
  <si>
    <t>16:10:26 PM</t>
  </si>
  <si>
    <t>16:11:57 PM</t>
  </si>
  <si>
    <t>16:13:07 PM</t>
  </si>
  <si>
    <t>16:14:35 PM</t>
  </si>
  <si>
    <t>16:16:01 PM</t>
  </si>
  <si>
    <t>16:21:59 PM</t>
  </si>
  <si>
    <t>16:23:03 PM</t>
  </si>
  <si>
    <t>16:26:21 PM</t>
  </si>
  <si>
    <t>16:26:28 PM</t>
  </si>
  <si>
    <t>16:29:40 PM</t>
  </si>
  <si>
    <t>16:30:43 PM</t>
  </si>
  <si>
    <t>16:30:51 PM</t>
  </si>
  <si>
    <t>16:36:46 PM</t>
  </si>
  <si>
    <t>16:39:10 PM</t>
  </si>
  <si>
    <t>16:39:15 PM</t>
  </si>
  <si>
    <t>16:40:07 PM</t>
  </si>
  <si>
    <t>16:41:23 PM</t>
  </si>
  <si>
    <t>16:42:24 PM</t>
  </si>
  <si>
    <t>16:45:55 PM</t>
  </si>
  <si>
    <t>16:47:02 PM</t>
  </si>
  <si>
    <t>16:48:24 PM</t>
  </si>
  <si>
    <t>16:52:14 PM</t>
  </si>
  <si>
    <t>16:52:37 PM</t>
  </si>
  <si>
    <t>16:53:40 PM</t>
  </si>
  <si>
    <t>16:54:16 PM</t>
  </si>
  <si>
    <t>16:54:58 PM</t>
  </si>
  <si>
    <t>16:56:11 PM</t>
  </si>
  <si>
    <t>17:01:59 PM</t>
  </si>
  <si>
    <t>17:02:03 PM</t>
  </si>
  <si>
    <t>17:02:46 PM</t>
  </si>
  <si>
    <t>17:02:51 PM</t>
  </si>
  <si>
    <t>17:04:16 PM</t>
  </si>
  <si>
    <t>17:05:37 PM</t>
  </si>
  <si>
    <t>17:07:28 PM</t>
  </si>
  <si>
    <t>17:08:34 PM</t>
  </si>
  <si>
    <t>17:09:55 PM</t>
  </si>
  <si>
    <t>17:11:37 PM</t>
  </si>
  <si>
    <t>09:27:03 AM</t>
  </si>
  <si>
    <t>09:28:25 AM</t>
  </si>
  <si>
    <t>09:28:30 AM</t>
  </si>
  <si>
    <t>09:31:20 AM</t>
  </si>
  <si>
    <t>09:32:24 AM</t>
  </si>
  <si>
    <t>09:33:39 AM</t>
  </si>
  <si>
    <t>09:35:29 AM</t>
  </si>
  <si>
    <t>09:36:04 AM</t>
  </si>
  <si>
    <t>09:38:11 AM</t>
  </si>
  <si>
    <t>09:40:17 AM</t>
  </si>
  <si>
    <t>09:40:40 AM</t>
  </si>
  <si>
    <t>09:43:18 AM</t>
  </si>
  <si>
    <t>09:43:38 AM</t>
  </si>
  <si>
    <t>09:47:26 AM</t>
  </si>
  <si>
    <t>09:51:46 AM</t>
  </si>
  <si>
    <t>09:52:07 AM</t>
  </si>
  <si>
    <t>09:59:28 AM</t>
  </si>
  <si>
    <t>09:59:42 AM</t>
  </si>
  <si>
    <t>10:00:47 AM</t>
  </si>
  <si>
    <t>10:01:13 AM</t>
  </si>
  <si>
    <t>10:03:19 AM</t>
  </si>
  <si>
    <t>10:03:50 AM</t>
  </si>
  <si>
    <t>10:05:41 AM</t>
  </si>
  <si>
    <t>10:05:44 AM</t>
  </si>
  <si>
    <t>10:08:26 AM</t>
  </si>
  <si>
    <t>10:11:52 AM</t>
  </si>
  <si>
    <t>10:12:58 AM</t>
  </si>
  <si>
    <t>10:17:29 AM</t>
  </si>
  <si>
    <t>10:19:07 AM</t>
  </si>
  <si>
    <t>10:19:14 AM</t>
  </si>
  <si>
    <t>10:20:10 AM</t>
  </si>
  <si>
    <t>10:20:22 AM</t>
  </si>
  <si>
    <t>10:24:25 AM</t>
  </si>
  <si>
    <t>10:25:17 AM</t>
  </si>
  <si>
    <t>10:28:43 AM</t>
  </si>
  <si>
    <t>10:30:33 AM</t>
  </si>
  <si>
    <t>10:31:54 AM</t>
  </si>
  <si>
    <t>10:37:09 AM</t>
  </si>
  <si>
    <t>10:41:11 AM</t>
  </si>
  <si>
    <t>10:46:51 AM</t>
  </si>
  <si>
    <t>10:48:16 AM</t>
  </si>
  <si>
    <t>10:50:58 AM</t>
  </si>
  <si>
    <t>10:51:06 AM</t>
  </si>
  <si>
    <t>10:55:28 AM</t>
  </si>
  <si>
    <t>10:59:37 AM</t>
  </si>
  <si>
    <t>11:06:18 AM</t>
  </si>
  <si>
    <t>11:10:55 AM</t>
  </si>
  <si>
    <t>11:12:43 AM</t>
  </si>
  <si>
    <t>11:15:44 AM</t>
  </si>
  <si>
    <t>11:17:22 AM</t>
  </si>
  <si>
    <t>11:18:01 AM</t>
  </si>
  <si>
    <t>11:23:14 AM</t>
  </si>
  <si>
    <t>11:23:59 AM</t>
  </si>
  <si>
    <t>11:25:37 AM</t>
  </si>
  <si>
    <t>11:25:45 AM</t>
  </si>
  <si>
    <t>11:32:18 AM</t>
  </si>
  <si>
    <t>11:36:36 AM</t>
  </si>
  <si>
    <t>11:38:14 AM</t>
  </si>
  <si>
    <t>11:41:11 AM</t>
  </si>
  <si>
    <t>11:46:21 AM</t>
  </si>
  <si>
    <t>11:46:38 AM</t>
  </si>
  <si>
    <t>11:49:27 AM</t>
  </si>
  <si>
    <t>11:51:39 AM</t>
  </si>
  <si>
    <t>11:57:45 AM</t>
  </si>
  <si>
    <t>12:02:03 PM</t>
  </si>
  <si>
    <t>12:02:20 PM</t>
  </si>
  <si>
    <t>12:02:41 PM</t>
  </si>
  <si>
    <t>12:03:39 PM</t>
  </si>
  <si>
    <t>12:03:46 PM</t>
  </si>
  <si>
    <t>12:08:06 PM</t>
  </si>
  <si>
    <t>12:13:07 PM</t>
  </si>
  <si>
    <t>12:14:36 PM</t>
  </si>
  <si>
    <t>12:18:53 PM</t>
  </si>
  <si>
    <t>12:23:05 PM</t>
  </si>
  <si>
    <t>12:25:21 PM</t>
  </si>
  <si>
    <t>12:25:22 PM</t>
  </si>
  <si>
    <t>12:27:39 PM</t>
  </si>
  <si>
    <t>12:29:50 PM</t>
  </si>
  <si>
    <t>12:32:01 PM</t>
  </si>
  <si>
    <t>12:33:44 PM</t>
  </si>
  <si>
    <t>12:37:58 PM</t>
  </si>
  <si>
    <t>12:42:47 PM</t>
  </si>
  <si>
    <t>12:45:23 PM</t>
  </si>
  <si>
    <t>12:47:53 PM</t>
  </si>
  <si>
    <t>12:50:44 PM</t>
  </si>
  <si>
    <t>12:54:41 PM</t>
  </si>
  <si>
    <t>12:59:00 PM</t>
  </si>
  <si>
    <t>12:59:17 PM</t>
  </si>
  <si>
    <t>12:59:44 PM</t>
  </si>
  <si>
    <t>13:01:06 PM</t>
  </si>
  <si>
    <t>13:02:40 PM</t>
  </si>
  <si>
    <t>13:07:24 PM</t>
  </si>
  <si>
    <t>13:11:58 PM</t>
  </si>
  <si>
    <t>13:13:17 PM</t>
  </si>
  <si>
    <t>13:14:22 PM</t>
  </si>
  <si>
    <t>13:19:15 PM</t>
  </si>
  <si>
    <t>13:21:28 PM</t>
  </si>
  <si>
    <t>13:28:56 PM</t>
  </si>
  <si>
    <t>13:31:14 PM</t>
  </si>
  <si>
    <t>13:31:44 PM</t>
  </si>
  <si>
    <t>13:35:39 PM</t>
  </si>
  <si>
    <t>13:35:48 PM</t>
  </si>
  <si>
    <t>13:36:51 PM</t>
  </si>
  <si>
    <t>13:36:53 PM</t>
  </si>
  <si>
    <t>13:38:45 PM</t>
  </si>
  <si>
    <t>13:39:06 PM</t>
  </si>
  <si>
    <t>13:41:10 PM</t>
  </si>
  <si>
    <t>13:43:21 PM</t>
  </si>
  <si>
    <t>13:47:30 PM</t>
  </si>
  <si>
    <t>13:50:06 PM</t>
  </si>
  <si>
    <t>13:52:47 PM</t>
  </si>
  <si>
    <t>13:55:17 PM</t>
  </si>
  <si>
    <t>13:59:13 PM</t>
  </si>
  <si>
    <t>14:06:35 PM</t>
  </si>
  <si>
    <t>14:09:35 PM</t>
  </si>
  <si>
    <t>14:12:16 PM</t>
  </si>
  <si>
    <t>14:21:43 PM</t>
  </si>
  <si>
    <t>14:22:06 PM</t>
  </si>
  <si>
    <t>14:24:52 PM</t>
  </si>
  <si>
    <t>14:25:33 PM</t>
  </si>
  <si>
    <t>14:26:25 PM</t>
  </si>
  <si>
    <t>14:28:06 PM</t>
  </si>
  <si>
    <t>14:29:58 PM</t>
  </si>
  <si>
    <t>14:36:35 PM</t>
  </si>
  <si>
    <t>14:38:27 PM</t>
  </si>
  <si>
    <t>14:40:23 PM</t>
  </si>
  <si>
    <t>14:44:49 PM</t>
  </si>
  <si>
    <t>14:46:59 PM</t>
  </si>
  <si>
    <t>14:48:47 PM</t>
  </si>
  <si>
    <t>14:59:33 PM</t>
  </si>
  <si>
    <t>14:59:47 PM</t>
  </si>
  <si>
    <t>15:02:28 PM</t>
  </si>
  <si>
    <t>15:04:39 PM</t>
  </si>
  <si>
    <t>15:06:39 PM</t>
  </si>
  <si>
    <t>15:08:08 PM</t>
  </si>
  <si>
    <t>15:12:22 PM</t>
  </si>
  <si>
    <t>15:19:51 PM</t>
  </si>
  <si>
    <t>15:21:28 PM</t>
  </si>
  <si>
    <t>15:22:09 PM</t>
  </si>
  <si>
    <t>15:24:52 PM</t>
  </si>
  <si>
    <t>15:24:53 PM</t>
  </si>
  <si>
    <t>15:26:08 PM</t>
  </si>
  <si>
    <t>15:30:56 PM</t>
  </si>
  <si>
    <t>15:31:46 PM</t>
  </si>
  <si>
    <t>15:33:03 PM</t>
  </si>
  <si>
    <t>15:33:12 PM</t>
  </si>
  <si>
    <t>15:33:56 PM</t>
  </si>
  <si>
    <t>15:35:06 PM</t>
  </si>
  <si>
    <t>15:36:33 PM</t>
  </si>
  <si>
    <t>15:36:48 PM</t>
  </si>
  <si>
    <t>15:38:29 PM</t>
  </si>
  <si>
    <t>15:39:42 PM</t>
  </si>
  <si>
    <t>15:40:38 PM</t>
  </si>
  <si>
    <t>15:40:44 PM</t>
  </si>
  <si>
    <t>15:44:44 PM</t>
  </si>
  <si>
    <t>15:44:46 PM</t>
  </si>
  <si>
    <t>15:45:29 PM</t>
  </si>
  <si>
    <t>15:50:36 PM</t>
  </si>
  <si>
    <t>15:51:21 PM</t>
  </si>
  <si>
    <t>15:51:49 PM</t>
  </si>
  <si>
    <t>15:53:08 PM</t>
  </si>
  <si>
    <t>15:56:03 PM</t>
  </si>
  <si>
    <t>16:04:53 PM</t>
  </si>
  <si>
    <t>16:04:57 PM</t>
  </si>
  <si>
    <t>16:06:11 PM</t>
  </si>
  <si>
    <t>16:09:34 PM</t>
  </si>
  <si>
    <t>16:09:39 PM</t>
  </si>
  <si>
    <t>16:13:23 PM</t>
  </si>
  <si>
    <t>16:13:58 PM</t>
  </si>
  <si>
    <t>16:14:21 PM</t>
  </si>
  <si>
    <t>16:14:57 PM</t>
  </si>
  <si>
    <t>16:18:00 PM</t>
  </si>
  <si>
    <t>16:23:37 PM</t>
  </si>
  <si>
    <t>16:28:37 PM</t>
  </si>
  <si>
    <t>09:26:00 AM</t>
  </si>
  <si>
    <t>09:26:38 AM</t>
  </si>
  <si>
    <t>09:27:50 AM</t>
  </si>
  <si>
    <t>09:28:17 AM</t>
  </si>
  <si>
    <t>09:36:54 AM</t>
  </si>
  <si>
    <t>09:36:56 AM</t>
  </si>
  <si>
    <t>09:37:22 AM</t>
  </si>
  <si>
    <t>09:37:28 AM</t>
  </si>
  <si>
    <t>09:37:49 AM</t>
  </si>
  <si>
    <t>09:38:52 AM</t>
  </si>
  <si>
    <t>09:39:42 AM</t>
  </si>
  <si>
    <t>09:43:54 AM</t>
  </si>
  <si>
    <t>09:44:51 AM</t>
  </si>
  <si>
    <t>09:45:53 AM</t>
  </si>
  <si>
    <t>09:48:26 AM</t>
  </si>
  <si>
    <t>09:49:19 AM</t>
  </si>
  <si>
    <t>09:52:45 AM</t>
  </si>
  <si>
    <t>09:52:58 AM</t>
  </si>
  <si>
    <t>09:56:46 AM</t>
  </si>
  <si>
    <t>09:57:23 AM</t>
  </si>
  <si>
    <t>10:01:00 AM</t>
  </si>
  <si>
    <t>10:03:24 AM</t>
  </si>
  <si>
    <t>10:07:27 AM</t>
  </si>
  <si>
    <t>10:09:13 AM</t>
  </si>
  <si>
    <t>10:11:23 AM</t>
  </si>
  <si>
    <t>10:13:36 AM</t>
  </si>
  <si>
    <t>10:16:33 AM</t>
  </si>
  <si>
    <t>10:20:52 AM</t>
  </si>
  <si>
    <t>10:26:14 AM</t>
  </si>
  <si>
    <t>10:32:57 AM</t>
  </si>
  <si>
    <t>10:36:29 AM</t>
  </si>
  <si>
    <t>10:39:17 AM</t>
  </si>
  <si>
    <t>10:39:45 AM</t>
  </si>
  <si>
    <t>10:40:56 AM</t>
  </si>
  <si>
    <t>10:45:04 AM</t>
  </si>
  <si>
    <t>10:48:18 AM</t>
  </si>
  <si>
    <t>10:49:59 AM</t>
  </si>
  <si>
    <t>10:52:23 AM</t>
  </si>
  <si>
    <t>10:55:24 AM</t>
  </si>
  <si>
    <t>10:59:35 AM</t>
  </si>
  <si>
    <t>11:14:00 AM</t>
  </si>
  <si>
    <t>11:16:31 AM</t>
  </si>
  <si>
    <t>11:17:39 AM</t>
  </si>
  <si>
    <t>11:19:08 AM</t>
  </si>
  <si>
    <t>11:21:33 AM</t>
  </si>
  <si>
    <t>11:27:48 AM</t>
  </si>
  <si>
    <t>11:28:02 AM</t>
  </si>
  <si>
    <t>11:28:51 AM</t>
  </si>
  <si>
    <t>11:32:16 AM</t>
  </si>
  <si>
    <t>11:32:37 AM</t>
  </si>
  <si>
    <t>11:50:16 AM</t>
  </si>
  <si>
    <t>11:50:44 AM</t>
  </si>
  <si>
    <t>11:52:58 AM</t>
  </si>
  <si>
    <t>11:54:46 AM</t>
  </si>
  <si>
    <t>11:56:47 AM</t>
  </si>
  <si>
    <t>11:57:43 AM</t>
  </si>
  <si>
    <t>12:02:46 PM</t>
  </si>
  <si>
    <t>12:05:52 PM</t>
  </si>
  <si>
    <t>12:06:52 PM</t>
  </si>
  <si>
    <t>12:13:45 PM</t>
  </si>
  <si>
    <t>12:20:12 PM</t>
  </si>
  <si>
    <t>12:21:12 PM</t>
  </si>
  <si>
    <t>12:22:20 PM</t>
  </si>
  <si>
    <t>12:24:15 PM</t>
  </si>
  <si>
    <t>12:25:14 PM</t>
  </si>
  <si>
    <t>12:30:28 PM</t>
  </si>
  <si>
    <t>12:32:24 PM</t>
  </si>
  <si>
    <t>12:34:08 PM</t>
  </si>
  <si>
    <t>12:36:06 PM</t>
  </si>
  <si>
    <t>12:38:56 PM</t>
  </si>
  <si>
    <t>12:41:50 PM</t>
  </si>
  <si>
    <t>12:46:06 PM</t>
  </si>
  <si>
    <t>12:48:45 PM</t>
  </si>
  <si>
    <t>12:49:56 PM</t>
  </si>
  <si>
    <t>12:54:43 PM</t>
  </si>
  <si>
    <t>12:56:11 PM</t>
  </si>
  <si>
    <t>12:57:38 PM</t>
  </si>
  <si>
    <t>12:59:25 PM</t>
  </si>
  <si>
    <t>13:01:35 PM</t>
  </si>
  <si>
    <t>13:09:16 PM</t>
  </si>
  <si>
    <t>13:09:35 PM</t>
  </si>
  <si>
    <t>13:12:31 PM</t>
  </si>
  <si>
    <t>13:12:48 PM</t>
  </si>
  <si>
    <t>13:14:48 PM</t>
  </si>
  <si>
    <t>13:19:03 PM</t>
  </si>
  <si>
    <t>13:20:51 PM</t>
  </si>
  <si>
    <t>13:25:13 PM</t>
  </si>
  <si>
    <t>13:26:08 PM</t>
  </si>
  <si>
    <t>13:30:20 PM</t>
  </si>
  <si>
    <t>13:31:34 PM</t>
  </si>
  <si>
    <t>13:34:32 PM</t>
  </si>
  <si>
    <t>13:35:55 PM</t>
  </si>
  <si>
    <t>13:39:52 PM</t>
  </si>
  <si>
    <t>13:41:02 PM</t>
  </si>
  <si>
    <t>13:43:37 PM</t>
  </si>
  <si>
    <t>13:44:31 PM</t>
  </si>
  <si>
    <t>13:47:39 PM</t>
  </si>
  <si>
    <t>13:49:49 PM</t>
  </si>
  <si>
    <t>13:51:20 PM</t>
  </si>
  <si>
    <t>13:53:45 PM</t>
  </si>
  <si>
    <t>13:56:21 PM</t>
  </si>
  <si>
    <t>13:58:41 PM</t>
  </si>
  <si>
    <t>14:03:35 PM</t>
  </si>
  <si>
    <t>14:05:29 PM</t>
  </si>
  <si>
    <t>14:07:46 PM</t>
  </si>
  <si>
    <t>14:08:30 PM</t>
  </si>
  <si>
    <t>14:09:49 PM</t>
  </si>
  <si>
    <t>14:11:18 PM</t>
  </si>
  <si>
    <t>14:12:56 PM</t>
  </si>
  <si>
    <t>14:15:37 PM</t>
  </si>
  <si>
    <t>14:16:34 PM</t>
  </si>
  <si>
    <t>14:17:47 PM</t>
  </si>
  <si>
    <t>14:19:05 PM</t>
  </si>
  <si>
    <t>14:20:11 PM</t>
  </si>
  <si>
    <t>14:22:26 PM</t>
  </si>
  <si>
    <t>14:25:44 PM</t>
  </si>
  <si>
    <t>14:26:41 PM</t>
  </si>
  <si>
    <t>14:27:51 PM</t>
  </si>
  <si>
    <t>14:29:22 PM</t>
  </si>
  <si>
    <t>14:31:56 PM</t>
  </si>
  <si>
    <t>14:32:01 PM</t>
  </si>
  <si>
    <t>14:34:26 PM</t>
  </si>
  <si>
    <t>14:35:25 PM</t>
  </si>
  <si>
    <t>14:41:12 PM</t>
  </si>
  <si>
    <t>14:42:59 PM</t>
  </si>
  <si>
    <t>14:43:53 PM</t>
  </si>
  <si>
    <t>14:45:37 PM</t>
  </si>
  <si>
    <t>14:48:28 PM</t>
  </si>
  <si>
    <t>14:49:03 PM</t>
  </si>
  <si>
    <t>14:52:39 PM</t>
  </si>
  <si>
    <t>14:53:06 PM</t>
  </si>
  <si>
    <t>14:55:33 PM</t>
  </si>
  <si>
    <t>14:58:11 PM</t>
  </si>
  <si>
    <t>14:59:22 PM</t>
  </si>
  <si>
    <t>15:01:20 PM</t>
  </si>
  <si>
    <t>15:07:40 PM</t>
  </si>
  <si>
    <t>15:09:18 PM</t>
  </si>
  <si>
    <t>15:09:33 PM</t>
  </si>
  <si>
    <t>15:17:11 PM</t>
  </si>
  <si>
    <t>15:18:17 PM</t>
  </si>
  <si>
    <t>15:21:41 PM</t>
  </si>
  <si>
    <t>15:23:09 PM</t>
  </si>
  <si>
    <t>15:24:03 PM</t>
  </si>
  <si>
    <t>15:26:47 PM</t>
  </si>
  <si>
    <t>15:27:02 PM</t>
  </si>
  <si>
    <t>15:31:02 PM</t>
  </si>
  <si>
    <t>15:32:45 PM</t>
  </si>
  <si>
    <t>15:34:53 PM</t>
  </si>
  <si>
    <t>15:38:55 PM</t>
  </si>
  <si>
    <t>15:38:56 PM</t>
  </si>
  <si>
    <t>15:41:12 PM</t>
  </si>
  <si>
    <t>15:41:29 PM</t>
  </si>
  <si>
    <t>15:42:22 PM</t>
  </si>
  <si>
    <t>15:45:22 PM</t>
  </si>
  <si>
    <t>15:45:27 PM</t>
  </si>
  <si>
    <t>15:45:37 PM</t>
  </si>
  <si>
    <t>15:46:22 PM</t>
  </si>
  <si>
    <t>15:47:08 PM</t>
  </si>
  <si>
    <t>15:49:54 PM</t>
  </si>
  <si>
    <t>15:50:00 PM</t>
  </si>
  <si>
    <t>15:51:52 PM</t>
  </si>
  <si>
    <t>15:53:50 PM</t>
  </si>
  <si>
    <t>15:57:24 PM</t>
  </si>
  <si>
    <t>16:01:24 PM</t>
  </si>
  <si>
    <t>16:01:29 PM</t>
  </si>
  <si>
    <t>16:02:12 PM</t>
  </si>
  <si>
    <t>16:05:02 PM</t>
  </si>
  <si>
    <t>16:06:28 PM</t>
  </si>
  <si>
    <t>16:06:54 PM</t>
  </si>
  <si>
    <t>16:08:23 PM</t>
  </si>
  <si>
    <t>16:10:12 PM</t>
  </si>
  <si>
    <t>16:10:48 PM</t>
  </si>
  <si>
    <t>16:11:08 PM</t>
  </si>
  <si>
    <t>16:15:31 PM</t>
  </si>
  <si>
    <t>16:16:22 PM</t>
  </si>
  <si>
    <t>16:18:04 PM</t>
  </si>
  <si>
    <t>16:21:31 PM</t>
  </si>
  <si>
    <t>16:26:00 PM</t>
  </si>
  <si>
    <t>16:27:06 PM</t>
  </si>
  <si>
    <t>10:00:44 AM</t>
  </si>
  <si>
    <t>10:00:46 AM</t>
  </si>
  <si>
    <t>10:02:05 AM</t>
  </si>
  <si>
    <t>10:02:06 AM</t>
  </si>
  <si>
    <t>10:05:28 AM</t>
  </si>
  <si>
    <t>10:05:39 AM</t>
  </si>
  <si>
    <t>10:07:38 AM</t>
  </si>
  <si>
    <t>10:07:52 AM</t>
  </si>
  <si>
    <t>10:10:25 AM</t>
  </si>
  <si>
    <t>10:11:19 AM</t>
  </si>
  <si>
    <t>10:13:33 AM</t>
  </si>
  <si>
    <t>10:15:53 AM</t>
  </si>
  <si>
    <t>10:16:30 AM</t>
  </si>
  <si>
    <t>10:19:12 AM</t>
  </si>
  <si>
    <t>10:21:59 AM</t>
  </si>
  <si>
    <t>10:22:04 AM</t>
  </si>
  <si>
    <t>10:22:08 AM</t>
  </si>
  <si>
    <t>10:23:15 AM</t>
  </si>
  <si>
    <t>10:27:16 AM</t>
  </si>
  <si>
    <t>10:36:13 AM</t>
  </si>
  <si>
    <t>10:36:42 AM</t>
  </si>
  <si>
    <t>10:43:03 AM</t>
  </si>
  <si>
    <t>10:44:29 AM</t>
  </si>
  <si>
    <t>10:46:10 AM</t>
  </si>
  <si>
    <t>10:49:30 AM</t>
  </si>
  <si>
    <t>10:51:48 AM</t>
  </si>
  <si>
    <t>10:53:36 AM</t>
  </si>
  <si>
    <t>10:53:50 AM</t>
  </si>
  <si>
    <t>10:54:50 AM</t>
  </si>
  <si>
    <t>10:56:13 AM</t>
  </si>
  <si>
    <t>11:41:31 AM</t>
  </si>
  <si>
    <t>11:44:39 AM</t>
  </si>
  <si>
    <t>11:47:06 AM</t>
  </si>
  <si>
    <t>11:49:17 AM</t>
  </si>
  <si>
    <t>11:52:03 AM</t>
  </si>
  <si>
    <t>12:00:42 PM</t>
  </si>
  <si>
    <t>12:04:12 PM</t>
  </si>
  <si>
    <t>12:04:24 PM</t>
  </si>
  <si>
    <t>12:13:02 PM</t>
  </si>
  <si>
    <t>12:14:47 PM</t>
  </si>
  <si>
    <t>12:15:42 PM</t>
  </si>
  <si>
    <t>12:30:07 PM</t>
  </si>
  <si>
    <t>12:41:04 PM</t>
  </si>
  <si>
    <t>13:10:48 PM</t>
  </si>
  <si>
    <t>13:11:28 PM</t>
  </si>
  <si>
    <t>13:11:33 PM</t>
  </si>
  <si>
    <t>13:14:44 PM</t>
  </si>
  <si>
    <t>13:14:50 PM</t>
  </si>
  <si>
    <t>13:16:32 PM</t>
  </si>
  <si>
    <t>13:19:27 PM</t>
  </si>
  <si>
    <t>17:12:06 PM</t>
  </si>
  <si>
    <t>17:12:07 PM</t>
  </si>
  <si>
    <t>17:12:15 PM</t>
  </si>
  <si>
    <t>17:12:22 PM</t>
  </si>
  <si>
    <t>17:12:28 PM</t>
  </si>
  <si>
    <t>17:12:46 PM</t>
  </si>
  <si>
    <t>17:12:49 PM</t>
  </si>
  <si>
    <t>17:13:01 PM</t>
  </si>
  <si>
    <t>17:13:02 PM</t>
  </si>
  <si>
    <t>17:13:53 PM</t>
  </si>
  <si>
    <t>17:13:55 PM</t>
  </si>
  <si>
    <t>17:13:57 PM</t>
  </si>
  <si>
    <t>17:14:05 PM</t>
  </si>
  <si>
    <t>17:14:08 PM</t>
  </si>
  <si>
    <t>17:14:31 PM</t>
  </si>
  <si>
    <t>17:14:57 PM</t>
  </si>
  <si>
    <t>17:15:49 PM</t>
  </si>
  <si>
    <t>17:15:50 PM</t>
  </si>
  <si>
    <t>17:16:10 PM</t>
  </si>
  <si>
    <t>17:16:11 PM</t>
  </si>
  <si>
    <t>17:17:11 PM</t>
  </si>
  <si>
    <t>17:17:16 PM</t>
  </si>
  <si>
    <t>17:17:20 PM</t>
  </si>
  <si>
    <t>17:17:22 PM</t>
  </si>
  <si>
    <t>17:17:27 PM</t>
  </si>
  <si>
    <t>17:18:31 PM</t>
  </si>
  <si>
    <t>17:18:36 PM</t>
  </si>
  <si>
    <t>17:18:43 PM</t>
  </si>
  <si>
    <t>17:18:56 PM</t>
  </si>
  <si>
    <t>17:18:58 PM</t>
  </si>
  <si>
    <t>17:19:12 PM</t>
  </si>
  <si>
    <t>17:19:26 PM</t>
  </si>
  <si>
    <t>17:19:50 PM</t>
  </si>
  <si>
    <t>17:19:52 PM</t>
  </si>
  <si>
    <t>17:19:57 PM</t>
  </si>
  <si>
    <t>17:20:06 PM</t>
  </si>
  <si>
    <t>17:20:34 PM</t>
  </si>
  <si>
    <t>17:20:37 PM</t>
  </si>
  <si>
    <t>17:20:38 PM</t>
  </si>
  <si>
    <t>17:20:42 PM</t>
  </si>
  <si>
    <t>17:20:50 PM</t>
  </si>
  <si>
    <t>17:21:07 PM</t>
  </si>
  <si>
    <t>17:21:20 PM</t>
  </si>
  <si>
    <t>17:21:28 PM</t>
  </si>
  <si>
    <t>17:21:48 PM</t>
  </si>
  <si>
    <t>17:21:49 PM</t>
  </si>
  <si>
    <t>17:21:58 PM</t>
  </si>
  <si>
    <t>17:22:08 PM</t>
  </si>
  <si>
    <t>17:22:20 PM</t>
  </si>
  <si>
    <t>17:22:41 PM</t>
  </si>
  <si>
    <t>17:22:47 PM</t>
  </si>
  <si>
    <t>09:22:16 AM</t>
  </si>
  <si>
    <t>09:22:17 AM</t>
  </si>
  <si>
    <t>09:22:38 AM</t>
  </si>
  <si>
    <t>09:22:45 AM</t>
  </si>
  <si>
    <t>09:23:21 AM</t>
  </si>
  <si>
    <t>09:24:31 AM</t>
  </si>
  <si>
    <t>09:24:38 AM</t>
  </si>
  <si>
    <t>09:24:51 AM</t>
  </si>
  <si>
    <t>09:25:57 AM</t>
  </si>
  <si>
    <t>09:26:23 AM</t>
  </si>
  <si>
    <t>09:27:26 AM</t>
  </si>
  <si>
    <t>09:27:56 AM</t>
  </si>
  <si>
    <t>09:29:14 AM</t>
  </si>
  <si>
    <t>09:30:16 AM</t>
  </si>
  <si>
    <t>09:31:15 AM</t>
  </si>
  <si>
    <t>09:33:26 AM</t>
  </si>
  <si>
    <t>09:34:43 AM</t>
  </si>
  <si>
    <t>09:34:44 AM</t>
  </si>
  <si>
    <t>09:35:02 AM</t>
  </si>
  <si>
    <t>09:37:52 AM</t>
  </si>
  <si>
    <t>09:38:04 AM</t>
  </si>
  <si>
    <t>09:38:10 AM</t>
  </si>
  <si>
    <t>09:38:18 AM</t>
  </si>
  <si>
    <t>09:41:05 AM</t>
  </si>
  <si>
    <t>09:41:48 AM</t>
  </si>
  <si>
    <t>09:42:31 AM</t>
  </si>
  <si>
    <t>09:42:36 AM</t>
  </si>
  <si>
    <t>09:43:10 AM</t>
  </si>
  <si>
    <t>09:43:15 AM</t>
  </si>
  <si>
    <t>09:44:03 AM</t>
  </si>
  <si>
    <t>09:47:21 AM</t>
  </si>
  <si>
    <t>09:47:29 AM</t>
  </si>
  <si>
    <t>09:47:54 AM</t>
  </si>
  <si>
    <t>09:53:16 AM</t>
  </si>
  <si>
    <t>09:53:18 AM</t>
  </si>
  <si>
    <t>09:53:42 AM</t>
  </si>
  <si>
    <t>09:54:31 AM</t>
  </si>
  <si>
    <t>09:54:46 AM</t>
  </si>
  <si>
    <t>09:56:00 AM</t>
  </si>
  <si>
    <t>09:56:32 AM</t>
  </si>
  <si>
    <t>09:57:34 AM</t>
  </si>
  <si>
    <t>09:57:44 AM</t>
  </si>
  <si>
    <t>10:00:49 AM</t>
  </si>
  <si>
    <t>10:01:06 AM</t>
  </si>
  <si>
    <t>10:02:38 AM</t>
  </si>
  <si>
    <t>10:06:17 AM</t>
  </si>
  <si>
    <t>10:06:24 AM</t>
  </si>
  <si>
    <t>10:06:42 AM</t>
  </si>
  <si>
    <t>10:07:35 AM</t>
  </si>
  <si>
    <t>10:08:02 AM</t>
  </si>
  <si>
    <t>10:08:56 AM</t>
  </si>
  <si>
    <t>10:15:04 AM</t>
  </si>
  <si>
    <t>10:15:05 AM</t>
  </si>
  <si>
    <t>10:15:22 AM</t>
  </si>
  <si>
    <t>10:16:34 AM</t>
  </si>
  <si>
    <t>10:16:37 AM</t>
  </si>
  <si>
    <t>10:16:43 AM</t>
  </si>
  <si>
    <t>10:19:55 AM</t>
  </si>
  <si>
    <t>10:20:49 AM</t>
  </si>
  <si>
    <t>10:24:09 AM</t>
  </si>
  <si>
    <t>10:24:37 AM</t>
  </si>
  <si>
    <t>10:25:27 AM</t>
  </si>
  <si>
    <t>10:26:10 AM</t>
  </si>
  <si>
    <t>10:28:15 AM</t>
  </si>
  <si>
    <t>10:28:47 AM</t>
  </si>
  <si>
    <t>10:35:40 AM</t>
  </si>
  <si>
    <t>10:36:06 AM</t>
  </si>
  <si>
    <t>10:37:05 AM</t>
  </si>
  <si>
    <t>10:39:13 AM</t>
  </si>
  <si>
    <t>10:39:25 AM</t>
  </si>
  <si>
    <t>10:40:20 AM</t>
  </si>
  <si>
    <t>10:41:14 AM</t>
  </si>
  <si>
    <t>10:43:50 AM</t>
  </si>
  <si>
    <t>10:44:01 AM</t>
  </si>
  <si>
    <t>10:44:32 AM</t>
  </si>
  <si>
    <t>10:44:39 AM</t>
  </si>
  <si>
    <t>10:45:10 AM</t>
  </si>
  <si>
    <t>10:45:22 AM</t>
  </si>
  <si>
    <t>10:47:28 AM</t>
  </si>
  <si>
    <t>10:49:01 AM</t>
  </si>
  <si>
    <t>10:49:02 AM</t>
  </si>
  <si>
    <t>10:49:09 AM</t>
  </si>
  <si>
    <t>10:49:28 AM</t>
  </si>
  <si>
    <t>10:49:42 AM</t>
  </si>
  <si>
    <t>10:49:53 AM</t>
  </si>
  <si>
    <t>10:51:58 AM</t>
  </si>
  <si>
    <t>10:52:01 AM</t>
  </si>
  <si>
    <t>10:55:16 AM</t>
  </si>
  <si>
    <t>10:56:47 AM</t>
  </si>
  <si>
    <t>10:59:25 AM</t>
  </si>
  <si>
    <t>11:00:05 AM</t>
  </si>
  <si>
    <t>11:03:14 AM</t>
  </si>
  <si>
    <t>11:04:49 AM</t>
  </si>
  <si>
    <t>11:07:36 AM</t>
  </si>
  <si>
    <t>11:09:04 AM</t>
  </si>
  <si>
    <t>11:09:48 AM</t>
  </si>
  <si>
    <t>11:10:31 AM</t>
  </si>
  <si>
    <t>11:13:19 AM</t>
  </si>
  <si>
    <t>11:13:58 AM</t>
  </si>
  <si>
    <t>11:14:35 AM</t>
  </si>
  <si>
    <t>11:14:54 AM</t>
  </si>
  <si>
    <t>11:16:20 AM</t>
  </si>
  <si>
    <t>11:17:50 AM</t>
  </si>
  <si>
    <t>11:20:24 AM</t>
  </si>
  <si>
    <t>11:20:52 AM</t>
  </si>
  <si>
    <t>11:23:38 AM</t>
  </si>
  <si>
    <t>11:26:06 AM</t>
  </si>
  <si>
    <t>11:26:36 AM</t>
  </si>
  <si>
    <t>11:30:35 AM</t>
  </si>
  <si>
    <t>11:34:03 AM</t>
  </si>
  <si>
    <t>11:37:55 AM</t>
  </si>
  <si>
    <t>11:39:28 AM</t>
  </si>
  <si>
    <t>11:39:31 AM</t>
  </si>
  <si>
    <t>11:43:57 AM</t>
  </si>
  <si>
    <t>11:45:05 AM</t>
  </si>
  <si>
    <t>11:45:09 AM</t>
  </si>
  <si>
    <t>11:46:02 AM</t>
  </si>
  <si>
    <t>11:47:17 AM</t>
  </si>
  <si>
    <t>11:49:06 AM</t>
  </si>
  <si>
    <t>11:57:26 AM</t>
  </si>
  <si>
    <t>11:58:29 AM</t>
  </si>
  <si>
    <t>12:00:13 PM</t>
  </si>
  <si>
    <t>12:11:38 PM</t>
  </si>
  <si>
    <t>12:12:25 PM</t>
  </si>
  <si>
    <t>12:13:27 PM</t>
  </si>
  <si>
    <t>12:15:18 PM</t>
  </si>
  <si>
    <t>12:18:28 PM</t>
  </si>
  <si>
    <t>12:20:38 PM</t>
  </si>
  <si>
    <t>12:21:49 PM</t>
  </si>
  <si>
    <t>12:21:57 PM</t>
  </si>
  <si>
    <t>12:21:59 PM</t>
  </si>
  <si>
    <t>12:22:03 PM</t>
  </si>
  <si>
    <t>12:22:04 PM</t>
  </si>
  <si>
    <t>12:22:34 PM</t>
  </si>
  <si>
    <t>12:25:59 PM</t>
  </si>
  <si>
    <t>12:28:04 PM</t>
  </si>
  <si>
    <t>12:28:13 PM</t>
  </si>
  <si>
    <t>12:31:30 PM</t>
  </si>
  <si>
    <t>12:32:11 PM</t>
  </si>
  <si>
    <t>12:32:35 PM</t>
  </si>
  <si>
    <t>12:38:06 PM</t>
  </si>
  <si>
    <t>12:38:49 PM</t>
  </si>
  <si>
    <t>12:39:55 PM</t>
  </si>
  <si>
    <t>12:43:21 PM</t>
  </si>
  <si>
    <t>12:45:11 PM</t>
  </si>
  <si>
    <t>12:50:01 PM</t>
  </si>
  <si>
    <t>12:53:29 PM</t>
  </si>
  <si>
    <t>12:56:05 PM</t>
  </si>
  <si>
    <t>12:59:28 PM</t>
  </si>
  <si>
    <t>12:59:59 PM</t>
  </si>
  <si>
    <t>13:01:18 PM</t>
  </si>
  <si>
    <t>13:03:02 PM</t>
  </si>
  <si>
    <t>13:05:00 PM</t>
  </si>
  <si>
    <t>13:11:15 PM</t>
  </si>
  <si>
    <t>13:13:11 PM</t>
  </si>
  <si>
    <t>13:15:55 PM</t>
  </si>
  <si>
    <t>13:16:08 PM</t>
  </si>
  <si>
    <t>13:16:26 PM</t>
  </si>
  <si>
    <t>13:19:16 PM</t>
  </si>
  <si>
    <t>13:26:23 PM</t>
  </si>
  <si>
    <t>13:27:54 PM</t>
  </si>
  <si>
    <t>13:27:55 PM</t>
  </si>
  <si>
    <t>13:29:06 PM</t>
  </si>
  <si>
    <t>13:29:16 PM</t>
  </si>
  <si>
    <t>13:30:52 PM</t>
  </si>
  <si>
    <t>13:31:09 PM</t>
  </si>
  <si>
    <t>13:31:45 PM</t>
  </si>
  <si>
    <t>13:33:19 PM</t>
  </si>
  <si>
    <t>13:33:31 PM</t>
  </si>
  <si>
    <t>13:42:05 PM</t>
  </si>
  <si>
    <t>13:42:23 PM</t>
  </si>
  <si>
    <t>13:44:19 PM</t>
  </si>
  <si>
    <t>13:46:07 PM</t>
  </si>
  <si>
    <t>13:48:21 PM</t>
  </si>
  <si>
    <t>13:48:22 PM</t>
  </si>
  <si>
    <t>13:48:26 PM</t>
  </si>
  <si>
    <t>13:50:51 PM</t>
  </si>
  <si>
    <t>13:52:58 PM</t>
  </si>
  <si>
    <t>13:56:17 PM</t>
  </si>
  <si>
    <t>13:57:27 PM</t>
  </si>
  <si>
    <t>13:57:51 PM</t>
  </si>
  <si>
    <t>14:00:11 PM</t>
  </si>
  <si>
    <t>14:02:44 PM</t>
  </si>
  <si>
    <t>14:02:57 PM</t>
  </si>
  <si>
    <t>14:03:13 PM</t>
  </si>
  <si>
    <t>14:03:16 PM</t>
  </si>
  <si>
    <t>14:04:57 PM</t>
  </si>
  <si>
    <t>14:08:07 PM</t>
  </si>
  <si>
    <t>14:08:45 PM</t>
  </si>
  <si>
    <t>14:09:50 PM</t>
  </si>
  <si>
    <t>14:11:11 PM</t>
  </si>
  <si>
    <t>14:12:24 PM</t>
  </si>
  <si>
    <t>14:14:33 PM</t>
  </si>
  <si>
    <t>14:15:48 PM</t>
  </si>
  <si>
    <t>14:18:07 PM</t>
  </si>
  <si>
    <t>14:21:19 PM</t>
  </si>
  <si>
    <t>14:22:14 PM</t>
  </si>
  <si>
    <t>14:24:25 PM</t>
  </si>
  <si>
    <t>14:24:30 PM</t>
  </si>
  <si>
    <t>14:24:34 PM</t>
  </si>
  <si>
    <t>14:29:13 PM</t>
  </si>
  <si>
    <t>14:29:49 PM</t>
  </si>
  <si>
    <t>14:30:52 PM</t>
  </si>
  <si>
    <t>14:34:35 PM</t>
  </si>
  <si>
    <t>14:35:52 PM</t>
  </si>
  <si>
    <t>14:42:30 PM</t>
  </si>
  <si>
    <t>14:45:02 PM</t>
  </si>
  <si>
    <t>14:47:00 PM</t>
  </si>
  <si>
    <t>14:47:49 PM</t>
  </si>
  <si>
    <t>14:49:29 PM</t>
  </si>
  <si>
    <t>14:51:03 PM</t>
  </si>
  <si>
    <t>14:53:22 PM</t>
  </si>
  <si>
    <t>15:01:05 PM</t>
  </si>
  <si>
    <t>15:05:43 PM</t>
  </si>
  <si>
    <t>15:07:29 PM</t>
  </si>
  <si>
    <t>15:08:44 PM</t>
  </si>
  <si>
    <t>15:09:43 PM</t>
  </si>
  <si>
    <t>15:10:34 PM</t>
  </si>
  <si>
    <t>15:15:15 PM</t>
  </si>
  <si>
    <t>15:15:49 PM</t>
  </si>
  <si>
    <t>15:17:31 PM</t>
  </si>
  <si>
    <t>15:22:24 PM</t>
  </si>
  <si>
    <t>15:23:04 PM</t>
  </si>
  <si>
    <t>15:26:26 PM</t>
  </si>
  <si>
    <t>15:27:18 PM</t>
  </si>
  <si>
    <t>15:27:44 PM</t>
  </si>
  <si>
    <t>15:27:50 PM</t>
  </si>
  <si>
    <t>15:27:51 PM</t>
  </si>
  <si>
    <t>15:28:33 PM</t>
  </si>
  <si>
    <t>15:28:42 PM</t>
  </si>
  <si>
    <t>15:32:05 PM</t>
  </si>
  <si>
    <t>15:35:43 PM</t>
  </si>
  <si>
    <t>15:35:56 PM</t>
  </si>
  <si>
    <t>15:37:55 PM</t>
  </si>
  <si>
    <t>15:38:10 PM</t>
  </si>
  <si>
    <t>15:39:18 PM</t>
  </si>
  <si>
    <t>15:41:35 PM</t>
  </si>
  <si>
    <t>15:43:18 PM</t>
  </si>
  <si>
    <t>15:43:30 PM</t>
  </si>
  <si>
    <t>15:44:14 PM</t>
  </si>
  <si>
    <t>15:47:11 PM</t>
  </si>
  <si>
    <t>15:47:34 PM</t>
  </si>
  <si>
    <t>15:48:31 PM</t>
  </si>
  <si>
    <t>15:49:07 PM</t>
  </si>
  <si>
    <t>15:52:04 PM</t>
  </si>
  <si>
    <t>15:52:23 PM</t>
  </si>
  <si>
    <t>15:54:21 PM</t>
  </si>
  <si>
    <t>15:54:22 PM</t>
  </si>
  <si>
    <t>15:54:43 PM</t>
  </si>
  <si>
    <t>15:56:13 PM</t>
  </si>
  <si>
    <t>15:56:28 PM</t>
  </si>
  <si>
    <t>15:58:10 PM</t>
  </si>
  <si>
    <t>15:59:00 PM</t>
  </si>
  <si>
    <t>16:00:16 PM</t>
  </si>
  <si>
    <t>16:00:30 PM</t>
  </si>
  <si>
    <t>16:03:16 PM</t>
  </si>
  <si>
    <t>16:03:58 PM</t>
  </si>
  <si>
    <t>16:03:59 PM</t>
  </si>
  <si>
    <t>16:04:22 PM</t>
  </si>
  <si>
    <t>16:04:30 PM</t>
  </si>
  <si>
    <t>16:05:03 PM</t>
  </si>
  <si>
    <t>16:06:04 PM</t>
  </si>
  <si>
    <t>16:06:27 PM</t>
  </si>
  <si>
    <t>16:08:34 PM</t>
  </si>
  <si>
    <t>16:08:37 PM</t>
  </si>
  <si>
    <t>16:11:04 PM</t>
  </si>
  <si>
    <t>16:12:11 PM</t>
  </si>
  <si>
    <t>16:12:40 PM</t>
  </si>
  <si>
    <t>16:12:49 PM</t>
  </si>
  <si>
    <t>16:14:53 PM</t>
  </si>
  <si>
    <t>16:15:18 PM</t>
  </si>
  <si>
    <t>16:16:04 PM</t>
  </si>
  <si>
    <t>16:16:55 PM</t>
  </si>
  <si>
    <t>16:19:21 PM</t>
  </si>
  <si>
    <t>16:19:23 PM</t>
  </si>
  <si>
    <t>16:23:14 PM</t>
  </si>
  <si>
    <t>16:25:16 PM</t>
  </si>
  <si>
    <t>16:27:22 PM</t>
  </si>
  <si>
    <t>16:29:06 PM</t>
  </si>
  <si>
    <t>16:30:35 PM</t>
  </si>
  <si>
    <t>16:31:00 PM</t>
  </si>
  <si>
    <t>16:31:03 PM</t>
  </si>
  <si>
    <t>16:32:14 PM</t>
  </si>
  <si>
    <t>16:33:03 PM</t>
  </si>
  <si>
    <t>16:33:13 PM</t>
  </si>
  <si>
    <t>16:34:09 PM</t>
  </si>
  <si>
    <t>16:35:11 PM</t>
  </si>
  <si>
    <t>16:35:12 PM</t>
  </si>
  <si>
    <t>16:35:20 PM</t>
  </si>
  <si>
    <t>16:36:22 PM</t>
  </si>
  <si>
    <t>16:37:11 PM</t>
  </si>
  <si>
    <t>16:38:04 PM</t>
  </si>
  <si>
    <t>16:38:39 PM</t>
  </si>
  <si>
    <t>16:38:41 PM</t>
  </si>
  <si>
    <t>16:39:00 PM</t>
  </si>
  <si>
    <t>16:41:38 PM</t>
  </si>
  <si>
    <t>16:41:49 PM</t>
  </si>
  <si>
    <t>16:42:35 PM</t>
  </si>
  <si>
    <t>16:42:49 PM</t>
  </si>
  <si>
    <t>16:43:22 PM</t>
  </si>
  <si>
    <t>16:43:27 PM</t>
  </si>
  <si>
    <t>16:45:11 PM</t>
  </si>
  <si>
    <t>16:45:16 PM</t>
  </si>
  <si>
    <t>16:45:40 PM</t>
  </si>
  <si>
    <t>16:46:11 PM</t>
  </si>
  <si>
    <t>16:46:52 PM</t>
  </si>
  <si>
    <t>16:47:48 PM</t>
  </si>
  <si>
    <t>16:49:00 PM</t>
  </si>
  <si>
    <t>16:49:02 PM</t>
  </si>
  <si>
    <t>16:49:24 PM</t>
  </si>
  <si>
    <t>16:50:34 PM</t>
  </si>
  <si>
    <t>16:51:40 PM</t>
  </si>
  <si>
    <t>16:52:35 PM</t>
  </si>
  <si>
    <t>16:53:00 PM</t>
  </si>
  <si>
    <t>16:54:07 PM</t>
  </si>
  <si>
    <t>16:54:54 PM</t>
  </si>
  <si>
    <t>16:57:04 PM</t>
  </si>
  <si>
    <t>16:57:56 PM</t>
  </si>
  <si>
    <t>17:01:12 PM</t>
  </si>
  <si>
    <t>17:01:36 PM</t>
  </si>
  <si>
    <t>17:01:52 PM</t>
  </si>
  <si>
    <t>17:03:53 PM</t>
  </si>
  <si>
    <t>17:03:55 PM</t>
  </si>
  <si>
    <t>17:04:38 PM</t>
  </si>
  <si>
    <t>17:04:55 PM</t>
  </si>
  <si>
    <t>17:05:05 PM</t>
  </si>
  <si>
    <t>17:05:48 PM</t>
  </si>
  <si>
    <t>17:06:05 PM</t>
  </si>
  <si>
    <t>17:07:47 PM</t>
  </si>
  <si>
    <t>17:08:32 PM</t>
  </si>
  <si>
    <t>17:11:56 PM</t>
  </si>
  <si>
    <t>17:12:18 PM</t>
  </si>
  <si>
    <t>17:13:28 PM</t>
  </si>
  <si>
    <t>17:13:32 PM</t>
  </si>
  <si>
    <t>17:13:40 PM</t>
  </si>
  <si>
    <t>17:13:50 PM</t>
  </si>
  <si>
    <t>17:14:41 PM</t>
  </si>
  <si>
    <t>17:15:59 PM</t>
  </si>
  <si>
    <t>17:16:46 PM</t>
  </si>
  <si>
    <t>17:16:47 PM</t>
  </si>
  <si>
    <t>17:17:00 PM</t>
  </si>
  <si>
    <t>17:18:57 PM</t>
  </si>
  <si>
    <t>17:19:54 PM</t>
  </si>
  <si>
    <t>17:20:57 PM</t>
  </si>
  <si>
    <t>17:21:08 PM</t>
  </si>
  <si>
    <t>17:21:15 PM</t>
  </si>
  <si>
    <t>17:21:35 PM</t>
  </si>
  <si>
    <t>17:21:45 PM</t>
  </si>
  <si>
    <t>17:23:37 PM</t>
  </si>
  <si>
    <t>17:25:45 PM</t>
  </si>
  <si>
    <t>17:26:45 PM</t>
  </si>
  <si>
    <t>17:29:14 PM</t>
  </si>
  <si>
    <t>17:29:15 PM</t>
  </si>
  <si>
    <t>09:21:25 AM</t>
  </si>
  <si>
    <t>09:21:33 AM</t>
  </si>
  <si>
    <t>09:21:50 AM</t>
  </si>
  <si>
    <t>09:22:11 AM</t>
  </si>
  <si>
    <t>09:24:44 AM</t>
  </si>
  <si>
    <t>09:24:57 AM</t>
  </si>
  <si>
    <t>09:25:31 AM</t>
  </si>
  <si>
    <t>09:27:43 AM</t>
  </si>
  <si>
    <t>09:28:22 AM</t>
  </si>
  <si>
    <t>09:28:27 AM</t>
  </si>
  <si>
    <t>09:30:20 AM</t>
  </si>
  <si>
    <t>09:30:24 AM</t>
  </si>
  <si>
    <t>09:30:34 AM</t>
  </si>
  <si>
    <t>09:30:35 AM</t>
  </si>
  <si>
    <t>09:30:38 AM</t>
  </si>
  <si>
    <t>09:31:10 AM</t>
  </si>
  <si>
    <t>09:31:28 AM</t>
  </si>
  <si>
    <t>09:31:44 AM</t>
  </si>
  <si>
    <t>09:31:57 AM</t>
  </si>
  <si>
    <t>09:32:11 AM</t>
  </si>
  <si>
    <t>09:32:26 AM</t>
  </si>
  <si>
    <t>09:34:00 AM</t>
  </si>
  <si>
    <t>09:34:13 AM</t>
  </si>
  <si>
    <t>09:34:57 AM</t>
  </si>
  <si>
    <t>09:35:13 AM</t>
  </si>
  <si>
    <t>09:35:55 AM</t>
  </si>
  <si>
    <t>09:35:58 AM</t>
  </si>
  <si>
    <t>09:37:34 AM</t>
  </si>
  <si>
    <t>09:38:25 AM</t>
  </si>
  <si>
    <t>09:40:11 AM</t>
  </si>
  <si>
    <t>09:43:16 AM</t>
  </si>
  <si>
    <t>09:44:01 AM</t>
  </si>
  <si>
    <t>09:45:22 AM</t>
  </si>
  <si>
    <t>09:47:04 AM</t>
  </si>
  <si>
    <t>09:49:59 AM</t>
  </si>
  <si>
    <t>09:50:19 AM</t>
  </si>
  <si>
    <t>09:53:22 AM</t>
  </si>
  <si>
    <t>09:54:44 AM</t>
  </si>
  <si>
    <t>09:56:04 AM</t>
  </si>
  <si>
    <t>09:56:22 AM</t>
  </si>
  <si>
    <t>09:56:40 AM</t>
  </si>
  <si>
    <t>09:57:15 AM</t>
  </si>
  <si>
    <t>09:57:45 AM</t>
  </si>
  <si>
    <t>09:58:05 AM</t>
  </si>
  <si>
    <t>09:59:44 AM</t>
  </si>
  <si>
    <t>10:00:21 AM</t>
  </si>
  <si>
    <t>10:02:14 AM</t>
  </si>
  <si>
    <t>10:02:53 AM</t>
  </si>
  <si>
    <t>10:03:32 AM</t>
  </si>
  <si>
    <t>10:03:59 AM</t>
  </si>
  <si>
    <t>10:05:31 AM</t>
  </si>
  <si>
    <t>10:07:01 AM</t>
  </si>
  <si>
    <t>10:07:04 AM</t>
  </si>
  <si>
    <t>10:09:35 AM</t>
  </si>
  <si>
    <t>10:09:55 AM</t>
  </si>
  <si>
    <t>10:10:00 AM</t>
  </si>
  <si>
    <t>10:11:59 AM</t>
  </si>
  <si>
    <t>10:12:37 AM</t>
  </si>
  <si>
    <t>10:14:37 AM</t>
  </si>
  <si>
    <t>10:14:41 AM</t>
  </si>
  <si>
    <t>10:14:52 AM</t>
  </si>
  <si>
    <t>10:15:10 AM</t>
  </si>
  <si>
    <t>10:15:18 AM</t>
  </si>
  <si>
    <t>10:17:06 AM</t>
  </si>
  <si>
    <t>10:18:07 AM</t>
  </si>
  <si>
    <t>10:21:48 AM</t>
  </si>
  <si>
    <t>10:22:35 AM</t>
  </si>
  <si>
    <t>10:25:16 AM</t>
  </si>
  <si>
    <t>10:26:40 AM</t>
  </si>
  <si>
    <t>10:27:23 AM</t>
  </si>
  <si>
    <t>10:28:17 AM</t>
  </si>
  <si>
    <t>10:33:27 AM</t>
  </si>
  <si>
    <t>10:36:41 AM</t>
  </si>
  <si>
    <t>10:37:14 AM</t>
  </si>
  <si>
    <t>10:37:32 AM</t>
  </si>
  <si>
    <t>10:37:59 AM</t>
  </si>
  <si>
    <t>10:42:18 AM</t>
  </si>
  <si>
    <t>10:44:41 AM</t>
  </si>
  <si>
    <t>10:46:29 AM</t>
  </si>
  <si>
    <t>10:47:12 AM</t>
  </si>
  <si>
    <t>10:47:15 AM</t>
  </si>
  <si>
    <t>10:50:13 AM</t>
  </si>
  <si>
    <t>10:50:18 AM</t>
  </si>
  <si>
    <t>10:50:51 AM</t>
  </si>
  <si>
    <t>10:51:41 AM</t>
  </si>
  <si>
    <t>10:55:29 AM</t>
  </si>
  <si>
    <t>10:55:39 AM</t>
  </si>
  <si>
    <t>10:57:25 AM</t>
  </si>
  <si>
    <t>10:57:59 AM</t>
  </si>
  <si>
    <t>10:59:02 AM</t>
  </si>
  <si>
    <t>11:01:11 AM</t>
  </si>
  <si>
    <t>11:01:16 AM</t>
  </si>
  <si>
    <t>11:04:52 AM</t>
  </si>
  <si>
    <t>11:05:42 AM</t>
  </si>
  <si>
    <t>11:05:44 AM</t>
  </si>
  <si>
    <t>11:06:22 AM</t>
  </si>
  <si>
    <t>11:06:29 AM</t>
  </si>
  <si>
    <t>11:11:10 AM</t>
  </si>
  <si>
    <t>11:13:33 AM</t>
  </si>
  <si>
    <t>11:14:45 AM</t>
  </si>
  <si>
    <t>11:14:57 AM</t>
  </si>
  <si>
    <t>11:15:56 AM</t>
  </si>
  <si>
    <t>11:16:56 AM</t>
  </si>
  <si>
    <t>11:19:20 AM</t>
  </si>
  <si>
    <t>11:21:30 AM</t>
  </si>
  <si>
    <t>11:22:22 AM</t>
  </si>
  <si>
    <t>11:22:23 AM</t>
  </si>
  <si>
    <t>11:22:25 AM</t>
  </si>
  <si>
    <t>11:24:20 AM</t>
  </si>
  <si>
    <t>11:26:48 AM</t>
  </si>
  <si>
    <t>11:29:20 AM</t>
  </si>
  <si>
    <t>11:31:59 AM</t>
  </si>
  <si>
    <t>11:32:35 AM</t>
  </si>
  <si>
    <t>11:33:37 AM</t>
  </si>
  <si>
    <t>11:34:10 AM</t>
  </si>
  <si>
    <t>11:39:55 AM</t>
  </si>
  <si>
    <t>11:40:47 AM</t>
  </si>
  <si>
    <t>11:41:15 AM</t>
  </si>
  <si>
    <t>11:44:20 AM</t>
  </si>
  <si>
    <t>11:44:22 AM</t>
  </si>
  <si>
    <t>11:46:41 AM</t>
  </si>
  <si>
    <t>11:47:26 AM</t>
  </si>
  <si>
    <t>11:51:24 AM</t>
  </si>
  <si>
    <t>11:51:50 AM</t>
  </si>
  <si>
    <t>11:51:53 AM</t>
  </si>
  <si>
    <t>11:52:27 AM</t>
  </si>
  <si>
    <t>11:53:41 AM</t>
  </si>
  <si>
    <t>11:54:12 AM</t>
  </si>
  <si>
    <t>11:55:39 AM</t>
  </si>
  <si>
    <t>11:57:41 AM</t>
  </si>
  <si>
    <t>12:02:04 PM</t>
  </si>
  <si>
    <t>12:02:10 PM</t>
  </si>
  <si>
    <t>12:02:12 PM</t>
  </si>
  <si>
    <t>12:03:08 PM</t>
  </si>
  <si>
    <t>12:04:08 PM</t>
  </si>
  <si>
    <t>12:04:10 PM</t>
  </si>
  <si>
    <t>12:04:28 PM</t>
  </si>
  <si>
    <t>12:04:32 PM</t>
  </si>
  <si>
    <t>12:08:52 PM</t>
  </si>
  <si>
    <t>12:11:50 PM</t>
  </si>
  <si>
    <t>12:15:43 PM</t>
  </si>
  <si>
    <t>12:17:03 PM</t>
  </si>
  <si>
    <t>12:19:08 PM</t>
  </si>
  <si>
    <t>12:20:09 PM</t>
  </si>
  <si>
    <t>12:21:36 PM</t>
  </si>
  <si>
    <t>12:23:17 PM</t>
  </si>
  <si>
    <t>12:25:46 PM</t>
  </si>
  <si>
    <t>12:28:56 PM</t>
  </si>
  <si>
    <t>12:29:05 PM</t>
  </si>
  <si>
    <t>12:29:23 PM</t>
  </si>
  <si>
    <t>12:30:32 PM</t>
  </si>
  <si>
    <t>12:31:25 PM</t>
  </si>
  <si>
    <t>12:34:06 PM</t>
  </si>
  <si>
    <t>12:38:42 PM</t>
  </si>
  <si>
    <t>12:38:43 PM</t>
  </si>
  <si>
    <t>12:38:45 PM</t>
  </si>
  <si>
    <t>12:40:21 PM</t>
  </si>
  <si>
    <t>12:42:58 PM</t>
  </si>
  <si>
    <t>12:43:09 PM</t>
  </si>
  <si>
    <t>12:51:39 PM</t>
  </si>
  <si>
    <t>12:57:50 PM</t>
  </si>
  <si>
    <t>12:59:03 PM</t>
  </si>
  <si>
    <t>12:59:07 PM</t>
  </si>
  <si>
    <t>13:00:03 PM</t>
  </si>
  <si>
    <t>13:01:29 PM</t>
  </si>
  <si>
    <t>13:05:01 PM</t>
  </si>
  <si>
    <t>13:09:50 PM</t>
  </si>
  <si>
    <t>13:10:40 PM</t>
  </si>
  <si>
    <t>13:12:26 PM</t>
  </si>
  <si>
    <t>13:12:52 PM</t>
  </si>
  <si>
    <t>13:14:45 PM</t>
  </si>
  <si>
    <t>13:17:29 PM</t>
  </si>
  <si>
    <t>13:17:34 PM</t>
  </si>
  <si>
    <t>13:18:20 PM</t>
  </si>
  <si>
    <t>13:19:14 PM</t>
  </si>
  <si>
    <t>13:21:08 PM</t>
  </si>
  <si>
    <t>13:21:40 PM</t>
  </si>
  <si>
    <t>13:25:51 PM</t>
  </si>
  <si>
    <t>13:27:57 PM</t>
  </si>
  <si>
    <t>13:28:09 PM</t>
  </si>
  <si>
    <t>13:29:45 PM</t>
  </si>
  <si>
    <t>13:30:22 PM</t>
  </si>
  <si>
    <t>13:31:46 PM</t>
  </si>
  <si>
    <t>13:33:00 PM</t>
  </si>
  <si>
    <t>13:35:17 PM</t>
  </si>
  <si>
    <t>13:42:18 PM</t>
  </si>
  <si>
    <t>13:44:38 PM</t>
  </si>
  <si>
    <t>13:44:51 PM</t>
  </si>
  <si>
    <t>13:45:23 PM</t>
  </si>
  <si>
    <t>13:45:26 PM</t>
  </si>
  <si>
    <t>13:47:43 PM</t>
  </si>
  <si>
    <t>13:49:41 PM</t>
  </si>
  <si>
    <t>13:50:28 PM</t>
  </si>
  <si>
    <t>13:52:24 PM</t>
  </si>
  <si>
    <t>13:53:31 PM</t>
  </si>
  <si>
    <t>13:53:39 PM</t>
  </si>
  <si>
    <t>13:53:52 PM</t>
  </si>
  <si>
    <t>13:54:04 PM</t>
  </si>
  <si>
    <t>13:54:05 PM</t>
  </si>
  <si>
    <t>13:57:50 PM</t>
  </si>
  <si>
    <t>13:59:19 PM</t>
  </si>
  <si>
    <t>13:59:30 PM</t>
  </si>
  <si>
    <t>14:01:38 PM</t>
  </si>
  <si>
    <t>14:04:08 PM</t>
  </si>
  <si>
    <t>14:04:10 PM</t>
  </si>
  <si>
    <t>14:04:13 PM</t>
  </si>
  <si>
    <t>14:07:51 PM</t>
  </si>
  <si>
    <t>14:08:35 PM</t>
  </si>
  <si>
    <t>14:09:07 PM</t>
  </si>
  <si>
    <t>14:09:54 PM</t>
  </si>
  <si>
    <t>14:11:23 PM</t>
  </si>
  <si>
    <t>14:14:34 PM</t>
  </si>
  <si>
    <t>14:16:37 PM</t>
  </si>
  <si>
    <t>14:17:01 PM</t>
  </si>
  <si>
    <t>14:22:05 PM</t>
  </si>
  <si>
    <t>14:24:32 PM</t>
  </si>
  <si>
    <t>14:26:19 PM</t>
  </si>
  <si>
    <t>14:26:20 PM</t>
  </si>
  <si>
    <t>14:27:30 PM</t>
  </si>
  <si>
    <t>14:27:57 PM</t>
  </si>
  <si>
    <t>14:28:42 PM</t>
  </si>
  <si>
    <t>14:30:15 PM</t>
  </si>
  <si>
    <t>14:33:42 PM</t>
  </si>
  <si>
    <t>14:33:57 PM</t>
  </si>
  <si>
    <t>14:34:21 PM</t>
  </si>
  <si>
    <t>14:37:00 PM</t>
  </si>
  <si>
    <t>14:37:45 PM</t>
  </si>
  <si>
    <t>14:38:44 PM</t>
  </si>
  <si>
    <t>14:38:46 PM</t>
  </si>
  <si>
    <t>14:38:53 PM</t>
  </si>
  <si>
    <t>14:40:43 PM</t>
  </si>
  <si>
    <t>14:41:06 PM</t>
  </si>
  <si>
    <t>14:45:20 PM</t>
  </si>
  <si>
    <t>14:49:27 PM</t>
  </si>
  <si>
    <t>14:51:52 PM</t>
  </si>
  <si>
    <t>14:52:09 PM</t>
  </si>
  <si>
    <t>14:52:52 PM</t>
  </si>
  <si>
    <t>14:57:36 PM</t>
  </si>
  <si>
    <t>14:57:48 PM</t>
  </si>
  <si>
    <t>14:58:58 PM</t>
  </si>
  <si>
    <t>15:00:41 PM</t>
  </si>
  <si>
    <t>15:01:14 PM</t>
  </si>
  <si>
    <t>15:01:15 PM</t>
  </si>
  <si>
    <t>15:02:09 PM</t>
  </si>
  <si>
    <t>15:04:08 PM</t>
  </si>
  <si>
    <t>15:05:49 PM</t>
  </si>
  <si>
    <t>15:15:47 PM</t>
  </si>
  <si>
    <t>15:15:58 PM</t>
  </si>
  <si>
    <t>15:21:06 PM</t>
  </si>
  <si>
    <t>15:24:12 PM</t>
  </si>
  <si>
    <t>15:24:46 PM</t>
  </si>
  <si>
    <t>15:25:54 PM</t>
  </si>
  <si>
    <t>15:25:55 PM</t>
  </si>
  <si>
    <t>15:27:04 PM</t>
  </si>
  <si>
    <t>15:27:39 PM</t>
  </si>
  <si>
    <t>15:29:17 PM</t>
  </si>
  <si>
    <t>15:29:54 PM</t>
  </si>
  <si>
    <t>15:31:21 PM</t>
  </si>
  <si>
    <t>15:33:28 PM</t>
  </si>
  <si>
    <t>15:33:34 PM</t>
  </si>
  <si>
    <t>15:34:35 PM</t>
  </si>
  <si>
    <t>15:36:25 PM</t>
  </si>
  <si>
    <t>15:36:41 PM</t>
  </si>
  <si>
    <t>15:37:18 PM</t>
  </si>
  <si>
    <t>15:38:30 PM</t>
  </si>
  <si>
    <t>15:38:36 PM</t>
  </si>
  <si>
    <t>15:40:08 PM</t>
  </si>
  <si>
    <t>15:40:21 PM</t>
  </si>
  <si>
    <t>15:40:56 PM</t>
  </si>
  <si>
    <t>15:41:05 PM</t>
  </si>
  <si>
    <t>15:43:10 PM</t>
  </si>
  <si>
    <t>15:44:36 PM</t>
  </si>
  <si>
    <t>15:45:41 PM</t>
  </si>
  <si>
    <t>15:45:53 PM</t>
  </si>
  <si>
    <t>15:46:52 PM</t>
  </si>
  <si>
    <t>15:48:39 PM</t>
  </si>
  <si>
    <t>15:51:10 PM</t>
  </si>
  <si>
    <t>15:51:47 PM</t>
  </si>
  <si>
    <t>15:52:10 PM</t>
  </si>
  <si>
    <t>15:53:02 PM</t>
  </si>
  <si>
    <t>15:53:39 PM</t>
  </si>
  <si>
    <t>15:54:48 PM</t>
  </si>
  <si>
    <t>15:56:53 PM</t>
  </si>
  <si>
    <t>15:58:07 PM</t>
  </si>
  <si>
    <t>15:59:26 PM</t>
  </si>
  <si>
    <t>15:59:57 PM</t>
  </si>
  <si>
    <t>16:00:55 PM</t>
  </si>
  <si>
    <t>16:01:45 PM</t>
  </si>
  <si>
    <t>16:01:49 PM</t>
  </si>
  <si>
    <t>16:02:11 PM</t>
  </si>
  <si>
    <t>16:02:16 PM</t>
  </si>
  <si>
    <t>16:05:18 PM</t>
  </si>
  <si>
    <t>16:06:14 PM</t>
  </si>
  <si>
    <t>16:08:01 PM</t>
  </si>
  <si>
    <t>16:08:04 PM</t>
  </si>
  <si>
    <t>16:11:21 PM</t>
  </si>
  <si>
    <t>16:11:54 PM</t>
  </si>
  <si>
    <t>16:11:59 PM</t>
  </si>
  <si>
    <t>16:12:21 PM</t>
  </si>
  <si>
    <t>16:12:26 PM</t>
  </si>
  <si>
    <t>16:15:20 PM</t>
  </si>
  <si>
    <t>16:15:21 PM</t>
  </si>
  <si>
    <t>16:17:21 PM</t>
  </si>
  <si>
    <t>16:17:23 PM</t>
  </si>
  <si>
    <t>16:18:18 PM</t>
  </si>
  <si>
    <t>16:19:17 PM</t>
  </si>
  <si>
    <t>16:19:27 PM</t>
  </si>
  <si>
    <t>16:20:16 PM</t>
  </si>
  <si>
    <t>16:25:09 PM</t>
  </si>
  <si>
    <t>16:27:05 PM</t>
  </si>
  <si>
    <t>16:28:05 PM</t>
  </si>
  <si>
    <t>16:28:08 PM</t>
  </si>
  <si>
    <t>16:29:33 PM</t>
  </si>
  <si>
    <t>16:30:06 PM</t>
  </si>
  <si>
    <t>16:30:07 PM</t>
  </si>
  <si>
    <t>16:30:16 PM</t>
  </si>
  <si>
    <t>16:31:41 PM</t>
  </si>
  <si>
    <t>16:31:54 PM</t>
  </si>
  <si>
    <t>16:31:55 PM</t>
  </si>
  <si>
    <t>16:32:09 PM</t>
  </si>
  <si>
    <t>16:34:05 PM</t>
  </si>
  <si>
    <t>16:34:12 PM</t>
  </si>
  <si>
    <t>16:34:20 PM</t>
  </si>
  <si>
    <t>16:35:07 PM</t>
  </si>
  <si>
    <t>16:35:56 PM</t>
  </si>
  <si>
    <t>16:36:21 PM</t>
  </si>
  <si>
    <t>16:38:33 PM</t>
  </si>
  <si>
    <t>16:38:37 PM</t>
  </si>
  <si>
    <t>16:39:07 PM</t>
  </si>
  <si>
    <t>16:39:14 PM</t>
  </si>
  <si>
    <t>16:39:36 PM</t>
  </si>
  <si>
    <t>16:40:15 PM</t>
  </si>
  <si>
    <t>16:40:20 PM</t>
  </si>
  <si>
    <t>16:41:13 PM</t>
  </si>
  <si>
    <t>16:41:50 PM</t>
  </si>
  <si>
    <t>16:43:13 PM</t>
  </si>
  <si>
    <t>16:45:06 PM</t>
  </si>
  <si>
    <t>16:45:23 PM</t>
  </si>
  <si>
    <t>16:45:27 PM</t>
  </si>
  <si>
    <t>16:46:33 PM</t>
  </si>
  <si>
    <t>16:47:12 PM</t>
  </si>
  <si>
    <t>16:47:20 PM</t>
  </si>
  <si>
    <t>16:47:30 PM</t>
  </si>
  <si>
    <t>16:49:15 PM</t>
  </si>
  <si>
    <t>16:50:49 PM</t>
  </si>
  <si>
    <t>16:53:19 PM</t>
  </si>
  <si>
    <t>16:54:10 PM</t>
  </si>
  <si>
    <t>16:54:13 PM</t>
  </si>
  <si>
    <t>16:55:11 PM</t>
  </si>
  <si>
    <t>16:55:12 PM</t>
  </si>
  <si>
    <t>16:57:30 PM</t>
  </si>
  <si>
    <t>16:57:50 PM</t>
  </si>
  <si>
    <t>16:59:03 PM</t>
  </si>
  <si>
    <t>16:59:09 PM</t>
  </si>
  <si>
    <t>17:00:03 PM</t>
  </si>
  <si>
    <t>17:00:53 PM</t>
  </si>
  <si>
    <t>17:00:58 PM</t>
  </si>
  <si>
    <t>17:01:43 PM</t>
  </si>
  <si>
    <t>17:02:29 PM</t>
  </si>
  <si>
    <t>17:02:45 PM</t>
  </si>
  <si>
    <t>17:03:20 PM</t>
  </si>
  <si>
    <t>17:03:22 PM</t>
  </si>
  <si>
    <t>17:03:49 PM</t>
  </si>
  <si>
    <t>17:04:14 PM</t>
  </si>
  <si>
    <t>17:04:28 PM</t>
  </si>
  <si>
    <t>17:04:29 PM</t>
  </si>
  <si>
    <t>17:05:51 PM</t>
  </si>
  <si>
    <t>17:07:11 PM</t>
  </si>
  <si>
    <t>17:08:15 PM</t>
  </si>
  <si>
    <t>17:09:08 PM</t>
  </si>
  <si>
    <t>17:09:09 PM</t>
  </si>
  <si>
    <t>17:09:15 PM</t>
  </si>
  <si>
    <t>17:09:19 PM</t>
  </si>
  <si>
    <t>17:11:25 PM</t>
  </si>
  <si>
    <t>17:12:45 PM</t>
  </si>
  <si>
    <t>17:14:37 PM</t>
  </si>
  <si>
    <t>17:17:35 PM</t>
  </si>
  <si>
    <t>17:17:52 PM</t>
  </si>
  <si>
    <t>17:18:22 PM</t>
  </si>
  <si>
    <t>17:20:11 PM</t>
  </si>
  <si>
    <t>17:20:55 PM</t>
  </si>
  <si>
    <t>17:21:50 PM</t>
  </si>
  <si>
    <t>17:22:55 PM</t>
  </si>
  <si>
    <t>17:23:15 PM</t>
  </si>
  <si>
    <t>17:23:35 PM</t>
  </si>
  <si>
    <t>17:24:12 PM</t>
  </si>
  <si>
    <t>17:25:34 PM</t>
  </si>
  <si>
    <t>17:25:40 PM</t>
  </si>
  <si>
    <t>17:26:41 PM</t>
  </si>
  <si>
    <t>17:26:44 PM</t>
  </si>
  <si>
    <t>17:27:41 PM</t>
  </si>
  <si>
    <t>17:29:16 PM</t>
  </si>
  <si>
    <t>10:08:46 AM</t>
  </si>
  <si>
    <t>10:09:58 AM</t>
  </si>
  <si>
    <t>10:12:50 AM</t>
  </si>
  <si>
    <t>10:14:40 AM</t>
  </si>
  <si>
    <t>10:16:46 AM</t>
  </si>
  <si>
    <t>10:20:51 AM</t>
  </si>
  <si>
    <t>10:21:05 AM</t>
  </si>
  <si>
    <t>10:22:07 AM</t>
  </si>
  <si>
    <t>10:23:20 AM</t>
  </si>
  <si>
    <t>10:23:27 AM</t>
  </si>
  <si>
    <t>10:25:14 AM</t>
  </si>
  <si>
    <t>10:25:41 AM</t>
  </si>
  <si>
    <t>10:32:10 AM</t>
  </si>
  <si>
    <t>10:32:24 AM</t>
  </si>
  <si>
    <t>10:32:37 AM</t>
  </si>
  <si>
    <t>10:32:46 AM</t>
  </si>
  <si>
    <t>10:33:06 AM</t>
  </si>
  <si>
    <t>10:33:11 AM</t>
  </si>
  <si>
    <t>10:38:25 AM</t>
  </si>
  <si>
    <t>10:38:26 AM</t>
  </si>
  <si>
    <t>10:41:21 AM</t>
  </si>
  <si>
    <t>10:42:32 AM</t>
  </si>
  <si>
    <t>10:44:30 AM</t>
  </si>
  <si>
    <t>10:50:34 AM</t>
  </si>
  <si>
    <t>10:53:51 AM</t>
  </si>
  <si>
    <t>10:53:55 AM</t>
  </si>
  <si>
    <t>10:58:44 AM</t>
  </si>
  <si>
    <t>11:00:48 AM</t>
  </si>
  <si>
    <t>11:01:22 AM</t>
  </si>
  <si>
    <t>11:02:11 AM</t>
  </si>
  <si>
    <t>11:04:30 AM</t>
  </si>
  <si>
    <t>11:04:38 AM</t>
  </si>
  <si>
    <t>11:06:54 AM</t>
  </si>
  <si>
    <t>11:12:24 AM</t>
  </si>
  <si>
    <t>11:12:35 AM</t>
  </si>
  <si>
    <t>11:14:19 AM</t>
  </si>
  <si>
    <t>11:16:16 AM</t>
  </si>
  <si>
    <t>11:17:16 AM</t>
  </si>
  <si>
    <t>11:19:29 AM</t>
  </si>
  <si>
    <t>11:23:30 AM</t>
  </si>
  <si>
    <t>11:24:08 AM</t>
  </si>
  <si>
    <t>11:24:45 AM</t>
  </si>
  <si>
    <t>11:25:15 AM</t>
  </si>
  <si>
    <t>11:25:17 AM</t>
  </si>
  <si>
    <t>11:27:25 AM</t>
  </si>
  <si>
    <t>11:30:12 AM</t>
  </si>
  <si>
    <t>11:30:22 AM</t>
  </si>
  <si>
    <t>11:32:30 AM</t>
  </si>
  <si>
    <t>11:32:32 AM</t>
  </si>
  <si>
    <t>11:35:55 AM</t>
  </si>
  <si>
    <t>11:36:06 AM</t>
  </si>
  <si>
    <t>11:38:30 AM</t>
  </si>
  <si>
    <t>11:39:17 AM</t>
  </si>
  <si>
    <t>11:40:51 AM</t>
  </si>
  <si>
    <t>11:41:09 AM</t>
  </si>
  <si>
    <t>11:42:28 AM</t>
  </si>
  <si>
    <t>11:43:10 AM</t>
  </si>
  <si>
    <t>11:44:56 AM</t>
  </si>
  <si>
    <t>11:45:14 AM</t>
  </si>
  <si>
    <t>11:50:23 AM</t>
  </si>
  <si>
    <t>11:57:55 AM</t>
  </si>
  <si>
    <t>11:57:56 AM</t>
  </si>
  <si>
    <t>11:59:01 AM</t>
  </si>
  <si>
    <t>11:59:11 AM</t>
  </si>
  <si>
    <t>12:00:20 PM</t>
  </si>
  <si>
    <t>12:04:02 PM</t>
  </si>
  <si>
    <t>12:04:56 PM</t>
  </si>
  <si>
    <t>12:07:21 PM</t>
  </si>
  <si>
    <t>12:08:27 PM</t>
  </si>
  <si>
    <t>12:08:50 PM</t>
  </si>
  <si>
    <t>12:10:32 PM</t>
  </si>
  <si>
    <t>12:13:15 PM</t>
  </si>
  <si>
    <t>12:13:41 PM</t>
  </si>
  <si>
    <t>12:16:01 PM</t>
  </si>
  <si>
    <t>12:18:21 PM</t>
  </si>
  <si>
    <t>12:19:50 PM</t>
  </si>
  <si>
    <t>12:22:32 PM</t>
  </si>
  <si>
    <t>12:22:39 PM</t>
  </si>
  <si>
    <t>12:23:18 PM</t>
  </si>
  <si>
    <t>12:26:25 PM</t>
  </si>
  <si>
    <t>12:27:10 PM</t>
  </si>
  <si>
    <t>12:33:26 PM</t>
  </si>
  <si>
    <t>12:34:20 PM</t>
  </si>
  <si>
    <t>12:36:17 PM</t>
  </si>
  <si>
    <t>12:38:59 PM</t>
  </si>
  <si>
    <t>12:40:03 PM</t>
  </si>
  <si>
    <t>12:40:50 PM</t>
  </si>
  <si>
    <t>12:44:44 PM</t>
  </si>
  <si>
    <t>12:47:01 PM</t>
  </si>
  <si>
    <t>12:54:27 PM</t>
  </si>
  <si>
    <t>12:54:31 PM</t>
  </si>
  <si>
    <t>12:54:52 PM</t>
  </si>
  <si>
    <t>12:55:10 PM</t>
  </si>
  <si>
    <t>12:58:05 PM</t>
  </si>
  <si>
    <t>12:58:35 PM</t>
  </si>
  <si>
    <t>13:05:27 PM</t>
  </si>
  <si>
    <t>13:05:28 PM</t>
  </si>
  <si>
    <t>13:05:32 PM</t>
  </si>
  <si>
    <t>13:06:58 PM</t>
  </si>
  <si>
    <t>13:07:04 PM</t>
  </si>
  <si>
    <t>13:08:22 PM</t>
  </si>
  <si>
    <t>13:10:49 PM</t>
  </si>
  <si>
    <t>13:11:35 PM</t>
  </si>
  <si>
    <t>13:12:12 PM</t>
  </si>
  <si>
    <t>13:12:33 PM</t>
  </si>
  <si>
    <t>13:13:15 PM</t>
  </si>
  <si>
    <t>13:16:33 PM</t>
  </si>
  <si>
    <t>13:17:14 PM</t>
  </si>
  <si>
    <t>13:19:21 PM</t>
  </si>
  <si>
    <t>13:20:19 PM</t>
  </si>
  <si>
    <t>13:25:46 PM</t>
  </si>
  <si>
    <t>13:27:16 PM</t>
  </si>
  <si>
    <t>13:27:29 PM</t>
  </si>
  <si>
    <t>13:30:02 PM</t>
  </si>
  <si>
    <t>13:34:02 PM</t>
  </si>
  <si>
    <t>13:38:22 PM</t>
  </si>
  <si>
    <t>13:38:46 PM</t>
  </si>
  <si>
    <t>13:40:56 PM</t>
  </si>
  <si>
    <t>13:43:00 PM</t>
  </si>
  <si>
    <t>13:48:50 PM</t>
  </si>
  <si>
    <t>13:51:42 PM</t>
  </si>
  <si>
    <t>13:53:40 PM</t>
  </si>
  <si>
    <t>13:53:57 PM</t>
  </si>
  <si>
    <t>13:55:59 PM</t>
  </si>
  <si>
    <t>13:57:31 PM</t>
  </si>
  <si>
    <t>13:59:40 PM</t>
  </si>
  <si>
    <t>14:05:10 PM</t>
  </si>
  <si>
    <t>14:05:11 PM</t>
  </si>
  <si>
    <t>14:05:47 PM</t>
  </si>
  <si>
    <t>14:06:26 PM</t>
  </si>
  <si>
    <t>14:08:10 PM</t>
  </si>
  <si>
    <t>14:08:22 PM</t>
  </si>
  <si>
    <t>14:10:02 PM</t>
  </si>
  <si>
    <t>14:10:29 PM</t>
  </si>
  <si>
    <t>14:16:50 PM</t>
  </si>
  <si>
    <t>14:18:49 PM</t>
  </si>
  <si>
    <t>14:19:28 PM</t>
  </si>
  <si>
    <t>14:19:57 PM</t>
  </si>
  <si>
    <t>14:20:19 PM</t>
  </si>
  <si>
    <t>14:25:57 PM</t>
  </si>
  <si>
    <t>14:26:04 PM</t>
  </si>
  <si>
    <t>14:26:12 PM</t>
  </si>
  <si>
    <t>14:26:16 PM</t>
  </si>
  <si>
    <t>14:27:35 PM</t>
  </si>
  <si>
    <t>14:30:22 PM</t>
  </si>
  <si>
    <t>14:34:28 PM</t>
  </si>
  <si>
    <t>14:37:12 PM</t>
  </si>
  <si>
    <t>14:37:22 PM</t>
  </si>
  <si>
    <t>14:37:34 PM</t>
  </si>
  <si>
    <t>14:40:26 PM</t>
  </si>
  <si>
    <t>14:40:49 PM</t>
  </si>
  <si>
    <t>14:40:54 PM</t>
  </si>
  <si>
    <t>14:41:42 PM</t>
  </si>
  <si>
    <t>14:42:54 PM</t>
  </si>
  <si>
    <t>14:46:31 PM</t>
  </si>
  <si>
    <t>14:46:40 PM</t>
  </si>
  <si>
    <t>14:48:02 PM</t>
  </si>
  <si>
    <t>14:48:03 PM</t>
  </si>
  <si>
    <t>14:48:26 PM</t>
  </si>
  <si>
    <t>14:57:07 PM</t>
  </si>
  <si>
    <t>14:58:53 PM</t>
  </si>
  <si>
    <t>15:01:11 PM</t>
  </si>
  <si>
    <t>15:01:24 PM</t>
  </si>
  <si>
    <t>15:02:23 PM</t>
  </si>
  <si>
    <t>15:02:45 PM</t>
  </si>
  <si>
    <t>15:05:18 PM</t>
  </si>
  <si>
    <t>15:06:19 PM</t>
  </si>
  <si>
    <t>15:07:59 PM</t>
  </si>
  <si>
    <t>15:08:56 PM</t>
  </si>
  <si>
    <t>15:09:53 PM</t>
  </si>
  <si>
    <t>15:17:52 PM</t>
  </si>
  <si>
    <t>15:23:03 PM</t>
  </si>
  <si>
    <t>15:23:35 PM</t>
  </si>
  <si>
    <t>15:24:17 PM</t>
  </si>
  <si>
    <t>15:24:23 PM</t>
  </si>
  <si>
    <t>15:26:21 PM</t>
  </si>
  <si>
    <t>15:28:26 PM</t>
  </si>
  <si>
    <t>15:30:57 PM</t>
  </si>
  <si>
    <t>15:32:11 PM</t>
  </si>
  <si>
    <t>15:33:35 PM</t>
  </si>
  <si>
    <t>15:34:09 PM</t>
  </si>
  <si>
    <t>15:36:05 PM</t>
  </si>
  <si>
    <t>15:37:26 PM</t>
  </si>
  <si>
    <t>15:38:22 PM</t>
  </si>
  <si>
    <t>15:38:23 PM</t>
  </si>
  <si>
    <t>15:39:11 PM</t>
  </si>
  <si>
    <t>15:39:45 PM</t>
  </si>
  <si>
    <t>15:40:12 PM</t>
  </si>
  <si>
    <t>15:41:50 PM</t>
  </si>
  <si>
    <t>15:42:48 PM</t>
  </si>
  <si>
    <t>15:42:50 PM</t>
  </si>
  <si>
    <t>15:43:40 PM</t>
  </si>
  <si>
    <t>15:43:50 PM</t>
  </si>
  <si>
    <t>15:45:38 PM</t>
  </si>
  <si>
    <t>15:45:44 PM</t>
  </si>
  <si>
    <t>15:47:20 PM</t>
  </si>
  <si>
    <t>15:49:48 PM</t>
  </si>
  <si>
    <t>15:49:50 PM</t>
  </si>
  <si>
    <t>15:49:52 PM</t>
  </si>
  <si>
    <t>15:50:17 PM</t>
  </si>
  <si>
    <t>15:50:38 PM</t>
  </si>
  <si>
    <t>15:51:16 PM</t>
  </si>
  <si>
    <t>15:51:19 PM</t>
  </si>
  <si>
    <t>15:52:17 PM</t>
  </si>
  <si>
    <t>15:52:21 PM</t>
  </si>
  <si>
    <t>15:53:38 PM</t>
  </si>
  <si>
    <t>15:54:12 PM</t>
  </si>
  <si>
    <t>15:57:00 PM</t>
  </si>
  <si>
    <t>15:57:54 PM</t>
  </si>
  <si>
    <t>15:58:21 PM</t>
  </si>
  <si>
    <t>15:58:39 PM</t>
  </si>
  <si>
    <t>15:59:23 PM</t>
  </si>
  <si>
    <t>16:01:31 PM</t>
  </si>
  <si>
    <t>16:04:18 PM</t>
  </si>
  <si>
    <t>16:04:55 PM</t>
  </si>
  <si>
    <t>16:07:56 PM</t>
  </si>
  <si>
    <t>16:08:40 PM</t>
  </si>
  <si>
    <t>16:08:42 PM</t>
  </si>
  <si>
    <t>16:10:28 PM</t>
  </si>
  <si>
    <t>16:13:26 PM</t>
  </si>
  <si>
    <t>16:15:03 PM</t>
  </si>
  <si>
    <t>16:15:53 PM</t>
  </si>
  <si>
    <t>16:16:27 PM</t>
  </si>
  <si>
    <t>16:18:05 PM</t>
  </si>
  <si>
    <t>16:18:16 PM</t>
  </si>
  <si>
    <t>16:18:17 PM</t>
  </si>
  <si>
    <t>16:19:32 PM</t>
  </si>
  <si>
    <t>16:21:53 PM</t>
  </si>
  <si>
    <t>16:22:16 PM</t>
  </si>
  <si>
    <t>16:26:49 PM</t>
  </si>
  <si>
    <t>16:26:50 PM</t>
  </si>
  <si>
    <t>16:27:36 PM</t>
  </si>
  <si>
    <t>16:27:45 PM</t>
  </si>
  <si>
    <t>16:30:39 PM</t>
  </si>
  <si>
    <t>16:30:46 PM</t>
  </si>
  <si>
    <t>16:30:52 PM</t>
  </si>
  <si>
    <t>16:33:08 PM</t>
  </si>
  <si>
    <t>16:34:11 PM</t>
  </si>
  <si>
    <t>16:34:41 PM</t>
  </si>
  <si>
    <t>16:35:17 PM</t>
  </si>
  <si>
    <t>16:38:17 PM</t>
  </si>
  <si>
    <t>16:38:25 PM</t>
  </si>
  <si>
    <t>16:41:02 PM</t>
  </si>
  <si>
    <t>16:41:37 PM</t>
  </si>
  <si>
    <t>16:42:02 PM</t>
  </si>
  <si>
    <t>16:43:37 PM</t>
  </si>
  <si>
    <t>16:43:53 PM</t>
  </si>
  <si>
    <t>16:45:15 PM</t>
  </si>
  <si>
    <t>16:45:34 PM</t>
  </si>
  <si>
    <t>16:47:17 PM</t>
  </si>
  <si>
    <t>16:47:19 PM</t>
  </si>
  <si>
    <t>16:48:04 PM</t>
  </si>
  <si>
    <t>16:48:06 PM</t>
  </si>
  <si>
    <t>16:49:51 PM</t>
  </si>
  <si>
    <t>16:49:52 PM</t>
  </si>
  <si>
    <t>16:51:25 PM</t>
  </si>
  <si>
    <t>16:51:29 PM</t>
  </si>
  <si>
    <t>16:51:38 PM</t>
  </si>
  <si>
    <t>16:51:43 PM</t>
  </si>
  <si>
    <t>16:52:05 PM</t>
  </si>
  <si>
    <t>16:52:58 PM</t>
  </si>
  <si>
    <t>16:53:12 PM</t>
  </si>
  <si>
    <t>16:54:41 PM</t>
  </si>
  <si>
    <t>16:58:03 PM</t>
  </si>
  <si>
    <t>16:58:27 PM</t>
  </si>
  <si>
    <t>16:58:28 PM</t>
  </si>
  <si>
    <t>16:59:55 PM</t>
  </si>
  <si>
    <t>17:00:17 PM</t>
  </si>
  <si>
    <t>17:01:42 PM</t>
  </si>
  <si>
    <t>17:01:54 PM</t>
  </si>
  <si>
    <t>17:03:00 PM</t>
  </si>
  <si>
    <t>17:03:25 PM</t>
  </si>
  <si>
    <t>17:03:54 PM</t>
  </si>
  <si>
    <t>17:04:31 PM</t>
  </si>
  <si>
    <t>17:05:09 PM</t>
  </si>
  <si>
    <t>17:05:30 PM</t>
  </si>
  <si>
    <t>17:06:21 PM</t>
  </si>
  <si>
    <t>17:07:01 PM</t>
  </si>
  <si>
    <t>17:07:05 PM</t>
  </si>
  <si>
    <t>17:08:35 PM</t>
  </si>
  <si>
    <t>17:09:04 PM</t>
  </si>
  <si>
    <t>17:09:48 PM</t>
  </si>
  <si>
    <t>17:09:53 PM</t>
  </si>
  <si>
    <t>17:10:18 PM</t>
  </si>
  <si>
    <t>17:10:39 PM</t>
  </si>
  <si>
    <t>17:11:08 PM</t>
  </si>
  <si>
    <t>17:15:16 PM</t>
  </si>
  <si>
    <t>17:15:20 PM</t>
  </si>
  <si>
    <t>17:16:18 PM</t>
  </si>
  <si>
    <t>17:16:19 PM</t>
  </si>
  <si>
    <t>17:16:24 PM</t>
  </si>
  <si>
    <t>17:16:44 PM</t>
  </si>
  <si>
    <t>17:16:49 PM</t>
  </si>
  <si>
    <t>17:17:02 PM</t>
  </si>
  <si>
    <t>17:18:32 PM</t>
  </si>
  <si>
    <t>17:20:29 PM</t>
  </si>
  <si>
    <t>17:20:39 PM</t>
  </si>
  <si>
    <t>17:20:40 PM</t>
  </si>
  <si>
    <t>17:20:53 PM</t>
  </si>
  <si>
    <t>17:22:25 PM</t>
  </si>
  <si>
    <t>17:23:48 PM</t>
  </si>
  <si>
    <t>17:24:10 PM</t>
  </si>
  <si>
    <t>09:27:06 AM</t>
  </si>
  <si>
    <t>09:27:27 AM</t>
  </si>
  <si>
    <t>09:27:35 AM</t>
  </si>
  <si>
    <t>09:34:33 AM</t>
  </si>
  <si>
    <t>09:39:12 AM</t>
  </si>
  <si>
    <t>09:39:13 AM</t>
  </si>
  <si>
    <t>09:41:27 AM</t>
  </si>
  <si>
    <t>09:47:55 AM</t>
  </si>
  <si>
    <t>09:48:24 AM</t>
  </si>
  <si>
    <t>09:49:13 AM</t>
  </si>
  <si>
    <t>09:53:24 AM</t>
  </si>
  <si>
    <t>09:54:29 AM</t>
  </si>
  <si>
    <t>09:56:34 AM</t>
  </si>
  <si>
    <t>09:57:40 AM</t>
  </si>
  <si>
    <t>09:58:23 AM</t>
  </si>
  <si>
    <t>09:59:26 AM</t>
  </si>
  <si>
    <t>10:06:46 AM</t>
  </si>
  <si>
    <t>10:07:32 AM</t>
  </si>
  <si>
    <t>10:09:03 AM</t>
  </si>
  <si>
    <t>10:11:50 AM</t>
  </si>
  <si>
    <t>10:13:53 AM</t>
  </si>
  <si>
    <t>10:15:13 AM</t>
  </si>
  <si>
    <t>10:15:15 AM</t>
  </si>
  <si>
    <t>10:17:45 AM</t>
  </si>
  <si>
    <t>10:22:20 AM</t>
  </si>
  <si>
    <t>10:35:59 AM</t>
  </si>
  <si>
    <t>10:37:55 AM</t>
  </si>
  <si>
    <t>10:42:00 AM</t>
  </si>
  <si>
    <t>10:45:08 AM</t>
  </si>
  <si>
    <t>10:46:59 AM</t>
  </si>
  <si>
    <t>10:50:19 AM</t>
  </si>
  <si>
    <t>10:55:05 AM</t>
  </si>
  <si>
    <t>10:57:09 AM</t>
  </si>
  <si>
    <t>10:59:40 AM</t>
  </si>
  <si>
    <t>11:01:10 AM</t>
  </si>
  <si>
    <t>11:05:00 AM</t>
  </si>
  <si>
    <t>11:07:31 AM</t>
  </si>
  <si>
    <t>11:09:51 AM</t>
  </si>
  <si>
    <t>11:13:02 AM</t>
  </si>
  <si>
    <t>11:13:28 AM</t>
  </si>
  <si>
    <t>11:17:23 AM</t>
  </si>
  <si>
    <t>11:21:29 AM</t>
  </si>
  <si>
    <t>11:23:15 AM</t>
  </si>
  <si>
    <t>11:23:25 AM</t>
  </si>
  <si>
    <t>11:26:44 AM</t>
  </si>
  <si>
    <t>11:28:40 AM</t>
  </si>
  <si>
    <t>11:30:11 AM</t>
  </si>
  <si>
    <t>11:31:40 AM</t>
  </si>
  <si>
    <t>11:36:23 AM</t>
  </si>
  <si>
    <t>11:37:52 AM</t>
  </si>
  <si>
    <t>11:40:30 AM</t>
  </si>
  <si>
    <t>11:42:56 AM</t>
  </si>
  <si>
    <t>11:59:39 AM</t>
  </si>
  <si>
    <t>12:00:17 PM</t>
  </si>
  <si>
    <t>12:01:23 PM</t>
  </si>
  <si>
    <t>12:07:26 PM</t>
  </si>
  <si>
    <t>12:12:19 PM</t>
  </si>
  <si>
    <t>12:13:28 PM</t>
  </si>
  <si>
    <t>12:18:01 PM</t>
  </si>
  <si>
    <t>12:19:13 PM</t>
  </si>
  <si>
    <t>12:22:13 PM</t>
  </si>
  <si>
    <t>12:26:55 PM</t>
  </si>
  <si>
    <t>12:30:26 PM</t>
  </si>
  <si>
    <t>12:31:20 PM</t>
  </si>
  <si>
    <t>12:34:38 PM</t>
  </si>
  <si>
    <t>12:36:55 PM</t>
  </si>
  <si>
    <t>12:40:55 PM</t>
  </si>
  <si>
    <t>12:43:27 PM</t>
  </si>
  <si>
    <t>12:48:12 PM</t>
  </si>
  <si>
    <t>12:56:21 PM</t>
  </si>
  <si>
    <t>12:58:59 PM</t>
  </si>
  <si>
    <t>13:02:43 PM</t>
  </si>
  <si>
    <t>13:19:39 PM</t>
  </si>
  <si>
    <t>13:20:25 PM</t>
  </si>
  <si>
    <t>13:22:32 PM</t>
  </si>
  <si>
    <t>13:26:48 PM</t>
  </si>
  <si>
    <t>13:30:13 PM</t>
  </si>
  <si>
    <t>13:33:49 PM</t>
  </si>
  <si>
    <t>13:38:28 PM</t>
  </si>
  <si>
    <t>13:38:29 PM</t>
  </si>
  <si>
    <t>13:41:57 PM</t>
  </si>
  <si>
    <t>13:45:52 PM</t>
  </si>
  <si>
    <t>13:54:14 PM</t>
  </si>
  <si>
    <t>13:57:28 PM</t>
  </si>
  <si>
    <t>13:59:26 PM</t>
  </si>
  <si>
    <t>14:06:05 PM</t>
  </si>
  <si>
    <t>14:09:25 PM</t>
  </si>
  <si>
    <t>14:10:18 PM</t>
  </si>
  <si>
    <t>14:15:20 PM</t>
  </si>
  <si>
    <t>14:19:23 PM</t>
  </si>
  <si>
    <t>14:25:03 PM</t>
  </si>
  <si>
    <t>14:32:12 PM</t>
  </si>
  <si>
    <t>14:33:05 PM</t>
  </si>
  <si>
    <t>14:34:19 PM</t>
  </si>
  <si>
    <t>14:36:06 PM</t>
  </si>
  <si>
    <t>14:37:06 PM</t>
  </si>
  <si>
    <t>14:38:39 PM</t>
  </si>
  <si>
    <t>14:43:25 PM</t>
  </si>
  <si>
    <t>14:50:38 PM</t>
  </si>
  <si>
    <t>14:52:03 PM</t>
  </si>
  <si>
    <t>14:53:35 PM</t>
  </si>
  <si>
    <t>14:53:36 PM</t>
  </si>
  <si>
    <t>15:11:14 PM</t>
  </si>
  <si>
    <t>15:23:16 PM</t>
  </si>
  <si>
    <t>15:24:57 PM</t>
  </si>
  <si>
    <t>15:28:28 PM</t>
  </si>
  <si>
    <t>15:31:43 PM</t>
  </si>
  <si>
    <t>15:35:11 PM</t>
  </si>
  <si>
    <t>15:35:24 PM</t>
  </si>
  <si>
    <t>15:37:36 PM</t>
  </si>
  <si>
    <t>15:38:31 PM</t>
  </si>
  <si>
    <t>15:38:43 PM</t>
  </si>
  <si>
    <t>15:43:04 PM</t>
  </si>
  <si>
    <t>15:45:12 PM</t>
  </si>
  <si>
    <t>15:46:20 PM</t>
  </si>
  <si>
    <t>15:47:56 PM</t>
  </si>
  <si>
    <t>15:48:44 PM</t>
  </si>
  <si>
    <t>15:49:00 PM</t>
  </si>
  <si>
    <t>15:53:18 PM</t>
  </si>
  <si>
    <t>15:53:32 PM</t>
  </si>
  <si>
    <t>15:53:47 PM</t>
  </si>
  <si>
    <t>15:56:52 PM</t>
  </si>
  <si>
    <t>15:57:39 PM</t>
  </si>
  <si>
    <t>16:01:04 PM</t>
  </si>
  <si>
    <t>16:01:10 PM</t>
  </si>
  <si>
    <t>16:05:59 PM</t>
  </si>
  <si>
    <t>16:09:27 PM</t>
  </si>
  <si>
    <t>16:12:38 PM</t>
  </si>
  <si>
    <t>16:13:04 PM</t>
  </si>
  <si>
    <t>16:13:35 PM</t>
  </si>
  <si>
    <t>16:15:19 PM</t>
  </si>
  <si>
    <t>16:16:19 PM</t>
  </si>
  <si>
    <t>16:19:06 PM</t>
  </si>
  <si>
    <t>16:19:09 PM</t>
  </si>
  <si>
    <t>16:24:24 PM</t>
  </si>
  <si>
    <t>16:24:34 PM</t>
  </si>
  <si>
    <t>16:27:07 PM</t>
  </si>
  <si>
    <t>10:32:30 AM</t>
  </si>
  <si>
    <t>10:33:02 AM</t>
  </si>
  <si>
    <t>10:33:03 AM</t>
  </si>
  <si>
    <t>10:36:17 AM</t>
  </si>
  <si>
    <t>10:41:13 AM</t>
  </si>
  <si>
    <t>10:41:34 AM</t>
  </si>
  <si>
    <t>10:42:43 AM</t>
  </si>
  <si>
    <t>10:45:39 AM</t>
  </si>
  <si>
    <t>10:47:49 AM</t>
  </si>
  <si>
    <t>10:48:53 AM</t>
  </si>
  <si>
    <t>10:52:53 AM</t>
  </si>
  <si>
    <t>10:57:17 AM</t>
  </si>
  <si>
    <t>11:00:26 AM</t>
  </si>
  <si>
    <t>11:04:18 AM</t>
  </si>
  <si>
    <t>11:06:03 AM</t>
  </si>
  <si>
    <t>11:07:52 AM</t>
  </si>
  <si>
    <t>11:08:24 AM</t>
  </si>
  <si>
    <t>11:10:48 AM</t>
  </si>
  <si>
    <t>11:11:53 AM</t>
  </si>
  <si>
    <t>11:15:46 AM</t>
  </si>
  <si>
    <t>11:17:31 AM</t>
  </si>
  <si>
    <t>11:18:22 AM</t>
  </si>
  <si>
    <t>11:19:31 AM</t>
  </si>
  <si>
    <t>11:19:56 AM</t>
  </si>
  <si>
    <t>11:21:17 AM</t>
  </si>
  <si>
    <t>11:24:34 AM</t>
  </si>
  <si>
    <t>11:30:42 AM</t>
  </si>
  <si>
    <t>11:31:21 AM</t>
  </si>
  <si>
    <t>11:32:10 AM</t>
  </si>
  <si>
    <t>11:32:41 AM</t>
  </si>
  <si>
    <t>11:32:51 AM</t>
  </si>
  <si>
    <t>11:36:53 AM</t>
  </si>
  <si>
    <t>11:37:44 AM</t>
  </si>
  <si>
    <t>11:47:30 AM</t>
  </si>
  <si>
    <t>11:50:14 AM</t>
  </si>
  <si>
    <t>11:50:18 AM</t>
  </si>
  <si>
    <t>11:52:52 AM</t>
  </si>
  <si>
    <t>11:55:59 AM</t>
  </si>
  <si>
    <t>11:58:41 AM</t>
  </si>
  <si>
    <t>12:01:30 PM</t>
  </si>
  <si>
    <t>12:03:18 PM</t>
  </si>
  <si>
    <t>12:06:34 PM</t>
  </si>
  <si>
    <t>12:06:35 PM</t>
  </si>
  <si>
    <t>12:08:35 PM</t>
  </si>
  <si>
    <t>12:15:45 PM</t>
  </si>
  <si>
    <t>12:15:58 PM</t>
  </si>
  <si>
    <t>12:21:02 PM</t>
  </si>
  <si>
    <t>12:26:17 PM</t>
  </si>
  <si>
    <t>12:28:40 PM</t>
  </si>
  <si>
    <t>12:31:05 PM</t>
  </si>
  <si>
    <t>12:32:14 PM</t>
  </si>
  <si>
    <t>12:34:15 PM</t>
  </si>
  <si>
    <t>12:34:45 PM</t>
  </si>
  <si>
    <t>12:36:10 PM</t>
  </si>
  <si>
    <t>12:37:33 PM</t>
  </si>
  <si>
    <t>12:42:49 PM</t>
  </si>
  <si>
    <t>12:43:25 PM</t>
  </si>
  <si>
    <t>12:45:14 PM</t>
  </si>
  <si>
    <t>12:52:33 PM</t>
  </si>
  <si>
    <t>13:02:03 PM</t>
  </si>
  <si>
    <t>13:03:01 PM</t>
  </si>
  <si>
    <t>13:05:17 PM</t>
  </si>
  <si>
    <t>13:08:49 PM</t>
  </si>
  <si>
    <t>13:12:22 PM</t>
  </si>
  <si>
    <t>13:14:04 PM</t>
  </si>
  <si>
    <t>13:19:37 PM</t>
  </si>
  <si>
    <t>13:20:48 PM</t>
  </si>
  <si>
    <t>13:24:22 PM</t>
  </si>
  <si>
    <t>13:24:35 PM</t>
  </si>
  <si>
    <t>13:25:54 PM</t>
  </si>
  <si>
    <t>13:28:01 PM</t>
  </si>
  <si>
    <t>13:32:10 PM</t>
  </si>
  <si>
    <t>13:33:59 PM</t>
  </si>
  <si>
    <t>13:35:57 PM</t>
  </si>
  <si>
    <t>13:38:01 PM</t>
  </si>
  <si>
    <t>13:38:14 PM</t>
  </si>
  <si>
    <t>13:40:09 PM</t>
  </si>
  <si>
    <t>13:44:25 PM</t>
  </si>
  <si>
    <t>13:52:27 PM</t>
  </si>
  <si>
    <t>13:53:16 PM</t>
  </si>
  <si>
    <t>13:53:53 PM</t>
  </si>
  <si>
    <t>13:54:38 PM</t>
  </si>
  <si>
    <t>13:58:04 PM</t>
  </si>
  <si>
    <t>13:59:18 PM</t>
  </si>
  <si>
    <t>14:00:09 PM</t>
  </si>
  <si>
    <t>14:01:09 PM</t>
  </si>
  <si>
    <t>14:05:34 PM</t>
  </si>
  <si>
    <t>14:06:51 PM</t>
  </si>
  <si>
    <t>14:07:49 PM</t>
  </si>
  <si>
    <t>14:12:08 PM</t>
  </si>
  <si>
    <t>14:13:31 PM</t>
  </si>
  <si>
    <t>14:13:37 PM</t>
  </si>
  <si>
    <t>14:17:20 PM</t>
  </si>
  <si>
    <t>14:22:28 PM</t>
  </si>
  <si>
    <t>14:22:47 PM</t>
  </si>
  <si>
    <t>14:24:03 PM</t>
  </si>
  <si>
    <t>14:27:39 PM</t>
  </si>
  <si>
    <t>14:30:09 PM</t>
  </si>
  <si>
    <t>14:34:17 PM</t>
  </si>
  <si>
    <t>14:48:14 PM</t>
  </si>
  <si>
    <t>14:51:27 PM</t>
  </si>
  <si>
    <t>14:52:08 PM</t>
  </si>
  <si>
    <t>15:00:31 PM</t>
  </si>
  <si>
    <t>15:01:30 PM</t>
  </si>
  <si>
    <t>15:01:48 PM</t>
  </si>
  <si>
    <t>15:04:30 PM</t>
  </si>
  <si>
    <t>15:07:41 PM</t>
  </si>
  <si>
    <t>15:11:42 PM</t>
  </si>
  <si>
    <t>15:14:27 PM</t>
  </si>
  <si>
    <t>15:18:40 PM</t>
  </si>
  <si>
    <t>15:20:27 PM</t>
  </si>
  <si>
    <t>15:21:52 PM</t>
  </si>
  <si>
    <t>15:22:46 PM</t>
  </si>
  <si>
    <t>15:22:58 PM</t>
  </si>
  <si>
    <t>15:23:00 PM</t>
  </si>
  <si>
    <t>15:23:28 PM</t>
  </si>
  <si>
    <t>15:24:34 PM</t>
  </si>
  <si>
    <t>15:25:48 PM</t>
  </si>
  <si>
    <t>15:27:41 PM</t>
  </si>
  <si>
    <t>15:29:47 PM</t>
  </si>
  <si>
    <t>15:30:28 PM</t>
  </si>
  <si>
    <t>15:30:29 PM</t>
  </si>
  <si>
    <t>15:36:42 PM</t>
  </si>
  <si>
    <t>15:39:04 PM</t>
  </si>
  <si>
    <t>15:41:02 PM</t>
  </si>
  <si>
    <t>15:41:27 PM</t>
  </si>
  <si>
    <t>15:41:28 PM</t>
  </si>
  <si>
    <t>15:43:01 PM</t>
  </si>
  <si>
    <t>15:44:04 PM</t>
  </si>
  <si>
    <t>15:45:32 PM</t>
  </si>
  <si>
    <t>15:45:35 PM</t>
  </si>
  <si>
    <t>15:46:14 PM</t>
  </si>
  <si>
    <t>15:49:16 PM</t>
  </si>
  <si>
    <t>15:51:36 PM</t>
  </si>
  <si>
    <t>15:53:04 PM</t>
  </si>
  <si>
    <t>15:53:22 PM</t>
  </si>
  <si>
    <t>15:53:31 PM</t>
  </si>
  <si>
    <t>15:56:05 PM</t>
  </si>
  <si>
    <t>15:57:16 PM</t>
  </si>
  <si>
    <t>15:58:33 PM</t>
  </si>
  <si>
    <t>10:42:36 AM</t>
  </si>
  <si>
    <t>10:45:58 AM</t>
  </si>
  <si>
    <t>10:47:02 AM</t>
  </si>
  <si>
    <t>10:49:07 AM</t>
  </si>
  <si>
    <t>10:49:51 AM</t>
  </si>
  <si>
    <t>10:52:15 AM</t>
  </si>
  <si>
    <t>10:53:23 AM</t>
  </si>
  <si>
    <t>10:56:05 AM</t>
  </si>
  <si>
    <t>11:00:04 AM</t>
  </si>
  <si>
    <t>11:01:29 AM</t>
  </si>
  <si>
    <t>11:02:47 AM</t>
  </si>
  <si>
    <t>11:04:39 AM</t>
  </si>
  <si>
    <t>11:04:51 AM</t>
  </si>
  <si>
    <t>11:04:53 AM</t>
  </si>
  <si>
    <t>11:06:05 AM</t>
  </si>
  <si>
    <t>11:07:09 AM</t>
  </si>
  <si>
    <t>11:09:40 AM</t>
  </si>
  <si>
    <t>11:10:11 AM</t>
  </si>
  <si>
    <t>11:14:32 AM</t>
  </si>
  <si>
    <t>11:14:42 AM</t>
  </si>
  <si>
    <t>11:18:35 AM</t>
  </si>
  <si>
    <t>11:18:38 AM</t>
  </si>
  <si>
    <t>11:19:47 AM</t>
  </si>
  <si>
    <t>11:22:18 AM</t>
  </si>
  <si>
    <t>11:22:35 AM</t>
  </si>
  <si>
    <t>11:26:35 AM</t>
  </si>
  <si>
    <t>11:26:39 AM</t>
  </si>
  <si>
    <t>11:27:05 AM</t>
  </si>
  <si>
    <t>11:28:15 AM</t>
  </si>
  <si>
    <t>11:28:22 AM</t>
  </si>
  <si>
    <t>11:28:49 AM</t>
  </si>
  <si>
    <t>11:31:02 AM</t>
  </si>
  <si>
    <t>11:32:15 AM</t>
  </si>
  <si>
    <t>11:33:07 AM</t>
  </si>
  <si>
    <t>11:35:52 AM</t>
  </si>
  <si>
    <t>11:36:42 AM</t>
  </si>
  <si>
    <t>11:37:42 AM</t>
  </si>
  <si>
    <t>11:37:58 AM</t>
  </si>
  <si>
    <t>11:41:13 AM</t>
  </si>
  <si>
    <t>11:41:21 AM</t>
  </si>
  <si>
    <t>11:41:28 AM</t>
  </si>
  <si>
    <t>11:41:35 AM</t>
  </si>
  <si>
    <t>11:42:55 AM</t>
  </si>
  <si>
    <t>11:45:44 AM</t>
  </si>
  <si>
    <t>11:50:02 AM</t>
  </si>
  <si>
    <t>11:52:40 AM</t>
  </si>
  <si>
    <t>11:56:15 AM</t>
  </si>
  <si>
    <t>11:59:52 AM</t>
  </si>
  <si>
    <t>12:00:54 PM</t>
  </si>
  <si>
    <t>12:04:04 PM</t>
  </si>
  <si>
    <t>12:07:47 PM</t>
  </si>
  <si>
    <t>12:11:20 PM</t>
  </si>
  <si>
    <t>12:14:32 PM</t>
  </si>
  <si>
    <t>12:15:09 PM</t>
  </si>
  <si>
    <t>12:15:27 PM</t>
  </si>
  <si>
    <t>12:16:39 PM</t>
  </si>
  <si>
    <t>12:19:56 PM</t>
  </si>
  <si>
    <t>12:19:58 PM</t>
  </si>
  <si>
    <t>12:20:17 PM</t>
  </si>
  <si>
    <t>12:21:08 PM</t>
  </si>
  <si>
    <t>12:24:02 PM</t>
  </si>
  <si>
    <t>12:25:34 PM</t>
  </si>
  <si>
    <t>12:30:14 PM</t>
  </si>
  <si>
    <t>12:30:16 PM</t>
  </si>
  <si>
    <t>12:36:31 PM</t>
  </si>
  <si>
    <t>12:37:53 PM</t>
  </si>
  <si>
    <t>12:39:29 PM</t>
  </si>
  <si>
    <t>12:45:17 PM</t>
  </si>
  <si>
    <t>12:49:08 PM</t>
  </si>
  <si>
    <t>12:49:59 PM</t>
  </si>
  <si>
    <t>12:51:13 PM</t>
  </si>
  <si>
    <t>12:53:18 PM</t>
  </si>
  <si>
    <t>12:53:24 PM</t>
  </si>
  <si>
    <t>12:53:25 PM</t>
  </si>
  <si>
    <t>12:54:42 PM</t>
  </si>
  <si>
    <t>12:56:32 PM</t>
  </si>
  <si>
    <t>12:57:18 PM</t>
  </si>
  <si>
    <t>12:57:22 PM</t>
  </si>
  <si>
    <t>13:01:41 PM</t>
  </si>
  <si>
    <t>13:02:15 PM</t>
  </si>
  <si>
    <t>13:06:17 PM</t>
  </si>
  <si>
    <t>13:07:56 PM</t>
  </si>
  <si>
    <t>13:08:28 PM</t>
  </si>
  <si>
    <t>13:11:03 PM</t>
  </si>
  <si>
    <t>13:13:32 PM</t>
  </si>
  <si>
    <t>13:15:29 PM</t>
  </si>
  <si>
    <t>13:16:35 PM</t>
  </si>
  <si>
    <t>13:16:48 PM</t>
  </si>
  <si>
    <t>13:18:19 PM</t>
  </si>
  <si>
    <t>13:21:18 PM</t>
  </si>
  <si>
    <t>13:21:55 PM</t>
  </si>
  <si>
    <t>13:23:34 PM</t>
  </si>
  <si>
    <t>13:24:47 PM</t>
  </si>
  <si>
    <t>13:25:05 PM</t>
  </si>
  <si>
    <t>13:25:34 PM</t>
  </si>
  <si>
    <t>13:27:05 PM</t>
  </si>
  <si>
    <t>13:30:10 PM</t>
  </si>
  <si>
    <t>13:32:36 PM</t>
  </si>
  <si>
    <t>13:36:35 PM</t>
  </si>
  <si>
    <t>13:39:23 PM</t>
  </si>
  <si>
    <t>13:40:34 PM</t>
  </si>
  <si>
    <t>13:41:11 PM</t>
  </si>
  <si>
    <t>13:41:48 PM</t>
  </si>
  <si>
    <t>13:43:40 PM</t>
  </si>
  <si>
    <t>13:46:23 PM</t>
  </si>
  <si>
    <t>13:47:10 PM</t>
  </si>
  <si>
    <t>13:47:45 PM</t>
  </si>
  <si>
    <t>13:49:25 PM</t>
  </si>
  <si>
    <t>13:49:50 PM</t>
  </si>
  <si>
    <t>13:52:48 PM</t>
  </si>
  <si>
    <t>13:54:12 PM</t>
  </si>
  <si>
    <t>13:56:06 PM</t>
  </si>
  <si>
    <t>13:56:41 PM</t>
  </si>
  <si>
    <t>14:01:15 PM</t>
  </si>
  <si>
    <t>14:01:40 PM</t>
  </si>
  <si>
    <t>14:02:30 PM</t>
  </si>
  <si>
    <t>14:06:23 PM</t>
  </si>
  <si>
    <t>14:06:32 PM</t>
  </si>
  <si>
    <t>14:09:24 PM</t>
  </si>
  <si>
    <t>14:10:01 PM</t>
  </si>
  <si>
    <t>14:11:25 PM</t>
  </si>
  <si>
    <t>14:11:56 PM</t>
  </si>
  <si>
    <t>14:12:44 PM</t>
  </si>
  <si>
    <t>14:15:42 PM</t>
  </si>
  <si>
    <t>14:16:42 PM</t>
  </si>
  <si>
    <t>14:18:13 PM</t>
  </si>
  <si>
    <t>14:20:05 PM</t>
  </si>
  <si>
    <t>14:20:57 PM</t>
  </si>
  <si>
    <t>14:22:21 PM</t>
  </si>
  <si>
    <t>14:22:31 PM</t>
  </si>
  <si>
    <t>14:23:31 PM</t>
  </si>
  <si>
    <t>14:23:48 PM</t>
  </si>
  <si>
    <t>14:27:31 PM</t>
  </si>
  <si>
    <t>14:27:56 PM</t>
  </si>
  <si>
    <t>14:28:28 PM</t>
  </si>
  <si>
    <t>14:31:44 PM</t>
  </si>
  <si>
    <t>14:35:03 PM</t>
  </si>
  <si>
    <t>14:35:34 PM</t>
  </si>
  <si>
    <t>14:35:51 PM</t>
  </si>
  <si>
    <t>14:36:17 PM</t>
  </si>
  <si>
    <t>14:36:20 PM</t>
  </si>
  <si>
    <t>14:38:33 PM</t>
  </si>
  <si>
    <t>14:41:18 PM</t>
  </si>
  <si>
    <t>14:42:25 PM</t>
  </si>
  <si>
    <t>14:43:49 PM</t>
  </si>
  <si>
    <t>14:45:03 PM</t>
  </si>
  <si>
    <t>14:49:42 PM</t>
  </si>
  <si>
    <t>14:52:26 PM</t>
  </si>
  <si>
    <t>14:52:51 PM</t>
  </si>
  <si>
    <t>14:53:30 PM</t>
  </si>
  <si>
    <t>14:53:32 PM</t>
  </si>
  <si>
    <t>14:57:00 PM</t>
  </si>
  <si>
    <t>14:58:37 PM</t>
  </si>
  <si>
    <t>14:59:46 PM</t>
  </si>
  <si>
    <t>15:00:11 PM</t>
  </si>
  <si>
    <t>15:00:18 PM</t>
  </si>
  <si>
    <t>15:05:29 PM</t>
  </si>
  <si>
    <t>15:09:04 PM</t>
  </si>
  <si>
    <t>15:22:13 PM</t>
  </si>
  <si>
    <t>15:24:35 PM</t>
  </si>
  <si>
    <t>15:25:51 PM</t>
  </si>
  <si>
    <t>15:27:43 PM</t>
  </si>
  <si>
    <t>15:29:14 PM</t>
  </si>
  <si>
    <t>15:30:48 PM</t>
  </si>
  <si>
    <t>15:31:48 PM</t>
  </si>
  <si>
    <t>15:33:52 PM</t>
  </si>
  <si>
    <t>15:35:17 PM</t>
  </si>
  <si>
    <t>15:36:36 PM</t>
  </si>
  <si>
    <t>15:36:46 PM</t>
  </si>
  <si>
    <t>15:37:00 PM</t>
  </si>
  <si>
    <t>15:37:12 PM</t>
  </si>
  <si>
    <t>15:37:31 PM</t>
  </si>
  <si>
    <t>15:38:25 PM</t>
  </si>
  <si>
    <t>15:39:49 PM</t>
  </si>
  <si>
    <t>15:40:35 PM</t>
  </si>
  <si>
    <t>15:40:57 PM</t>
  </si>
  <si>
    <t>15:42:47 PM</t>
  </si>
  <si>
    <t>15:43:43 PM</t>
  </si>
  <si>
    <t>15:44:53 PM</t>
  </si>
  <si>
    <t>15:45:33 PM</t>
  </si>
  <si>
    <t>15:45:47 PM</t>
  </si>
  <si>
    <t>15:48:09 PM</t>
  </si>
  <si>
    <t>15:48:11 PM</t>
  </si>
  <si>
    <t>15:48:50 PM</t>
  </si>
  <si>
    <t>15:50:39 PM</t>
  </si>
  <si>
    <t>15:50:41 PM</t>
  </si>
  <si>
    <t>15:51:15 PM</t>
  </si>
  <si>
    <t>15:59:32 PM</t>
  </si>
  <si>
    <t>16:00:22 PM</t>
  </si>
  <si>
    <t>16:01:17 PM</t>
  </si>
  <si>
    <t>16:02:28 PM</t>
  </si>
  <si>
    <t>16:03:12 PM</t>
  </si>
  <si>
    <t>16:04:25 PM</t>
  </si>
  <si>
    <t>16:05:53 PM</t>
  </si>
  <si>
    <t>16:05:57 PM</t>
  </si>
  <si>
    <t>16:06:37 PM</t>
  </si>
  <si>
    <t>16:06:39 PM</t>
  </si>
  <si>
    <t>16:07:15 PM</t>
  </si>
  <si>
    <t>16:07:22 PM</t>
  </si>
  <si>
    <t>16:07:28 PM</t>
  </si>
  <si>
    <t>16:08:17 PM</t>
  </si>
  <si>
    <t>16:08:45 PM</t>
  </si>
  <si>
    <t>16:09:10 PM</t>
  </si>
  <si>
    <t>16:10:21 PM</t>
  </si>
  <si>
    <t>16:11:38 PM</t>
  </si>
  <si>
    <t>16:13:05 PM</t>
  </si>
  <si>
    <t>16:14:15 PM</t>
  </si>
  <si>
    <t>16:15:04 PM</t>
  </si>
  <si>
    <t>16:16:11 PM</t>
  </si>
  <si>
    <t>16:16:41 PM</t>
  </si>
  <si>
    <t>16:18:46 PM</t>
  </si>
  <si>
    <t>16:19:28 PM</t>
  </si>
  <si>
    <t>16:19:34 PM</t>
  </si>
  <si>
    <t>16:19:49 PM</t>
  </si>
  <si>
    <t>16:24:23 PM</t>
  </si>
  <si>
    <t>16:26:32 PM</t>
  </si>
  <si>
    <t>16:28:21 PM</t>
  </si>
  <si>
    <t>16:28:27 PM</t>
  </si>
  <si>
    <t>16:31:14 PM</t>
  </si>
  <si>
    <t>16:31:15 PM</t>
  </si>
  <si>
    <t>16:32:02 PM</t>
  </si>
  <si>
    <t>16:32:03 PM</t>
  </si>
  <si>
    <t>16:34:04 PM</t>
  </si>
  <si>
    <t>16:34:53 PM</t>
  </si>
  <si>
    <t>16:36:07 PM</t>
  </si>
  <si>
    <t>16:36:14 PM</t>
  </si>
  <si>
    <t>16:37:15 PM</t>
  </si>
  <si>
    <t>16:37:30 PM</t>
  </si>
  <si>
    <t>16:38:16 PM</t>
  </si>
  <si>
    <t>16:39:29 PM</t>
  </si>
  <si>
    <t>16:39:33 PM</t>
  </si>
  <si>
    <t>16:39:37 PM</t>
  </si>
  <si>
    <t>16:40:14 PM</t>
  </si>
  <si>
    <t>16:40:21 PM</t>
  </si>
  <si>
    <t>16:41:05 PM</t>
  </si>
  <si>
    <t>16:41:18 PM</t>
  </si>
  <si>
    <t>16:41:35 PM</t>
  </si>
  <si>
    <t>16:44:43 PM</t>
  </si>
  <si>
    <t>16:45:59 PM</t>
  </si>
  <si>
    <t>16:46:28 PM</t>
  </si>
  <si>
    <t>16:47:54 PM</t>
  </si>
  <si>
    <t>16:50:31 PM</t>
  </si>
  <si>
    <t>16:55:37 PM</t>
  </si>
  <si>
    <t>16:56:31 PM</t>
  </si>
  <si>
    <t>16:56:34 PM</t>
  </si>
  <si>
    <t>16:56:53 PM</t>
  </si>
  <si>
    <t>16:57:51 PM</t>
  </si>
  <si>
    <t>16:57:59 PM</t>
  </si>
  <si>
    <t>16:58:10 PM</t>
  </si>
  <si>
    <t>16:59:24 PM</t>
  </si>
  <si>
    <t>17:00:38 PM</t>
  </si>
  <si>
    <t>17:01:14 PM</t>
  </si>
  <si>
    <t>17:02:50 PM</t>
  </si>
  <si>
    <t>17:03:51 PM</t>
  </si>
  <si>
    <t>17:04:06 PM</t>
  </si>
  <si>
    <t>17:04:18 PM</t>
  </si>
  <si>
    <t>17:05:06 PM</t>
  </si>
  <si>
    <t>17:06:08 PM</t>
  </si>
  <si>
    <t>17:06:14 PM</t>
  </si>
  <si>
    <t>17:06:16 PM</t>
  </si>
  <si>
    <t>17:07:29 PM</t>
  </si>
  <si>
    <t>17:09:12 PM</t>
  </si>
  <si>
    <t>17:10:52 PM</t>
  </si>
  <si>
    <t>17:12:52 PM</t>
  </si>
  <si>
    <t>17:14:11 PM</t>
  </si>
  <si>
    <t>17:14:23 PM</t>
  </si>
  <si>
    <t>17:14:25 PM</t>
  </si>
  <si>
    <t>17:16:17 PM</t>
  </si>
  <si>
    <t>17:16:39 PM</t>
  </si>
  <si>
    <t>17:18:02 PM</t>
  </si>
  <si>
    <t>17:18:07 PM</t>
  </si>
  <si>
    <t>17:18:10 PM</t>
  </si>
  <si>
    <t>17:19:09 PM</t>
  </si>
  <si>
    <t>17:19:15 PM</t>
  </si>
  <si>
    <t>17:19:19 PM</t>
  </si>
  <si>
    <t>17:19:53 PM</t>
  </si>
  <si>
    <t>17:20:09 PM</t>
  </si>
  <si>
    <t>17:23:21 PM</t>
  </si>
  <si>
    <t>17:23:24 PM</t>
  </si>
  <si>
    <t>17:24:32 PM</t>
  </si>
  <si>
    <t>17:27:52 PM</t>
  </si>
  <si>
    <t>17:28:03 PM</t>
  </si>
  <si>
    <t>09:25:18 AM</t>
  </si>
  <si>
    <t>09:25:23 AM</t>
  </si>
  <si>
    <t>09:27:08 AM</t>
  </si>
  <si>
    <t>09:35:01 AM</t>
  </si>
  <si>
    <t>09:44:37 AM</t>
  </si>
  <si>
    <t>09:50:14 AM</t>
  </si>
  <si>
    <t>09:50:15 AM</t>
  </si>
  <si>
    <t>09:50:38 AM</t>
  </si>
  <si>
    <t>09:52:39 AM</t>
  </si>
  <si>
    <t>09:53:39 AM</t>
  </si>
  <si>
    <t>09:58:15 AM</t>
  </si>
  <si>
    <t>09:58:18 AM</t>
  </si>
  <si>
    <t>09:59:23 AM</t>
  </si>
  <si>
    <t>10:00:02 AM</t>
  </si>
  <si>
    <t>10:00:13 AM</t>
  </si>
  <si>
    <t>10:00:16 AM</t>
  </si>
  <si>
    <t>10:01:22 AM</t>
  </si>
  <si>
    <t>10:01:24 AM</t>
  </si>
  <si>
    <t>10:02:35 AM</t>
  </si>
  <si>
    <t>10:03:38 AM</t>
  </si>
  <si>
    <t>10:04:49 AM</t>
  </si>
  <si>
    <t>10:04:52 AM</t>
  </si>
  <si>
    <t>10:08:49 AM</t>
  </si>
  <si>
    <t>10:10:40 AM</t>
  </si>
  <si>
    <t>10:14:20 AM</t>
  </si>
  <si>
    <t>10:14:21 AM</t>
  </si>
  <si>
    <t>10:21:28 AM</t>
  </si>
  <si>
    <t>10:23:10 AM</t>
  </si>
  <si>
    <t>10:23:34 AM</t>
  </si>
  <si>
    <t>10:30:02 AM</t>
  </si>
  <si>
    <t>10:33:10 AM</t>
  </si>
  <si>
    <t>10:39:28 AM</t>
  </si>
  <si>
    <t>10:44:35 AM</t>
  </si>
  <si>
    <t>10:47:36 AM</t>
  </si>
  <si>
    <t>10:52:32 AM</t>
  </si>
  <si>
    <t>10:53:06 AM</t>
  </si>
  <si>
    <t>10:56:02 AM</t>
  </si>
  <si>
    <t>10:56:39 AM</t>
  </si>
  <si>
    <t>11:02:49 AM</t>
  </si>
  <si>
    <t>11:03:26 AM</t>
  </si>
  <si>
    <t>11:05:04 AM</t>
  </si>
  <si>
    <t>11:05:32 AM</t>
  </si>
  <si>
    <t>11:13:04 AM</t>
  </si>
  <si>
    <t>11:13:12 AM</t>
  </si>
  <si>
    <t>11:15:28 AM</t>
  </si>
  <si>
    <t>11:15:40 AM</t>
  </si>
  <si>
    <t>11:16:18 AM</t>
  </si>
  <si>
    <t>11:18:15 AM</t>
  </si>
  <si>
    <t>11:22:01 AM</t>
  </si>
  <si>
    <t>11:23:34 AM</t>
  </si>
  <si>
    <t>11:27:40 AM</t>
  </si>
  <si>
    <t>11:29:13 AM</t>
  </si>
  <si>
    <t>11:31:51 AM</t>
  </si>
  <si>
    <t>11:32:13 AM</t>
  </si>
  <si>
    <t>11:37:13 AM</t>
  </si>
  <si>
    <t>11:38:34 AM</t>
  </si>
  <si>
    <t>11:41:07 AM</t>
  </si>
  <si>
    <t>11:46:29 AM</t>
  </si>
  <si>
    <t>11:47:14 AM</t>
  </si>
  <si>
    <t>11:50:24 AM</t>
  </si>
  <si>
    <t>11:52:23 AM</t>
  </si>
  <si>
    <t>11:58:34 AM</t>
  </si>
  <si>
    <t>12:03:15 PM</t>
  </si>
  <si>
    <t>12:07:18 PM</t>
  </si>
  <si>
    <t>12:09:52 PM</t>
  </si>
  <si>
    <t>12:09:57 PM</t>
  </si>
  <si>
    <t>12:15:38 PM</t>
  </si>
  <si>
    <t>12:18:15 PM</t>
  </si>
  <si>
    <t>12:18:19 PM</t>
  </si>
  <si>
    <t>12:21:28 PM</t>
  </si>
  <si>
    <t>12:28:32 PM</t>
  </si>
  <si>
    <t>12:28:33 PM</t>
  </si>
  <si>
    <t>12:29:54 PM</t>
  </si>
  <si>
    <t>12:34:04 PM</t>
  </si>
  <si>
    <t>12:38:18 PM</t>
  </si>
  <si>
    <t>12:39:28 PM</t>
  </si>
  <si>
    <t>12:42:46 PM</t>
  </si>
  <si>
    <t>12:45:43 PM</t>
  </si>
  <si>
    <t>12:50:08 PM</t>
  </si>
  <si>
    <t>12:52:27 PM</t>
  </si>
  <si>
    <t>12:53:41 PM</t>
  </si>
  <si>
    <t>13:00:26 PM</t>
  </si>
  <si>
    <t>13:00:39 PM</t>
  </si>
  <si>
    <t>13:04:53 PM</t>
  </si>
  <si>
    <t>13:07:23 PM</t>
  </si>
  <si>
    <t>13:10:08 PM</t>
  </si>
  <si>
    <t>13:13:31 PM</t>
  </si>
  <si>
    <t>13:25:14 PM</t>
  </si>
  <si>
    <t>13:26:14 PM</t>
  </si>
  <si>
    <t>13:32:40 PM</t>
  </si>
  <si>
    <t>13:37:15 PM</t>
  </si>
  <si>
    <t>13:41:50 PM</t>
  </si>
  <si>
    <t>13:42:46 PM</t>
  </si>
  <si>
    <t>13:46:35 PM</t>
  </si>
  <si>
    <t>13:50:48 PM</t>
  </si>
  <si>
    <t>13:50:58 PM</t>
  </si>
  <si>
    <t>13:55:08 PM</t>
  </si>
  <si>
    <t>13:59:02 PM</t>
  </si>
  <si>
    <t>14:04:14 PM</t>
  </si>
  <si>
    <t>14:04:33 PM</t>
  </si>
  <si>
    <t>14:05:32 PM</t>
  </si>
  <si>
    <t>14:08:37 PM</t>
  </si>
  <si>
    <t>14:09:33 PM</t>
  </si>
  <si>
    <t>14:10:35 PM</t>
  </si>
  <si>
    <t>14:10:42 PM</t>
  </si>
  <si>
    <t>14:10:59 PM</t>
  </si>
  <si>
    <t>14:13:24 PM</t>
  </si>
  <si>
    <t>14:15:08 PM</t>
  </si>
  <si>
    <t>14:15:46 PM</t>
  </si>
  <si>
    <t>14:21:55 PM</t>
  </si>
  <si>
    <t>14:33:02 PM</t>
  </si>
  <si>
    <t>14:36:12 PM</t>
  </si>
  <si>
    <t>14:39:22 PM</t>
  </si>
  <si>
    <t>14:40:39 PM</t>
  </si>
  <si>
    <t>14:42:17 PM</t>
  </si>
  <si>
    <t>14:44:03 PM</t>
  </si>
  <si>
    <t>14:44:38 PM</t>
  </si>
  <si>
    <t>14:46:01 PM</t>
  </si>
  <si>
    <t>14:46:55 PM</t>
  </si>
  <si>
    <t>14:51:49 PM</t>
  </si>
  <si>
    <t>14:52:11 PM</t>
  </si>
  <si>
    <t>14:54:46 PM</t>
  </si>
  <si>
    <t>14:55:21 PM</t>
  </si>
  <si>
    <t>14:59:54 PM</t>
  </si>
  <si>
    <t>15:12:53 PM</t>
  </si>
  <si>
    <t>15:16:43 PM</t>
  </si>
  <si>
    <t>15:16:44 PM</t>
  </si>
  <si>
    <t>15:19:19 PM</t>
  </si>
  <si>
    <t>15:20:12 PM</t>
  </si>
  <si>
    <t>15:21:22 PM</t>
  </si>
  <si>
    <t>15:23:18 PM</t>
  </si>
  <si>
    <t>15:26:41 PM</t>
  </si>
  <si>
    <t>15:26:49 PM</t>
  </si>
  <si>
    <t>15:28:01 PM</t>
  </si>
  <si>
    <t>15:29:08 PM</t>
  </si>
  <si>
    <t>15:29:39 PM</t>
  </si>
  <si>
    <t>15:33:41 PM</t>
  </si>
  <si>
    <t>15:35:10 PM</t>
  </si>
  <si>
    <t>15:35:53 PM</t>
  </si>
  <si>
    <t>15:40:03 PM</t>
  </si>
  <si>
    <t>15:42:01 PM</t>
  </si>
  <si>
    <t>15:46:21 PM</t>
  </si>
  <si>
    <t>15:52:25 PM</t>
  </si>
  <si>
    <t>15:56:40 PM</t>
  </si>
  <si>
    <t>09:24:15 AM</t>
  </si>
  <si>
    <t>09:26:34 AM</t>
  </si>
  <si>
    <t>09:26:49 AM</t>
  </si>
  <si>
    <t>09:29:59 AM</t>
  </si>
  <si>
    <t>09:32:40 AM</t>
  </si>
  <si>
    <t>09:32:41 AM</t>
  </si>
  <si>
    <t>09:33:59 AM</t>
  </si>
  <si>
    <t>09:39:00 AM</t>
  </si>
  <si>
    <t>09:42:12 AM</t>
  </si>
  <si>
    <t>09:47:18 AM</t>
  </si>
  <si>
    <t>09:47:50 AM</t>
  </si>
  <si>
    <t>09:49:12 AM</t>
  </si>
  <si>
    <t>09:59:08 AM</t>
  </si>
  <si>
    <t>09:59:13 AM</t>
  </si>
  <si>
    <t>10:00:05 AM</t>
  </si>
  <si>
    <t>10:02:44 AM</t>
  </si>
  <si>
    <t>10:10:56 AM</t>
  </si>
  <si>
    <t>10:12:44 AM</t>
  </si>
  <si>
    <t>10:13:49 AM</t>
  </si>
  <si>
    <t>10:13:56 AM</t>
  </si>
  <si>
    <t>10:15:54 AM</t>
  </si>
  <si>
    <t>10:19:16 AM</t>
  </si>
  <si>
    <t>10:26:37 AM</t>
  </si>
  <si>
    <t>10:28:10 AM</t>
  </si>
  <si>
    <t>10:29:01 AM</t>
  </si>
  <si>
    <t>10:29:02 AM</t>
  </si>
  <si>
    <t>10:31:16 AM</t>
  </si>
  <si>
    <t>10:34:12 AM</t>
  </si>
  <si>
    <t>10:37:06 AM</t>
  </si>
  <si>
    <t>10:37:44 AM</t>
  </si>
  <si>
    <t>10:39:11 AM</t>
  </si>
  <si>
    <t>10:42:26 AM</t>
  </si>
  <si>
    <t>10:44:17 AM</t>
  </si>
  <si>
    <t>10:45:25 AM</t>
  </si>
  <si>
    <t>10:46:52 AM</t>
  </si>
  <si>
    <t>10:46:56 AM</t>
  </si>
  <si>
    <t>10:49:54 AM</t>
  </si>
  <si>
    <t>10:51:43 AM</t>
  </si>
  <si>
    <t>10:52:34 AM</t>
  </si>
  <si>
    <t>10:59:44 AM</t>
  </si>
  <si>
    <t>11:02:32 AM</t>
  </si>
  <si>
    <t>11:02:40 AM</t>
  </si>
  <si>
    <t>11:08:36 AM</t>
  </si>
  <si>
    <t>11:09:29 AM</t>
  </si>
  <si>
    <t>11:12:40 AM</t>
  </si>
  <si>
    <t>11:16:17 AM</t>
  </si>
  <si>
    <t>11:17:44 AM</t>
  </si>
  <si>
    <t>11:21:56 AM</t>
  </si>
  <si>
    <t>11:21:57 AM</t>
  </si>
  <si>
    <t>11:24:59 AM</t>
  </si>
  <si>
    <t>11:27:41 AM</t>
  </si>
  <si>
    <t>11:28:25 AM</t>
  </si>
  <si>
    <t>11:30:32 AM</t>
  </si>
  <si>
    <t>11:33:09 AM</t>
  </si>
  <si>
    <t>11:34:50 AM</t>
  </si>
  <si>
    <t>11:39:44 AM</t>
  </si>
  <si>
    <t>11:45:54 AM</t>
  </si>
  <si>
    <t>11:47:56 AM</t>
  </si>
  <si>
    <t>11:50:41 AM</t>
  </si>
  <si>
    <t>11:54:51 AM</t>
  </si>
  <si>
    <t>11:56:31 AM</t>
  </si>
  <si>
    <t>11:57:38 AM</t>
  </si>
  <si>
    <t>12:04:23 PM</t>
  </si>
  <si>
    <t>12:09:19 PM</t>
  </si>
  <si>
    <t>12:15:51 PM</t>
  </si>
  <si>
    <t>12:20:55 PM</t>
  </si>
  <si>
    <t>12:22:01 PM</t>
  </si>
  <si>
    <t>12:23:11 PM</t>
  </si>
  <si>
    <t>12:26:50 PM</t>
  </si>
  <si>
    <t>12:32:04 PM</t>
  </si>
  <si>
    <t>12:38:54 PM</t>
  </si>
  <si>
    <t>12:40:42 PM</t>
  </si>
  <si>
    <t>12:42:50 PM</t>
  </si>
  <si>
    <t>12:49:51 PM</t>
  </si>
  <si>
    <t>12:53:48 PM</t>
  </si>
  <si>
    <t>12:58:13 PM</t>
  </si>
  <si>
    <t>13:04:00 PM</t>
  </si>
  <si>
    <t>13:11:10 PM</t>
  </si>
  <si>
    <t>13:21:46 PM</t>
  </si>
  <si>
    <t>13:23:52 PM</t>
  </si>
  <si>
    <t>13:24:12 PM</t>
  </si>
  <si>
    <t>13:27:10 PM</t>
  </si>
  <si>
    <t>13:28:58 PM</t>
  </si>
  <si>
    <t>13:29:58 PM</t>
  </si>
  <si>
    <t>13:34:41 PM</t>
  </si>
  <si>
    <t>13:40:17 PM</t>
  </si>
  <si>
    <t>13:41:37 PM</t>
  </si>
  <si>
    <t>13:46:10 PM</t>
  </si>
  <si>
    <t>13:51:29 PM</t>
  </si>
  <si>
    <t>13:56:36 PM</t>
  </si>
  <si>
    <t>14:02:58 PM</t>
  </si>
  <si>
    <t>14:09:46 PM</t>
  </si>
  <si>
    <t>14:14:22 PM</t>
  </si>
  <si>
    <t>14:19:02 PM</t>
  </si>
  <si>
    <t>14:22:16 PM</t>
  </si>
  <si>
    <t>14:25:35 PM</t>
  </si>
  <si>
    <t>14:28:20 PM</t>
  </si>
  <si>
    <t>14:30:33 PM</t>
  </si>
  <si>
    <t>14:32:43 PM</t>
  </si>
  <si>
    <t>14:37:18 PM</t>
  </si>
  <si>
    <t>14:45:18 PM</t>
  </si>
  <si>
    <t>14:45:29 PM</t>
  </si>
  <si>
    <t>14:47:54 PM</t>
  </si>
  <si>
    <t>14:49:09 PM</t>
  </si>
  <si>
    <t>14:49:12 PM</t>
  </si>
  <si>
    <t>14:52:22 PM</t>
  </si>
  <si>
    <t>14:52:54 PM</t>
  </si>
  <si>
    <t>14:58:42 PM</t>
  </si>
  <si>
    <t>15:14:10 PM</t>
  </si>
  <si>
    <t>15:18:33 PM</t>
  </si>
  <si>
    <t>15:21:19 PM</t>
  </si>
  <si>
    <t>15:21:35 PM</t>
  </si>
  <si>
    <t>15:21:53 PM</t>
  </si>
  <si>
    <t>15:26:23 PM</t>
  </si>
  <si>
    <t>15:27:11 PM</t>
  </si>
  <si>
    <t>15:27:22 PM</t>
  </si>
  <si>
    <t>15:31:28 PM</t>
  </si>
  <si>
    <t>15:32:13 PM</t>
  </si>
  <si>
    <t>15:33:22 PM</t>
  </si>
  <si>
    <t>15:36:04 PM</t>
  </si>
  <si>
    <t>15:40:40 PM</t>
  </si>
  <si>
    <t>15:42:24 PM</t>
  </si>
  <si>
    <t>15:44:56 PM</t>
  </si>
  <si>
    <t>15:46:30 PM</t>
  </si>
  <si>
    <t>15:47:45 PM</t>
  </si>
  <si>
    <t>15:48:55 PM</t>
  </si>
  <si>
    <t>15:51:22 PM</t>
  </si>
  <si>
    <t>15:53:11 PM</t>
  </si>
  <si>
    <t>15:54:44 PM</t>
  </si>
  <si>
    <t>15:55:48 PM</t>
  </si>
  <si>
    <t>15:56:50 PM</t>
  </si>
  <si>
    <t>09:19:01 AM</t>
  </si>
  <si>
    <t>09:19:55 AM</t>
  </si>
  <si>
    <t>09:20:01 AM</t>
  </si>
  <si>
    <t>09:20:09 AM</t>
  </si>
  <si>
    <t>09:20:10 AM</t>
  </si>
  <si>
    <t>09:20:13 AM</t>
  </si>
  <si>
    <t>09:21:39 AM</t>
  </si>
  <si>
    <t>09:23:04 AM</t>
  </si>
  <si>
    <t>09:23:57 AM</t>
  </si>
  <si>
    <t>09:26:15 AM</t>
  </si>
  <si>
    <t>09:28:38 AM</t>
  </si>
  <si>
    <t>09:31:54 AM</t>
  </si>
  <si>
    <t>09:32:20 AM</t>
  </si>
  <si>
    <t>09:33:42 AM</t>
  </si>
  <si>
    <t>09:35:47 AM</t>
  </si>
  <si>
    <t>09:36:53 AM</t>
  </si>
  <si>
    <t>09:38:19 AM</t>
  </si>
  <si>
    <t>09:41:10 AM</t>
  </si>
  <si>
    <t>09:44:04 AM</t>
  </si>
  <si>
    <t>09:46:50 AM</t>
  </si>
  <si>
    <t>09:49:39 AM</t>
  </si>
  <si>
    <t>09:52:11 AM</t>
  </si>
  <si>
    <t>09:55:29 AM</t>
  </si>
  <si>
    <t>10:01:26 AM</t>
  </si>
  <si>
    <t>10:02:52 AM</t>
  </si>
  <si>
    <t>10:09:26 AM</t>
  </si>
  <si>
    <t>10:11:57 AM</t>
  </si>
  <si>
    <t>10:13:16 AM</t>
  </si>
  <si>
    <t>10:17:42 AM</t>
  </si>
  <si>
    <t>10:19:17 AM</t>
  </si>
  <si>
    <t>10:20:18 AM</t>
  </si>
  <si>
    <t>10:22:16 AM</t>
  </si>
  <si>
    <t>10:23:21 AM</t>
  </si>
  <si>
    <t>10:25:07 AM</t>
  </si>
  <si>
    <t>10:27:20 AM</t>
  </si>
  <si>
    <t>10:30:08 AM</t>
  </si>
  <si>
    <t>10:31:11 AM</t>
  </si>
  <si>
    <t>10:32:41 AM</t>
  </si>
  <si>
    <t>10:33:55 AM</t>
  </si>
  <si>
    <t>10:38:18 AM</t>
  </si>
  <si>
    <t>10:39:22 AM</t>
  </si>
  <si>
    <t>10:40:40 AM</t>
  </si>
  <si>
    <t>10:45:18 AM</t>
  </si>
  <si>
    <t>10:50:22 AM</t>
  </si>
  <si>
    <t>10:51:46 AM</t>
  </si>
  <si>
    <t>10:53:02 AM</t>
  </si>
  <si>
    <t>10:55:55 AM</t>
  </si>
  <si>
    <t>10:57:22 AM</t>
  </si>
  <si>
    <t>10:59:32 AM</t>
  </si>
  <si>
    <t>11:00:56 AM</t>
  </si>
  <si>
    <t>11:00:57 AM</t>
  </si>
  <si>
    <t>11:02:46 AM</t>
  </si>
  <si>
    <t>11:06:14 AM</t>
  </si>
  <si>
    <t>11:07:41 AM</t>
  </si>
  <si>
    <t>11:09:12 AM</t>
  </si>
  <si>
    <t>11:15:36 AM</t>
  </si>
  <si>
    <t>11:17:35 AM</t>
  </si>
  <si>
    <t>11:18:28 AM</t>
  </si>
  <si>
    <t>11:20:42 AM</t>
  </si>
  <si>
    <t>11:22:05 AM</t>
  </si>
  <si>
    <t>11:25:14 AM</t>
  </si>
  <si>
    <t>11:27:03 AM</t>
  </si>
  <si>
    <t>11:28:36 AM</t>
  </si>
  <si>
    <t>11:34:17 AM</t>
  </si>
  <si>
    <t>11:36:31 AM</t>
  </si>
  <si>
    <t>11:37:22 AM</t>
  </si>
  <si>
    <t>11:39:19 AM</t>
  </si>
  <si>
    <t>11:40:57 AM</t>
  </si>
  <si>
    <t>11:43:00 AM</t>
  </si>
  <si>
    <t>11:44:41 AM</t>
  </si>
  <si>
    <t>11:47:02 AM</t>
  </si>
  <si>
    <t>11:55:54 AM</t>
  </si>
  <si>
    <t>12:00:10 PM</t>
  </si>
  <si>
    <t>12:02:56 PM</t>
  </si>
  <si>
    <t>12:05:01 PM</t>
  </si>
  <si>
    <t>12:06:53 PM</t>
  </si>
  <si>
    <t>12:07:48 PM</t>
  </si>
  <si>
    <t>12:10:20 PM</t>
  </si>
  <si>
    <t>12:11:17 PM</t>
  </si>
  <si>
    <t>12:15:31 PM</t>
  </si>
  <si>
    <t>12:16:51 PM</t>
  </si>
  <si>
    <t>12:18:22 PM</t>
  </si>
  <si>
    <t>12:24:26 PM</t>
  </si>
  <si>
    <t>12:28:16 PM</t>
  </si>
  <si>
    <t>12:30:06 PM</t>
  </si>
  <si>
    <t>12:34:54 PM</t>
  </si>
  <si>
    <t>12:37:17 PM</t>
  </si>
  <si>
    <t>12:38:30 PM</t>
  </si>
  <si>
    <t>12:40:22 PM</t>
  </si>
  <si>
    <t>12:42:37 PM</t>
  </si>
  <si>
    <t>12:45:09 PM</t>
  </si>
  <si>
    <t>12:46:34 PM</t>
  </si>
  <si>
    <t>12:50:19 PM</t>
  </si>
  <si>
    <t>12:57:56 PM</t>
  </si>
  <si>
    <t>12:59:35 PM</t>
  </si>
  <si>
    <t>13:03:38 PM</t>
  </si>
  <si>
    <t>13:07:06 PM</t>
  </si>
  <si>
    <t>13:14:24 PM</t>
  </si>
  <si>
    <t>13:21:41 PM</t>
  </si>
  <si>
    <t>13:23:44 PM</t>
  </si>
  <si>
    <t>13:28:12 PM</t>
  </si>
  <si>
    <t>13:29:18 PM</t>
  </si>
  <si>
    <t>13:32:32 PM</t>
  </si>
  <si>
    <t>13:34:11 PM</t>
  </si>
  <si>
    <t>13:35:52 PM</t>
  </si>
  <si>
    <t>13:39:28 PM</t>
  </si>
  <si>
    <t>13:41:14 PM</t>
  </si>
  <si>
    <t>13:46:19 PM</t>
  </si>
  <si>
    <t>13:48:01 PM</t>
  </si>
  <si>
    <t>13:52:46 PM</t>
  </si>
  <si>
    <t>13:55:42 PM</t>
  </si>
  <si>
    <t>13:57:04 PM</t>
  </si>
  <si>
    <t>13:57:46 PM</t>
  </si>
  <si>
    <t>14:04:51 PM</t>
  </si>
  <si>
    <t>14:07:31 PM</t>
  </si>
  <si>
    <t>14:09:58 PM</t>
  </si>
  <si>
    <t>14:14:25 PM</t>
  </si>
  <si>
    <t>14:14:36 PM</t>
  </si>
  <si>
    <t>14:17:40 PM</t>
  </si>
  <si>
    <t>14:22:13 PM</t>
  </si>
  <si>
    <t>14:25:11 PM</t>
  </si>
  <si>
    <t>14:25:12 PM</t>
  </si>
  <si>
    <t>14:26:42 PM</t>
  </si>
  <si>
    <t>14:27:01 PM</t>
  </si>
  <si>
    <t>14:27:28 PM</t>
  </si>
  <si>
    <t>14:28:57 PM</t>
  </si>
  <si>
    <t>14:31:28 PM</t>
  </si>
  <si>
    <t>14:34:10 PM</t>
  </si>
  <si>
    <t>14:37:48 PM</t>
  </si>
  <si>
    <t>14:40:36 PM</t>
  </si>
  <si>
    <t>14:44:04 PM</t>
  </si>
  <si>
    <t>14:45:19 PM</t>
  </si>
  <si>
    <t>14:45:45 PM</t>
  </si>
  <si>
    <t>14:51:22 PM</t>
  </si>
  <si>
    <t>14:57:28 PM</t>
  </si>
  <si>
    <t>15:00:29 PM</t>
  </si>
  <si>
    <t>15:01:44 PM</t>
  </si>
  <si>
    <t>15:04:24 PM</t>
  </si>
  <si>
    <t>15:06:37 PM</t>
  </si>
  <si>
    <t>15:10:09 PM</t>
  </si>
  <si>
    <t>15:10:21 PM</t>
  </si>
  <si>
    <t>15:10:27 PM</t>
  </si>
  <si>
    <t>15:12:18 PM</t>
  </si>
  <si>
    <t>15:19:05 PM</t>
  </si>
  <si>
    <t>15:19:06 PM</t>
  </si>
  <si>
    <t>15:19:10 PM</t>
  </si>
  <si>
    <t>15:21:30 PM</t>
  </si>
  <si>
    <t>15:22:37 PM</t>
  </si>
  <si>
    <t>15:24:04 PM</t>
  </si>
  <si>
    <t>15:26:09 PM</t>
  </si>
  <si>
    <t>15:27:12 PM</t>
  </si>
  <si>
    <t>15:30:43 PM</t>
  </si>
  <si>
    <t>15:31:23 PM</t>
  </si>
  <si>
    <t>15:32:43 PM</t>
  </si>
  <si>
    <t>15:36:03 PM</t>
  </si>
  <si>
    <t>15:36:06 PM</t>
  </si>
  <si>
    <t>15:40:47 PM</t>
  </si>
  <si>
    <t>15:42:10 PM</t>
  </si>
  <si>
    <t>15:43:47 PM</t>
  </si>
  <si>
    <t>15:44:19 PM</t>
  </si>
  <si>
    <t>15:46:31 PM</t>
  </si>
  <si>
    <t>15:49:05 PM</t>
  </si>
  <si>
    <t>15:49:22 PM</t>
  </si>
  <si>
    <t>15:49:36 PM</t>
  </si>
  <si>
    <t>15:50:09 PM</t>
  </si>
  <si>
    <t>15:51:40 PM</t>
  </si>
  <si>
    <t>15:54:11 PM</t>
  </si>
  <si>
    <t>09:50:48 AM</t>
  </si>
  <si>
    <t>09:51:07 AM</t>
  </si>
  <si>
    <t>09:51:29 AM</t>
  </si>
  <si>
    <t>09:52:41 AM</t>
  </si>
  <si>
    <t>09:52:46 AM</t>
  </si>
  <si>
    <t>09:54:18 AM</t>
  </si>
  <si>
    <t>09:55:23 AM</t>
  </si>
  <si>
    <t>09:56:30 AM</t>
  </si>
  <si>
    <t>09:58:50 AM</t>
  </si>
  <si>
    <t>09:59:01 AM</t>
  </si>
  <si>
    <t>09:59:50 AM</t>
  </si>
  <si>
    <t>10:03:34 AM</t>
  </si>
  <si>
    <t>10:04:23 AM</t>
  </si>
  <si>
    <t>10:06:44 AM</t>
  </si>
  <si>
    <t>10:07:51 AM</t>
  </si>
  <si>
    <t>10:09:40 AM</t>
  </si>
  <si>
    <t>10:10:20 AM</t>
  </si>
  <si>
    <t>10:14:17 AM</t>
  </si>
  <si>
    <t>10:16:26 AM</t>
  </si>
  <si>
    <t>10:18:01 AM</t>
  </si>
  <si>
    <t>10:19:15 AM</t>
  </si>
  <si>
    <t>10:22:01 AM</t>
  </si>
  <si>
    <t>10:23:04 AM</t>
  </si>
  <si>
    <t>10:26:00 AM</t>
  </si>
  <si>
    <t>10:26:28 AM</t>
  </si>
  <si>
    <t>10:28:25 AM</t>
  </si>
  <si>
    <t>10:31:33 AM</t>
  </si>
  <si>
    <t>10:31:35 AM</t>
  </si>
  <si>
    <t>10:33:19 AM</t>
  </si>
  <si>
    <t>10:34:21 AM</t>
  </si>
  <si>
    <t>10:36:11 AM</t>
  </si>
  <si>
    <t>10:37:24 AM</t>
  </si>
  <si>
    <t>10:38:51 AM</t>
  </si>
  <si>
    <t>10:41:30 AM</t>
  </si>
  <si>
    <t>10:42:57 AM</t>
  </si>
  <si>
    <t>10:46:48 AM</t>
  </si>
  <si>
    <t>10:47:26 AM</t>
  </si>
  <si>
    <t>10:50:56 AM</t>
  </si>
  <si>
    <t>10:52:03 AM</t>
  </si>
  <si>
    <t>10:53:25 AM</t>
  </si>
  <si>
    <t>10:56:24 AM</t>
  </si>
  <si>
    <t>11:00:53 AM</t>
  </si>
  <si>
    <t>11:02:43 AM</t>
  </si>
  <si>
    <t>11:04:14 AM</t>
  </si>
  <si>
    <t>11:08:00 AM</t>
  </si>
  <si>
    <t>11:09:47 AM</t>
  </si>
  <si>
    <t>11:12:47 AM</t>
  </si>
  <si>
    <t>11:20:33 AM</t>
  </si>
  <si>
    <t>11:21:28 AM</t>
  </si>
  <si>
    <t>11:26:08 AM</t>
  </si>
  <si>
    <t>11:31:06 AM</t>
  </si>
  <si>
    <t>11:31:13 AM</t>
  </si>
  <si>
    <t>11:33:01 AM</t>
  </si>
  <si>
    <t>11:34:18 AM</t>
  </si>
  <si>
    <t>11:37:28 AM</t>
  </si>
  <si>
    <t>11:37:36 AM</t>
  </si>
  <si>
    <t>11:43:20 AM</t>
  </si>
  <si>
    <t>11:44:36 AM</t>
  </si>
  <si>
    <t>11:50:50 AM</t>
  </si>
  <si>
    <t>11:56:14 AM</t>
  </si>
  <si>
    <t>11:57:46 AM</t>
  </si>
  <si>
    <t>12:01:05 PM</t>
  </si>
  <si>
    <t>12:03:23 PM</t>
  </si>
  <si>
    <t>12:04:00 PM</t>
  </si>
  <si>
    <t>12:07:11 PM</t>
  </si>
  <si>
    <t>12:07:53 PM</t>
  </si>
  <si>
    <t>12:10:22 PM</t>
  </si>
  <si>
    <t>12:13:47 PM</t>
  </si>
  <si>
    <t>12:15:19 PM</t>
  </si>
  <si>
    <t>12:26:16 PM</t>
  </si>
  <si>
    <t>12:27:18 PM</t>
  </si>
  <si>
    <t>12:30:19 PM</t>
  </si>
  <si>
    <t>12:31:39 PM</t>
  </si>
  <si>
    <t>12:33:59 PM</t>
  </si>
  <si>
    <t>12:35:26 PM</t>
  </si>
  <si>
    <t>12:40:31 PM</t>
  </si>
  <si>
    <t>12:41:32 PM</t>
  </si>
  <si>
    <t>12:44:07 PM</t>
  </si>
  <si>
    <t>12:53:59 PM</t>
  </si>
  <si>
    <t>12:59:36 PM</t>
  </si>
  <si>
    <t>12:59:49 PM</t>
  </si>
  <si>
    <t>13:03:18 PM</t>
  </si>
  <si>
    <t>13:06:09 PM</t>
  </si>
  <si>
    <t>13:08:30 PM</t>
  </si>
  <si>
    <t>13:09:14 PM</t>
  </si>
  <si>
    <t>13:15:09 PM</t>
  </si>
  <si>
    <t>13:20:05 PM</t>
  </si>
  <si>
    <t>13:24:25 PM</t>
  </si>
  <si>
    <t>13:27:23 PM</t>
  </si>
  <si>
    <t>13:29:30 PM</t>
  </si>
  <si>
    <t>13:31:05 PM</t>
  </si>
  <si>
    <t>13:37:46 PM</t>
  </si>
  <si>
    <t>13:38:53 PM</t>
  </si>
  <si>
    <t>13:40:24 PM</t>
  </si>
  <si>
    <t>13:44:18 PM</t>
  </si>
  <si>
    <t>13:47:20 PM</t>
  </si>
  <si>
    <t>13:48:20 PM</t>
  </si>
  <si>
    <t>13:50:17 PM</t>
  </si>
  <si>
    <t>13:51:59 PM</t>
  </si>
  <si>
    <t>13:55:29 PM</t>
  </si>
  <si>
    <t>13:58:17 PM</t>
  </si>
  <si>
    <t>13:59:38 PM</t>
  </si>
  <si>
    <t>14:02:16 PM</t>
  </si>
  <si>
    <t>14:09:48 PM</t>
  </si>
  <si>
    <t>14:12:17 PM</t>
  </si>
  <si>
    <t>14:16:24 PM</t>
  </si>
  <si>
    <t>14:17:06 PM</t>
  </si>
  <si>
    <t>14:20:15 PM</t>
  </si>
  <si>
    <t>14:22:04 PM</t>
  </si>
  <si>
    <t>14:23:43 PM</t>
  </si>
  <si>
    <t>14:26:33 PM</t>
  </si>
  <si>
    <t>14:32:34 PM</t>
  </si>
  <si>
    <t>14:34:04 PM</t>
  </si>
  <si>
    <t>14:36:19 PM</t>
  </si>
  <si>
    <t>14:39:17 PM</t>
  </si>
  <si>
    <t>14:40:04 PM</t>
  </si>
  <si>
    <t>14:44:00 PM</t>
  </si>
  <si>
    <t>14:46:42 PM</t>
  </si>
  <si>
    <t>14:49:23 PM</t>
  </si>
  <si>
    <t>14:51:53 PM</t>
  </si>
  <si>
    <t>14:51:55 PM</t>
  </si>
  <si>
    <t>14:54:41 PM</t>
  </si>
  <si>
    <t>14:56:23 PM</t>
  </si>
  <si>
    <t>15:03:53 PM</t>
  </si>
  <si>
    <t>15:03:55 PM</t>
  </si>
  <si>
    <t>15:08:57 PM</t>
  </si>
  <si>
    <t>15:09:17 PM</t>
  </si>
  <si>
    <t>15:11:11 PM</t>
  </si>
  <si>
    <t>15:12:59 PM</t>
  </si>
  <si>
    <t>15:17:57 PM</t>
  </si>
  <si>
    <t>15:25:12 PM</t>
  </si>
  <si>
    <t>15:29:10 PM</t>
  </si>
  <si>
    <t>15:30:24 PM</t>
  </si>
  <si>
    <t>15:30:42 PM</t>
  </si>
  <si>
    <t>15:35:41 PM</t>
  </si>
  <si>
    <t>15:37:27 PM</t>
  </si>
  <si>
    <t>15:38:05 PM</t>
  </si>
  <si>
    <t>15:38:57 PM</t>
  </si>
  <si>
    <t>15:42:34 PM</t>
  </si>
  <si>
    <t>15:47:10 PM</t>
  </si>
  <si>
    <t>15:48:57 PM</t>
  </si>
  <si>
    <t>15:52:34 PM</t>
  </si>
  <si>
    <t>15:54:31 PM</t>
  </si>
  <si>
    <t>15:54:56 PM</t>
  </si>
  <si>
    <t>15:57:28 PM</t>
  </si>
  <si>
    <t>10:16:55 AM</t>
  </si>
  <si>
    <t>10:19:31 AM</t>
  </si>
  <si>
    <t>10:21:43 AM</t>
  </si>
  <si>
    <t>10:22:00 AM</t>
  </si>
  <si>
    <t>10:22:53 AM</t>
  </si>
  <si>
    <t>10:23:59 AM</t>
  </si>
  <si>
    <t>10:28:37 AM</t>
  </si>
  <si>
    <t>10:31:00 AM</t>
  </si>
  <si>
    <t>10:33:15 AM</t>
  </si>
  <si>
    <t>10:43:01 AM</t>
  </si>
  <si>
    <t>10:44:37 AM</t>
  </si>
  <si>
    <t>10:44:38 AM</t>
  </si>
  <si>
    <t>10:46:19 AM</t>
  </si>
  <si>
    <t>10:50:39 AM</t>
  </si>
  <si>
    <t>10:51:00 AM</t>
  </si>
  <si>
    <t>10:55:21 AM</t>
  </si>
  <si>
    <t>10:58:06 AM</t>
  </si>
  <si>
    <t>10:59:14 AM</t>
  </si>
  <si>
    <t>11:02:04 AM</t>
  </si>
  <si>
    <t>11:10:03 AM</t>
  </si>
  <si>
    <t>11:18:03 AM</t>
  </si>
  <si>
    <t>11:20:05 AM</t>
  </si>
  <si>
    <t>11:23:48 AM</t>
  </si>
  <si>
    <t>11:26:53 AM</t>
  </si>
  <si>
    <t>11:33:32 AM</t>
  </si>
  <si>
    <t>11:34:27 AM</t>
  </si>
  <si>
    <t>11:36:44 AM</t>
  </si>
  <si>
    <t>11:36:55 AM</t>
  </si>
  <si>
    <t>11:55:57 AM</t>
  </si>
  <si>
    <t>11:56:30 AM</t>
  </si>
  <si>
    <t>12:00:02 PM</t>
  </si>
  <si>
    <t>12:09:37 PM</t>
  </si>
  <si>
    <t>12:10:29 PM</t>
  </si>
  <si>
    <t>12:12:11 PM</t>
  </si>
  <si>
    <t>12:28:36 PM</t>
  </si>
  <si>
    <t>12:39:07 PM</t>
  </si>
  <si>
    <t>12:40:00 PM</t>
  </si>
  <si>
    <t>12:45:08 PM</t>
  </si>
  <si>
    <t>12:46:19 PM</t>
  </si>
  <si>
    <t>12:50:18 PM</t>
  </si>
  <si>
    <t>12:53:56 PM</t>
  </si>
  <si>
    <t>12:55:54 PM</t>
  </si>
  <si>
    <t>12:57:00 PM</t>
  </si>
  <si>
    <t>12:58:14 PM</t>
  </si>
  <si>
    <t>13:00:32 PM</t>
  </si>
  <si>
    <t>13:09:03 PM</t>
  </si>
  <si>
    <t>13:12:06 PM</t>
  </si>
  <si>
    <t>13:14:59 PM</t>
  </si>
  <si>
    <t>13:17:05 PM</t>
  </si>
  <si>
    <t>13:24:07 PM</t>
  </si>
  <si>
    <t>13:26:57 PM</t>
  </si>
  <si>
    <t>13:37:25 PM</t>
  </si>
  <si>
    <t>13:37:45 PM</t>
  </si>
  <si>
    <t>13:45:32 PM</t>
  </si>
  <si>
    <t>13:45:59 PM</t>
  </si>
  <si>
    <t>13:48:49 PM</t>
  </si>
  <si>
    <t>14:00:28 PM</t>
  </si>
  <si>
    <t>14:10:03 PM</t>
  </si>
  <si>
    <t>14:10:04 PM</t>
  </si>
  <si>
    <t>14:10:09 PM</t>
  </si>
  <si>
    <t>14:17:14 PM</t>
  </si>
  <si>
    <t>14:23:55 PM</t>
  </si>
  <si>
    <t>14:23:58 PM</t>
  </si>
  <si>
    <t>14:26:52 PM</t>
  </si>
  <si>
    <t>14:26:54 PM</t>
  </si>
  <si>
    <t>14:31:13 PM</t>
  </si>
  <si>
    <t>14:41:00 PM</t>
  </si>
  <si>
    <t>14:41:01 PM</t>
  </si>
  <si>
    <t>14:46:10 PM</t>
  </si>
  <si>
    <t>14:57:35 PM</t>
  </si>
  <si>
    <t>14:59:48 PM</t>
  </si>
  <si>
    <t>15:00:23 PM</t>
  </si>
  <si>
    <t>15:03:27 PM</t>
  </si>
  <si>
    <t>15:06:24 PM</t>
  </si>
  <si>
    <t>15:15:22 PM</t>
  </si>
  <si>
    <t>15:15:31 PM</t>
  </si>
  <si>
    <t>15:15:44 PM</t>
  </si>
  <si>
    <t>15:17:53 PM</t>
  </si>
  <si>
    <t>15:21:46 PM</t>
  </si>
  <si>
    <t>15:28:16 PM</t>
  </si>
  <si>
    <t>15:29:28 PM</t>
  </si>
  <si>
    <t>15:38:26 PM</t>
  </si>
  <si>
    <t>15:40:28 PM</t>
  </si>
  <si>
    <t>15:46:08 PM</t>
  </si>
  <si>
    <t>15:47:29 PM</t>
  </si>
  <si>
    <t>15:49:29 PM</t>
  </si>
  <si>
    <t>15:57:38 PM</t>
  </si>
  <si>
    <t>15:59:10 PM</t>
  </si>
  <si>
    <t>15:59:30 PM</t>
  </si>
  <si>
    <t>15:59:56 PM</t>
  </si>
  <si>
    <t>16:02:36 PM</t>
  </si>
  <si>
    <t>16:02:59 PM</t>
  </si>
  <si>
    <t>16:06:24 PM</t>
  </si>
  <si>
    <t>16:08:30 PM</t>
  </si>
  <si>
    <t>16:08:47 PM</t>
  </si>
  <si>
    <t>16:12:24 PM</t>
  </si>
  <si>
    <t>16:22:31 PM</t>
  </si>
  <si>
    <t>16:25:07 PM</t>
  </si>
  <si>
    <t>16:27:42 PM</t>
  </si>
  <si>
    <t>16:27:52 PM</t>
  </si>
  <si>
    <t>10:51:40 AM</t>
  </si>
  <si>
    <t>10:55:06 AM</t>
  </si>
  <si>
    <t>10:55:15 AM</t>
  </si>
  <si>
    <t>10:58:20 AM</t>
  </si>
  <si>
    <t>11:00:35 AM</t>
  </si>
  <si>
    <t>11:04:41 AM</t>
  </si>
  <si>
    <t>11:06:10 AM</t>
  </si>
  <si>
    <t>11:06:34 AM</t>
  </si>
  <si>
    <t>11:07:03 AM</t>
  </si>
  <si>
    <t>11:08:21 AM</t>
  </si>
  <si>
    <t>11:09:46 AM</t>
  </si>
  <si>
    <t>11:14:30 AM</t>
  </si>
  <si>
    <t>11:16:45 AM</t>
  </si>
  <si>
    <t>11:18:37 AM</t>
  </si>
  <si>
    <t>11:23:21 AM</t>
  </si>
  <si>
    <t>11:29:17 AM</t>
  </si>
  <si>
    <t>11:34:06 AM</t>
  </si>
  <si>
    <t>11:37:14 AM</t>
  </si>
  <si>
    <t>11:38:04 AM</t>
  </si>
  <si>
    <t>11:39:16 AM</t>
  </si>
  <si>
    <t>11:43:21 AM</t>
  </si>
  <si>
    <t>11:43:44 AM</t>
  </si>
  <si>
    <t>11:48:15 AM</t>
  </si>
  <si>
    <t>11:48:29 AM</t>
  </si>
  <si>
    <t>11:50:01 AM</t>
  </si>
  <si>
    <t>11:59:19 AM</t>
  </si>
  <si>
    <t>12:10:16 PM</t>
  </si>
  <si>
    <t>12:12:56 PM</t>
  </si>
  <si>
    <t>12:18:48 PM</t>
  </si>
  <si>
    <t>12:21:13 PM</t>
  </si>
  <si>
    <t>12:22:29 PM</t>
  </si>
  <si>
    <t>12:26:11 PM</t>
  </si>
  <si>
    <t>12:31:09 PM</t>
  </si>
  <si>
    <t>12:32:55 PM</t>
  </si>
  <si>
    <t>12:35:42 PM</t>
  </si>
  <si>
    <t>12:41:48 PM</t>
  </si>
  <si>
    <t>12:43:36 PM</t>
  </si>
  <si>
    <t>12:43:37 PM</t>
  </si>
  <si>
    <t>12:49:36 PM</t>
  </si>
  <si>
    <t>12:54:56 PM</t>
  </si>
  <si>
    <t>13:02:29 PM</t>
  </si>
  <si>
    <t>13:05:59 PM</t>
  </si>
  <si>
    <t>13:09:12 PM</t>
  </si>
  <si>
    <t>13:10:34 PM</t>
  </si>
  <si>
    <t>13:15:59 PM</t>
  </si>
  <si>
    <t>13:21:23 PM</t>
  </si>
  <si>
    <t>13:22:39 PM</t>
  </si>
  <si>
    <t>13:24:21 PM</t>
  </si>
  <si>
    <t>13:32:42 PM</t>
  </si>
  <si>
    <t>13:33:21 PM</t>
  </si>
  <si>
    <t>13:34:28 PM</t>
  </si>
  <si>
    <t>13:38:17 PM</t>
  </si>
  <si>
    <t>13:39:34 PM</t>
  </si>
  <si>
    <t>13:42:01 PM</t>
  </si>
  <si>
    <t>13:45:50 PM</t>
  </si>
  <si>
    <t>13:48:59 PM</t>
  </si>
  <si>
    <t>13:53:30 PM</t>
  </si>
  <si>
    <t>13:56:10 PM</t>
  </si>
  <si>
    <t>13:57:06 PM</t>
  </si>
  <si>
    <t>13:59:16 PM</t>
  </si>
  <si>
    <t>14:05:15 PM</t>
  </si>
  <si>
    <t>14:05:43 PM</t>
  </si>
  <si>
    <t>14:07:42 PM</t>
  </si>
  <si>
    <t>14:15:59 PM</t>
  </si>
  <si>
    <t>14:16:32 PM</t>
  </si>
  <si>
    <t>14:19:29 PM</t>
  </si>
  <si>
    <t>14:22:46 PM</t>
  </si>
  <si>
    <t>14:25:59 PM</t>
  </si>
  <si>
    <t>14:26:24 PM</t>
  </si>
  <si>
    <t>14:26:39 PM</t>
  </si>
  <si>
    <t>14:28:41 PM</t>
  </si>
  <si>
    <t>14:33:00 PM</t>
  </si>
  <si>
    <t>14:38:03 PM</t>
  </si>
  <si>
    <t>14:39:12 PM</t>
  </si>
  <si>
    <t>14:40:29 PM</t>
  </si>
  <si>
    <t>14:42:53 PM</t>
  </si>
  <si>
    <t>14:43:58 PM</t>
  </si>
  <si>
    <t>14:47:40 PM</t>
  </si>
  <si>
    <t>14:50:07 PM</t>
  </si>
  <si>
    <t>14:51:14 PM</t>
  </si>
  <si>
    <t>14:53:55 PM</t>
  </si>
  <si>
    <t>14:55:59 PM</t>
  </si>
  <si>
    <t>14:57:10 PM</t>
  </si>
  <si>
    <t>15:01:49 PM</t>
  </si>
  <si>
    <t>15:03:04 PM</t>
  </si>
  <si>
    <t>15:05:41 PM</t>
  </si>
  <si>
    <t>15:08:15 PM</t>
  </si>
  <si>
    <t>15:10:03 PM</t>
  </si>
  <si>
    <t>15:12:15 PM</t>
  </si>
  <si>
    <t>15:15:59 PM</t>
  </si>
  <si>
    <t>15:17:13 PM</t>
  </si>
  <si>
    <t>15:25:01 PM</t>
  </si>
  <si>
    <t>15:25:36 PM</t>
  </si>
  <si>
    <t>15:31:58 PM</t>
  </si>
  <si>
    <t>15:39:54 PM</t>
  </si>
  <si>
    <t>15:40:25 PM</t>
  </si>
  <si>
    <t>15:41:42 PM</t>
  </si>
  <si>
    <t>15:51:30 PM</t>
  </si>
  <si>
    <t>15:51:48 PM</t>
  </si>
  <si>
    <t>15:52:47 PM</t>
  </si>
  <si>
    <t>15:59:28 PM</t>
  </si>
  <si>
    <t>16:01:40 PM</t>
  </si>
  <si>
    <t>16:01:44 PM</t>
  </si>
  <si>
    <t>16:06:40 PM</t>
  </si>
  <si>
    <t>16:10:54 PM</t>
  </si>
  <si>
    <t>16:11:07 PM</t>
  </si>
  <si>
    <t>16:12:12 PM</t>
  </si>
  <si>
    <t>16:15:11 PM</t>
  </si>
  <si>
    <t>16:15:35 PM</t>
  </si>
  <si>
    <t>16:16:58 PM</t>
  </si>
  <si>
    <t>16:18:48 PM</t>
  </si>
  <si>
    <t>16:19:55 PM</t>
  </si>
  <si>
    <t>16:22:09 PM</t>
  </si>
  <si>
    <t>16:23:19 PM</t>
  </si>
  <si>
    <t>16:28:07 PM</t>
  </si>
  <si>
    <t>09:47:16 AM</t>
  </si>
  <si>
    <t>09:48:41 AM</t>
  </si>
  <si>
    <t>09:48:56 AM</t>
  </si>
  <si>
    <t>09:49:54 AM</t>
  </si>
  <si>
    <t>09:50:16 AM</t>
  </si>
  <si>
    <t>09:53:37 AM</t>
  </si>
  <si>
    <t>09:57:03 AM</t>
  </si>
  <si>
    <t>09:58:35 AM</t>
  </si>
  <si>
    <t>09:59:35 AM</t>
  </si>
  <si>
    <t>10:02:56 AM</t>
  </si>
  <si>
    <t>10:05:33 AM</t>
  </si>
  <si>
    <t>10:07:09 AM</t>
  </si>
  <si>
    <t>10:08:34 AM</t>
  </si>
  <si>
    <t>10:12:10 AM</t>
  </si>
  <si>
    <t>10:12:22 AM</t>
  </si>
  <si>
    <t>10:12:33 AM</t>
  </si>
  <si>
    <t>10:13:50 AM</t>
  </si>
  <si>
    <t>10:20:32 AM</t>
  </si>
  <si>
    <t>10:21:13 AM</t>
  </si>
  <si>
    <t>10:26:55 AM</t>
  </si>
  <si>
    <t>10:27:57 AM</t>
  </si>
  <si>
    <t>10:28:22 AM</t>
  </si>
  <si>
    <t>10:32:23 AM</t>
  </si>
  <si>
    <t>10:35:14 AM</t>
  </si>
  <si>
    <t>10:42:38 AM</t>
  </si>
  <si>
    <t>10:48:12 AM</t>
  </si>
  <si>
    <t>10:50:37 AM</t>
  </si>
  <si>
    <t>10:53:11 AM</t>
  </si>
  <si>
    <t>10:53:45 AM</t>
  </si>
  <si>
    <t>10:58:17 AM</t>
  </si>
  <si>
    <t>10:58:28 AM</t>
  </si>
  <si>
    <t>11:00:43 AM</t>
  </si>
  <si>
    <t>11:01:56 AM</t>
  </si>
  <si>
    <t>11:07:15 AM</t>
  </si>
  <si>
    <t>11:07:27 AM</t>
  </si>
  <si>
    <t>11:09:41 AM</t>
  </si>
  <si>
    <t>11:12:07 AM</t>
  </si>
  <si>
    <t>11:13:25 AM</t>
  </si>
  <si>
    <t>11:14:48 AM</t>
  </si>
  <si>
    <t>11:16:42 AM</t>
  </si>
  <si>
    <t>11:18:08 AM</t>
  </si>
  <si>
    <t>11:19:18 AM</t>
  </si>
  <si>
    <t>11:25:05 AM</t>
  </si>
  <si>
    <t>11:27:31 AM</t>
  </si>
  <si>
    <t>11:28:41 AM</t>
  </si>
  <si>
    <t>11:32:31 AM</t>
  </si>
  <si>
    <t>11:33:05 AM</t>
  </si>
  <si>
    <t>11:35:31 AM</t>
  </si>
  <si>
    <t>11:45:12 AM</t>
  </si>
  <si>
    <t>11:47:11 AM</t>
  </si>
  <si>
    <t>11:49:36 AM</t>
  </si>
  <si>
    <t>11:51:42 AM</t>
  </si>
  <si>
    <t>11:53:05 AM</t>
  </si>
  <si>
    <t>11:57:20 AM</t>
  </si>
  <si>
    <t>11:59:25 AM</t>
  </si>
  <si>
    <t>12:03:43 PM</t>
  </si>
  <si>
    <t>12:09:12 PM</t>
  </si>
  <si>
    <t>12:16:58 PM</t>
  </si>
  <si>
    <t>12:26:52 PM</t>
  </si>
  <si>
    <t>12:30:39 PM</t>
  </si>
  <si>
    <t>12:35:06 PM</t>
  </si>
  <si>
    <t>12:35:55 PM</t>
  </si>
  <si>
    <t>12:39:35 PM</t>
  </si>
  <si>
    <t>12:45:44 PM</t>
  </si>
  <si>
    <t>12:53:55 PM</t>
  </si>
  <si>
    <t>12:58:28 PM</t>
  </si>
  <si>
    <t>12:58:44 PM</t>
  </si>
  <si>
    <t>12:59:34 PM</t>
  </si>
  <si>
    <t>13:01:27 PM</t>
  </si>
  <si>
    <t>13:05:39 PM</t>
  </si>
  <si>
    <t>13:05:46 PM</t>
  </si>
  <si>
    <t>13:10:23 PM</t>
  </si>
  <si>
    <t>13:16:34 PM</t>
  </si>
  <si>
    <t>13:22:53 PM</t>
  </si>
  <si>
    <t>13:28:59 PM</t>
  </si>
  <si>
    <t>13:29:42 PM</t>
  </si>
  <si>
    <t>13:30:00 PM</t>
  </si>
  <si>
    <t>13:35:59 PM</t>
  </si>
  <si>
    <t>13:37:14 PM</t>
  </si>
  <si>
    <t>13:46:03 PM</t>
  </si>
  <si>
    <t>13:48:53 PM</t>
  </si>
  <si>
    <t>13:52:42 PM</t>
  </si>
  <si>
    <t>13:54:55 PM</t>
  </si>
  <si>
    <t>13:57:22 PM</t>
  </si>
  <si>
    <t>13:59:31 PM</t>
  </si>
  <si>
    <t>14:01:28 PM</t>
  </si>
  <si>
    <t>14:03:09 PM</t>
  </si>
  <si>
    <t>14:05:28 PM</t>
  </si>
  <si>
    <t>14:07:18 PM</t>
  </si>
  <si>
    <t>14:10:41 PM</t>
  </si>
  <si>
    <t>14:12:10 PM</t>
  </si>
  <si>
    <t>14:15:11 PM</t>
  </si>
  <si>
    <t>14:18:14 PM</t>
  </si>
  <si>
    <t>14:23:40 PM</t>
  </si>
  <si>
    <t>14:27:09 PM</t>
  </si>
  <si>
    <t>14:30:25 PM</t>
  </si>
  <si>
    <t>14:40:34 PM</t>
  </si>
  <si>
    <t>14:41:43 PM</t>
  </si>
  <si>
    <t>14:44:25 PM</t>
  </si>
  <si>
    <t>14:48:35 PM</t>
  </si>
  <si>
    <t>14:55:57 PM</t>
  </si>
  <si>
    <t>15:02:39 PM</t>
  </si>
  <si>
    <t>15:07:32 PM</t>
  </si>
  <si>
    <t>15:09:36 PM</t>
  </si>
  <si>
    <t>15:16:46 PM</t>
  </si>
  <si>
    <t>15:19:31 PM</t>
  </si>
  <si>
    <t>15:21:26 PM</t>
  </si>
  <si>
    <t>15:22:48 PM</t>
  </si>
  <si>
    <t>15:24:07 PM</t>
  </si>
  <si>
    <t>15:25:22 PM</t>
  </si>
  <si>
    <t>15:26:59 PM</t>
  </si>
  <si>
    <t>15:31:44 PM</t>
  </si>
  <si>
    <t>15:36:44 PM</t>
  </si>
  <si>
    <t>15:41:04 PM</t>
  </si>
  <si>
    <t>15:42:02 PM</t>
  </si>
  <si>
    <t>15:42:55 PM</t>
  </si>
  <si>
    <t>15:45:00 PM</t>
  </si>
  <si>
    <t>15:45:58 PM</t>
  </si>
  <si>
    <t>15:47:05 PM</t>
  </si>
  <si>
    <t>15:50:37 PM</t>
  </si>
  <si>
    <t>15:54:58 PM</t>
  </si>
  <si>
    <t>15:56:29 PM</t>
  </si>
  <si>
    <t>15:57:48 PM</t>
  </si>
  <si>
    <t>15:59:16 PM</t>
  </si>
  <si>
    <t>16:01:16 PM</t>
  </si>
  <si>
    <t>16:02:45 PM</t>
  </si>
  <si>
    <t>16:03:46 PM</t>
  </si>
  <si>
    <t>16:06:42 PM</t>
  </si>
  <si>
    <t>16:08:28 PM</t>
  </si>
  <si>
    <t>16:10:58 PM</t>
  </si>
  <si>
    <t>16:12:59 PM</t>
  </si>
  <si>
    <t>16:18:07 PM</t>
  </si>
  <si>
    <t>16:22:04 PM</t>
  </si>
  <si>
    <t>16:24:03 PM</t>
  </si>
  <si>
    <t>16:26:10 PM</t>
  </si>
  <si>
    <t>16:27:01 PM</t>
  </si>
  <si>
    <t>16:27:04 PM</t>
  </si>
  <si>
    <t>09:57:00 AM</t>
  </si>
  <si>
    <t>10:01:05 AM</t>
  </si>
  <si>
    <t>10:03:12 AM</t>
  </si>
  <si>
    <t>10:08:10 AM</t>
  </si>
  <si>
    <t>10:08:51 AM</t>
  </si>
  <si>
    <t>10:11:03 AM</t>
  </si>
  <si>
    <t>10:18:17 AM</t>
  </si>
  <si>
    <t>10:22:31 AM</t>
  </si>
  <si>
    <t>10:24:20 AM</t>
  </si>
  <si>
    <t>10:28:16 AM</t>
  </si>
  <si>
    <t>10:31:14 AM</t>
  </si>
  <si>
    <t>10:32:47 AM</t>
  </si>
  <si>
    <t>10:46:27 AM</t>
  </si>
  <si>
    <t>11:01:04 AM</t>
  </si>
  <si>
    <t>11:03:32 AM</t>
  </si>
  <si>
    <t>11:03:54 AM</t>
  </si>
  <si>
    <t>11:08:03 AM</t>
  </si>
  <si>
    <t>11:11:22 AM</t>
  </si>
  <si>
    <t>11:14:22 AM</t>
  </si>
  <si>
    <t>11:20:22 AM</t>
  </si>
  <si>
    <t>11:23:58 AM</t>
  </si>
  <si>
    <t>11:26:00 AM</t>
  </si>
  <si>
    <t>11:26:40 AM</t>
  </si>
  <si>
    <t>11:32:11 AM</t>
  </si>
  <si>
    <t>11:38:50 AM</t>
  </si>
  <si>
    <t>11:39:10 AM</t>
  </si>
  <si>
    <t>11:43:50 AM</t>
  </si>
  <si>
    <t>11:48:59 AM</t>
  </si>
  <si>
    <t>11:49:53 AM</t>
  </si>
  <si>
    <t>11:51:31 AM</t>
  </si>
  <si>
    <t>11:54:19 AM</t>
  </si>
  <si>
    <t>11:55:26 AM</t>
  </si>
  <si>
    <t>12:01:52 PM</t>
  </si>
  <si>
    <t>12:06:57 PM</t>
  </si>
  <si>
    <t>12:32:13 PM</t>
  </si>
  <si>
    <t>12:36:57 PM</t>
  </si>
  <si>
    <t>12:38:05 PM</t>
  </si>
  <si>
    <t>12:40:47 PM</t>
  </si>
  <si>
    <t>12:42:16 PM</t>
  </si>
  <si>
    <t>12:46:10 PM</t>
  </si>
  <si>
    <t>12:50:29 PM</t>
  </si>
  <si>
    <t>12:51:14 PM</t>
  </si>
  <si>
    <t>12:51:16 PM</t>
  </si>
  <si>
    <t>12:55:25 PM</t>
  </si>
  <si>
    <t>12:58:03 PM</t>
  </si>
  <si>
    <t>12:59:26 PM</t>
  </si>
  <si>
    <t>13:01:56 PM</t>
  </si>
  <si>
    <t>13:04:01 PM</t>
  </si>
  <si>
    <t>13:06:33 PM</t>
  </si>
  <si>
    <t>13:14:12 PM</t>
  </si>
  <si>
    <t>13:17:20 PM</t>
  </si>
  <si>
    <t>13:19:08 PM</t>
  </si>
  <si>
    <t>13:20:50 PM</t>
  </si>
  <si>
    <t>13:22:37 PM</t>
  </si>
  <si>
    <t>13:25:22 PM</t>
  </si>
  <si>
    <t>13:26:59 PM</t>
  </si>
  <si>
    <t>13:34:13 PM</t>
  </si>
  <si>
    <t>13:36:05 PM</t>
  </si>
  <si>
    <t>13:38:33 PM</t>
  </si>
  <si>
    <t>13:38:34 PM</t>
  </si>
  <si>
    <t>13:47:00 PM</t>
  </si>
  <si>
    <t>13:53:25 PM</t>
  </si>
  <si>
    <t>13:56:25 PM</t>
  </si>
  <si>
    <t>13:56:59 PM</t>
  </si>
  <si>
    <t>13:57:42 PM</t>
  </si>
  <si>
    <t>13:57:59 PM</t>
  </si>
  <si>
    <t>14:00:07 PM</t>
  </si>
  <si>
    <t>14:02:18 PM</t>
  </si>
  <si>
    <t>14:08:49 PM</t>
  </si>
  <si>
    <t>14:13:14 PM</t>
  </si>
  <si>
    <t>14:13:53 PM</t>
  </si>
  <si>
    <t>14:17:44 PM</t>
  </si>
  <si>
    <t>14:18:40 PM</t>
  </si>
  <si>
    <t>14:20:13 PM</t>
  </si>
  <si>
    <t>14:21:46 PM</t>
  </si>
  <si>
    <t>14:27:16 PM</t>
  </si>
  <si>
    <t>14:30:59 PM</t>
  </si>
  <si>
    <t>14:38:49 PM</t>
  </si>
  <si>
    <t>14:40:27 PM</t>
  </si>
  <si>
    <t>14:41:15 PM</t>
  </si>
  <si>
    <t>14:43:45 PM</t>
  </si>
  <si>
    <t>14:49:19 PM</t>
  </si>
  <si>
    <t>14:56:59 PM</t>
  </si>
  <si>
    <t>14:57:01 PM</t>
  </si>
  <si>
    <t>14:57:22 PM</t>
  </si>
  <si>
    <t>14:59:12 PM</t>
  </si>
  <si>
    <t>15:04:47 PM</t>
  </si>
  <si>
    <t>15:08:13 PM</t>
  </si>
  <si>
    <t>15:09:29 PM</t>
  </si>
  <si>
    <t>15:09:41 PM</t>
  </si>
  <si>
    <t>15:21:05 PM</t>
  </si>
  <si>
    <t>15:23:54 PM</t>
  </si>
  <si>
    <t>15:26:07 PM</t>
  </si>
  <si>
    <t>15:31:34 PM</t>
  </si>
  <si>
    <t>15:33:31 PM</t>
  </si>
  <si>
    <t>15:38:58 PM</t>
  </si>
  <si>
    <t>15:41:37 PM</t>
  </si>
  <si>
    <t>15:45:26 PM</t>
  </si>
  <si>
    <t>15:46:53 PM</t>
  </si>
  <si>
    <t>15:47:03 PM</t>
  </si>
  <si>
    <t>15:50:05 PM</t>
  </si>
  <si>
    <t>15:53:43 PM</t>
  </si>
  <si>
    <t>15:54:57 PM</t>
  </si>
  <si>
    <t>15:55:36 PM</t>
  </si>
  <si>
    <t>16:00:14 PM</t>
  </si>
  <si>
    <t>16:01:59 PM</t>
  </si>
  <si>
    <t>16:03:50 PM</t>
  </si>
  <si>
    <t>16:05:48 PM</t>
  </si>
  <si>
    <t>16:07:27 PM</t>
  </si>
  <si>
    <t>16:11:55 PM</t>
  </si>
  <si>
    <t>16:12:55 PM</t>
  </si>
  <si>
    <t>16:12:58 PM</t>
  </si>
  <si>
    <t>16:14:36 PM</t>
  </si>
  <si>
    <t>16:16:35 PM</t>
  </si>
  <si>
    <t>16:16:38 PM</t>
  </si>
  <si>
    <t>16:19:53 PM</t>
  </si>
  <si>
    <t>16:25:40 PM</t>
  </si>
  <si>
    <t>16:27:29 PM</t>
  </si>
  <si>
    <t>10:04:53 AM</t>
  </si>
  <si>
    <t>10:11:24 AM</t>
  </si>
  <si>
    <t>10:16:47 AM</t>
  </si>
  <si>
    <t>10:23:46 AM</t>
  </si>
  <si>
    <t>10:27:40 AM</t>
  </si>
  <si>
    <t>10:29:50 AM</t>
  </si>
  <si>
    <t>10:35:36 AM</t>
  </si>
  <si>
    <t>10:36:18 AM</t>
  </si>
  <si>
    <t>10:40:33 AM</t>
  </si>
  <si>
    <t>10:42:56 AM</t>
  </si>
  <si>
    <t>10:45:27 AM</t>
  </si>
  <si>
    <t>10:48:30 AM</t>
  </si>
  <si>
    <t>10:52:40 AM</t>
  </si>
  <si>
    <t>10:56:11 AM</t>
  </si>
  <si>
    <t>11:02:58 AM</t>
  </si>
  <si>
    <t>11:03:17 AM</t>
  </si>
  <si>
    <t>11:07:43 AM</t>
  </si>
  <si>
    <t>11:07:46 AM</t>
  </si>
  <si>
    <t>11:09:55 AM</t>
  </si>
  <si>
    <t>11:10:27 AM</t>
  </si>
  <si>
    <t>11:11:50 AM</t>
  </si>
  <si>
    <t>11:12:00 AM</t>
  </si>
  <si>
    <t>11:26:20 AM</t>
  </si>
  <si>
    <t>11:28:48 AM</t>
  </si>
  <si>
    <t>11:31:46 AM</t>
  </si>
  <si>
    <t>11:34:11 AM</t>
  </si>
  <si>
    <t>11:35:16 AM</t>
  </si>
  <si>
    <t>11:37:46 AM</t>
  </si>
  <si>
    <t>11:40:24 AM</t>
  </si>
  <si>
    <t>11:52:43 AM</t>
  </si>
  <si>
    <t>11:56:54 AM</t>
  </si>
  <si>
    <t>12:04:50 PM</t>
  </si>
  <si>
    <t>12:11:33 PM</t>
  </si>
  <si>
    <t>12:17:00 PM</t>
  </si>
  <si>
    <t>12:17:02 PM</t>
  </si>
  <si>
    <t>12:20:32 PM</t>
  </si>
  <si>
    <t>12:23:49 PM</t>
  </si>
  <si>
    <t>12:25:48 PM</t>
  </si>
  <si>
    <t>12:26:19 PM</t>
  </si>
  <si>
    <t>12:27:40 PM</t>
  </si>
  <si>
    <t>12:39:34 PM</t>
  </si>
  <si>
    <t>12:48:01 PM</t>
  </si>
  <si>
    <t>12:53:57 PM</t>
  </si>
  <si>
    <t>12:54:59 PM</t>
  </si>
  <si>
    <t>12:56:29 PM</t>
  </si>
  <si>
    <t>12:58:24 PM</t>
  </si>
  <si>
    <t>13:00:04 PM</t>
  </si>
  <si>
    <t>13:13:12 PM</t>
  </si>
  <si>
    <t>13:17:28 PM</t>
  </si>
  <si>
    <t>13:23:36 PM</t>
  </si>
  <si>
    <t>13:24:23 PM</t>
  </si>
  <si>
    <t>13:26:38 PM</t>
  </si>
  <si>
    <t>13:27:34 PM</t>
  </si>
  <si>
    <t>13:30:45 PM</t>
  </si>
  <si>
    <t>13:32:51 PM</t>
  </si>
  <si>
    <t>13:34:46 PM</t>
  </si>
  <si>
    <t>13:41:45 PM</t>
  </si>
  <si>
    <t>13:51:52 PM</t>
  </si>
  <si>
    <t>13:52:41 PM</t>
  </si>
  <si>
    <t>13:53:38 PM</t>
  </si>
  <si>
    <t>13:54:18 PM</t>
  </si>
  <si>
    <t>13:55:19 PM</t>
  </si>
  <si>
    <t>13:58:20 PM</t>
  </si>
  <si>
    <t>14:02:32 PM</t>
  </si>
  <si>
    <t>14:03:55 PM</t>
  </si>
  <si>
    <t>14:11:01 PM</t>
  </si>
  <si>
    <t>14:17:05 PM</t>
  </si>
  <si>
    <t>14:22:18 PM</t>
  </si>
  <si>
    <t>14:28:26 PM</t>
  </si>
  <si>
    <t>14:32:22 PM</t>
  </si>
  <si>
    <t>14:42:14 PM</t>
  </si>
  <si>
    <t>14:46:17 PM</t>
  </si>
  <si>
    <t>14:49:17 PM</t>
  </si>
  <si>
    <t>14:59:41 PM</t>
  </si>
  <si>
    <t>15:06:06 PM</t>
  </si>
  <si>
    <t>15:09:10 PM</t>
  </si>
  <si>
    <t>15:10:15 PM</t>
  </si>
  <si>
    <t>15:13:34 PM</t>
  </si>
  <si>
    <t>15:16:32 PM</t>
  </si>
  <si>
    <t>15:19:14 PM</t>
  </si>
  <si>
    <t>15:27:45 PM</t>
  </si>
  <si>
    <t>15:32:46 PM</t>
  </si>
  <si>
    <t>15:35:32 PM</t>
  </si>
  <si>
    <t>15:45:52 PM</t>
  </si>
  <si>
    <t>15:46:17 PM</t>
  </si>
  <si>
    <t>15:48:22 PM</t>
  </si>
  <si>
    <t>15:48:54 PM</t>
  </si>
  <si>
    <t>15:53:19 PM</t>
  </si>
  <si>
    <t>16:00:58 PM</t>
  </si>
  <si>
    <t>16:01:02 PM</t>
  </si>
  <si>
    <t>16:09:20 PM</t>
  </si>
  <si>
    <t>16:10:27 PM</t>
  </si>
  <si>
    <t>16:11:20 PM</t>
  </si>
  <si>
    <t>16:11:33 PM</t>
  </si>
  <si>
    <t>16:13:40 PM</t>
  </si>
  <si>
    <t>16:14:09 PM</t>
  </si>
  <si>
    <t>16:17:40 PM</t>
  </si>
  <si>
    <t>16:17:51 PM</t>
  </si>
  <si>
    <t>16:22:07 PM</t>
  </si>
  <si>
    <t>16:23:26 PM</t>
  </si>
  <si>
    <t>16:27:08 PM</t>
  </si>
  <si>
    <t>10:04:48 AM</t>
  </si>
  <si>
    <t>10:12:20 AM</t>
  </si>
  <si>
    <t>10:26:38 AM</t>
  </si>
  <si>
    <t>10:29:30 AM</t>
  </si>
  <si>
    <t>10:37:04 AM</t>
  </si>
  <si>
    <t>10:38:16 AM</t>
  </si>
  <si>
    <t>10:38:35 AM</t>
  </si>
  <si>
    <t>10:40:53 AM</t>
  </si>
  <si>
    <t>10:43:13 AM</t>
  </si>
  <si>
    <t>10:51:03 AM</t>
  </si>
  <si>
    <t>10:59:34 AM</t>
  </si>
  <si>
    <t>11:04:28 AM</t>
  </si>
  <si>
    <t>11:05:13 AM</t>
  </si>
  <si>
    <t>11:07:51 AM</t>
  </si>
  <si>
    <t>11:08:33 AM</t>
  </si>
  <si>
    <t>11:11:15 AM</t>
  </si>
  <si>
    <t>11:22:59 AM</t>
  </si>
  <si>
    <t>11:25:00 AM</t>
  </si>
  <si>
    <t>11:26:25 AM</t>
  </si>
  <si>
    <t>11:27:58 AM</t>
  </si>
  <si>
    <t>11:36:22 AM</t>
  </si>
  <si>
    <t>11:46:39 AM</t>
  </si>
  <si>
    <t>11:53:43 AM</t>
  </si>
  <si>
    <t>11:54:08 AM</t>
  </si>
  <si>
    <t>11:58:35 AM</t>
  </si>
  <si>
    <t>12:09:20 PM</t>
  </si>
  <si>
    <t>12:13:26 PM</t>
  </si>
  <si>
    <t>12:19:48 PM</t>
  </si>
  <si>
    <t>12:26:09 PM</t>
  </si>
  <si>
    <t>12:28:49 PM</t>
  </si>
  <si>
    <t>12:49:23 PM</t>
  </si>
  <si>
    <t>12:51:02 PM</t>
  </si>
  <si>
    <t>12:59:15 PM</t>
  </si>
  <si>
    <t>13:14:38 PM</t>
  </si>
  <si>
    <t>13:20:08 PM</t>
  </si>
  <si>
    <t>13:31:52 PM</t>
  </si>
  <si>
    <t>13:34:45 PM</t>
  </si>
  <si>
    <t>13:39:37 PM</t>
  </si>
  <si>
    <t>13:44:57 PM</t>
  </si>
  <si>
    <t>13:55:11 PM</t>
  </si>
  <si>
    <t>13:55:13 PM</t>
  </si>
  <si>
    <t>13:59:03 PM</t>
  </si>
  <si>
    <t>13:59:48 PM</t>
  </si>
  <si>
    <t>14:01:04 PM</t>
  </si>
  <si>
    <t>14:06:11 PM</t>
  </si>
  <si>
    <t>14:07:44 PM</t>
  </si>
  <si>
    <t>14:10:36 PM</t>
  </si>
  <si>
    <t>14:13:16 PM</t>
  </si>
  <si>
    <t>14:14:18 PM</t>
  </si>
  <si>
    <t>14:15:15 PM</t>
  </si>
  <si>
    <t>14:16:10 PM</t>
  </si>
  <si>
    <t>14:17:56 PM</t>
  </si>
  <si>
    <t>14:23:41 PM</t>
  </si>
  <si>
    <t>14:30:21 PM</t>
  </si>
  <si>
    <t>14:33:08 PM</t>
  </si>
  <si>
    <t>14:35:46 PM</t>
  </si>
  <si>
    <t>14:36:48 PM</t>
  </si>
  <si>
    <t>14:45:05 PM</t>
  </si>
  <si>
    <t>14:49:11 PM</t>
  </si>
  <si>
    <t>14:52:47 PM</t>
  </si>
  <si>
    <t>14:53:52 PM</t>
  </si>
  <si>
    <t>15:02:56 PM</t>
  </si>
  <si>
    <t>15:05:09 PM</t>
  </si>
  <si>
    <t>15:05:39 PM</t>
  </si>
  <si>
    <t>15:11:03 PM</t>
  </si>
  <si>
    <t>15:11:24 PM</t>
  </si>
  <si>
    <t>15:11:25 PM</t>
  </si>
  <si>
    <t>15:11:57 PM</t>
  </si>
  <si>
    <t>15:19:28 PM</t>
  </si>
  <si>
    <t>15:20:03 PM</t>
  </si>
  <si>
    <t>15:21:31 PM</t>
  </si>
  <si>
    <t>15:23:08 PM</t>
  </si>
  <si>
    <t>15:25:02 PM</t>
  </si>
  <si>
    <t>15:27:07 PM</t>
  </si>
  <si>
    <t>15:27:49 PM</t>
  </si>
  <si>
    <t>15:28:20 PM</t>
  </si>
  <si>
    <t>15:30:33 PM</t>
  </si>
  <si>
    <t>15:31:19 PM</t>
  </si>
  <si>
    <t>15:32:22 PM</t>
  </si>
  <si>
    <t>15:33:09 PM</t>
  </si>
  <si>
    <t>15:39:03 PM</t>
  </si>
  <si>
    <t>15:41:46 PM</t>
  </si>
  <si>
    <t>15:46:49 PM</t>
  </si>
  <si>
    <t>15:51:51 PM</t>
  </si>
  <si>
    <t>15:53:24 PM</t>
  </si>
  <si>
    <t>15:56:01 PM</t>
  </si>
  <si>
    <t>15:56:14 PM</t>
  </si>
  <si>
    <t>15:57:44 PM</t>
  </si>
  <si>
    <t>16:02:10 PM</t>
  </si>
  <si>
    <t>16:04:44 PM</t>
  </si>
  <si>
    <t>16:06:26 PM</t>
  </si>
  <si>
    <t>16:07:21 PM</t>
  </si>
  <si>
    <t>16:07:32 PM</t>
  </si>
  <si>
    <t>16:12:18 PM</t>
  </si>
  <si>
    <t>16:14:24 PM</t>
  </si>
  <si>
    <t>16:15:26 PM</t>
  </si>
  <si>
    <t>16:18:51 PM</t>
  </si>
  <si>
    <t>16:20:29 PM</t>
  </si>
  <si>
    <t>16:22:15 PM</t>
  </si>
  <si>
    <t>16:27:03 PM</t>
  </si>
  <si>
    <t>09:21:02 AM</t>
  </si>
  <si>
    <t>09:23:11 AM</t>
  </si>
  <si>
    <t>09:25:11 AM</t>
  </si>
  <si>
    <t>09:41:21 AM</t>
  </si>
  <si>
    <t>09:44:55 AM</t>
  </si>
  <si>
    <t>09:47:53 AM</t>
  </si>
  <si>
    <t>09:53:31 AM</t>
  </si>
  <si>
    <t>09:53:38 AM</t>
  </si>
  <si>
    <t>10:06:26 AM</t>
  </si>
  <si>
    <t>10:07:48 AM</t>
  </si>
  <si>
    <t>10:09:16 AM</t>
  </si>
  <si>
    <t>10:10:59 AM</t>
  </si>
  <si>
    <t>10:12:07 AM</t>
  </si>
  <si>
    <t>10:14:54 AM</t>
  </si>
  <si>
    <t>10:17:34 AM</t>
  </si>
  <si>
    <t>10:18:32 AM</t>
  </si>
  <si>
    <t>10:19:43 AM</t>
  </si>
  <si>
    <t>10:20:43 AM</t>
  </si>
  <si>
    <t>10:23:12 AM</t>
  </si>
  <si>
    <t>10:30:35 AM</t>
  </si>
  <si>
    <t>10:31:07 AM</t>
  </si>
  <si>
    <t>10:36:02 AM</t>
  </si>
  <si>
    <t>10:40:55 AM</t>
  </si>
  <si>
    <t>10:47:01 AM</t>
  </si>
  <si>
    <t>10:47:59 AM</t>
  </si>
  <si>
    <t>10:50:01 AM</t>
  </si>
  <si>
    <t>10:50:31 AM</t>
  </si>
  <si>
    <t>10:55:52 AM</t>
  </si>
  <si>
    <t>10:57:26 AM</t>
  </si>
  <si>
    <t>11:02:01 AM</t>
  </si>
  <si>
    <t>11:02:24 AM</t>
  </si>
  <si>
    <t>11:04:01 AM</t>
  </si>
  <si>
    <t>11:17:47 AM</t>
  </si>
  <si>
    <t>11:17:53 AM</t>
  </si>
  <si>
    <t>11:22:36 AM</t>
  </si>
  <si>
    <t>11:24:28 AM</t>
  </si>
  <si>
    <t>11:27:16 AM</t>
  </si>
  <si>
    <t>11:30:31 AM</t>
  </si>
  <si>
    <t>11:33:26 AM</t>
  </si>
  <si>
    <t>11:36:41 AM</t>
  </si>
  <si>
    <t>11:37:59 AM</t>
  </si>
  <si>
    <t>11:40:36 AM</t>
  </si>
  <si>
    <t>11:47:59 AM</t>
  </si>
  <si>
    <t>11:51:03 AM</t>
  </si>
  <si>
    <t>11:55:02 AM</t>
  </si>
  <si>
    <t>11:57:00 AM</t>
  </si>
  <si>
    <t>11:57:12 AM</t>
  </si>
  <si>
    <t>12:01:11 PM</t>
  </si>
  <si>
    <t>12:02:47 PM</t>
  </si>
  <si>
    <t>12:04:17 PM</t>
  </si>
  <si>
    <t>12:08:16 PM</t>
  </si>
  <si>
    <t>12:14:34 PM</t>
  </si>
  <si>
    <t>12:21:10 PM</t>
  </si>
  <si>
    <t>12:21:18 PM</t>
  </si>
  <si>
    <t>12:21:30 PM</t>
  </si>
  <si>
    <t>12:24:05 PM</t>
  </si>
  <si>
    <t>12:33:13 PM</t>
  </si>
  <si>
    <t>12:36:30 PM</t>
  </si>
  <si>
    <t>12:36:33 PM</t>
  </si>
  <si>
    <t>12:39:49 PM</t>
  </si>
  <si>
    <t>12:44:31 PM</t>
  </si>
  <si>
    <t>12:57:59 PM</t>
  </si>
  <si>
    <t>13:03:04 PM</t>
  </si>
  <si>
    <t>13:05:48 PM</t>
  </si>
  <si>
    <t>13:10:05 PM</t>
  </si>
  <si>
    <t>13:10:43 PM</t>
  </si>
  <si>
    <t>13:12:18 PM</t>
  </si>
  <si>
    <t>13:27:40 PM</t>
  </si>
  <si>
    <t>13:27:59 PM</t>
  </si>
  <si>
    <t>13:34:23 PM</t>
  </si>
  <si>
    <t>13:34:42 PM</t>
  </si>
  <si>
    <t>13:35:04 PM</t>
  </si>
  <si>
    <t>13:36:27 PM</t>
  </si>
  <si>
    <t>13:48:40 PM</t>
  </si>
  <si>
    <t>13:51:27 PM</t>
  </si>
  <si>
    <t>14:01:55 PM</t>
  </si>
  <si>
    <t>14:04:50 PM</t>
  </si>
  <si>
    <t>14:05:17 PM</t>
  </si>
  <si>
    <t>14:06:04 PM</t>
  </si>
  <si>
    <t>14:07:59 PM</t>
  </si>
  <si>
    <t>14:08:23 PM</t>
  </si>
  <si>
    <t>14:12:42 PM</t>
  </si>
  <si>
    <t>14:12:47 PM</t>
  </si>
  <si>
    <t>14:14:40 PM</t>
  </si>
  <si>
    <t>14:24:04 PM</t>
  </si>
  <si>
    <t>14:26:35 PM</t>
  </si>
  <si>
    <t>14:30:10 PM</t>
  </si>
  <si>
    <t>14:32:58 PM</t>
  </si>
  <si>
    <t>14:37:41 PM</t>
  </si>
  <si>
    <t>14:44:52 PM</t>
  </si>
  <si>
    <t>14:46:25 PM</t>
  </si>
  <si>
    <t>14:54:08 PM</t>
  </si>
  <si>
    <t>14:58:05 PM</t>
  </si>
  <si>
    <t>15:00:55 PM</t>
  </si>
  <si>
    <t>15:01:16 PM</t>
  </si>
  <si>
    <t>15:03:12 PM</t>
  </si>
  <si>
    <t>15:04:59 PM</t>
  </si>
  <si>
    <t>15:06:26 PM</t>
  </si>
  <si>
    <t>15:07:36 PM</t>
  </si>
  <si>
    <t>15:11:35 PM</t>
  </si>
  <si>
    <t>15:11:36 PM</t>
  </si>
  <si>
    <t>15:12:13 PM</t>
  </si>
  <si>
    <t>15:15:42 PM</t>
  </si>
  <si>
    <t>15:20:31 PM</t>
  </si>
  <si>
    <t>15:23:38 PM</t>
  </si>
  <si>
    <t>15:28:00 PM</t>
  </si>
  <si>
    <t>15:33:29 PM</t>
  </si>
  <si>
    <t>15:33:39 PM</t>
  </si>
  <si>
    <t>15:43:02 PM</t>
  </si>
  <si>
    <t>15:44:39 PM</t>
  </si>
  <si>
    <t>15:45:02 PM</t>
  </si>
  <si>
    <t>15:46:19 PM</t>
  </si>
  <si>
    <t>15:49:44 PM</t>
  </si>
  <si>
    <t>15:55:09 PM</t>
  </si>
  <si>
    <t>15:56:55 PM</t>
  </si>
  <si>
    <t>16:04:10 PM</t>
  </si>
  <si>
    <t>16:11:30 PM</t>
  </si>
  <si>
    <t>16:12:36 PM</t>
  </si>
  <si>
    <t>16:16:18 PM</t>
  </si>
  <si>
    <t>16:18:49 PM</t>
  </si>
  <si>
    <t>16:19:01 PM</t>
  </si>
  <si>
    <t>16:24:49 PM</t>
  </si>
  <si>
    <t>16:26:29 PM</t>
  </si>
  <si>
    <t>16:27:59 PM</t>
  </si>
  <si>
    <t>09:30:40 AM</t>
  </si>
  <si>
    <t>09:31:16 AM</t>
  </si>
  <si>
    <t>09:31:55 AM</t>
  </si>
  <si>
    <t>09:32:52 AM</t>
  </si>
  <si>
    <t>09:41:29 AM</t>
  </si>
  <si>
    <t>09:41:32 AM</t>
  </si>
  <si>
    <t>09:42:25 AM</t>
  </si>
  <si>
    <t>09:42:38 AM</t>
  </si>
  <si>
    <t>09:42:43 AM</t>
  </si>
  <si>
    <t>09:43:46 AM</t>
  </si>
  <si>
    <t>09:43:48 AM</t>
  </si>
  <si>
    <t>09:47:15 AM</t>
  </si>
  <si>
    <t>09:47:33 AM</t>
  </si>
  <si>
    <t>09:47:46 AM</t>
  </si>
  <si>
    <t>09:50:53 AM</t>
  </si>
  <si>
    <t>09:51:04 AM</t>
  </si>
  <si>
    <t>09:51:35 AM</t>
  </si>
  <si>
    <t>09:53:36 AM</t>
  </si>
  <si>
    <t>09:54:13 AM</t>
  </si>
  <si>
    <t>09:59:03 AM</t>
  </si>
  <si>
    <t>09:59:52 AM</t>
  </si>
  <si>
    <t>10:02:22 AM</t>
  </si>
  <si>
    <t>10:03:41 AM</t>
  </si>
  <si>
    <t>10:04:43 AM</t>
  </si>
  <si>
    <t>10:07:29 AM</t>
  </si>
  <si>
    <t>10:09:14 AM</t>
  </si>
  <si>
    <t>10:10:24 AM</t>
  </si>
  <si>
    <t>10:15:03 AM</t>
  </si>
  <si>
    <t>10:17:02 AM</t>
  </si>
  <si>
    <t>10:17:33 AM</t>
  </si>
  <si>
    <t>10:18:22 AM</t>
  </si>
  <si>
    <t>10:18:46 AM</t>
  </si>
  <si>
    <t>10:18:57 AM</t>
  </si>
  <si>
    <t>10:20:38 AM</t>
  </si>
  <si>
    <t>10:21:29 AM</t>
  </si>
  <si>
    <t>10:21:49 AM</t>
  </si>
  <si>
    <t>10:22:23 AM</t>
  </si>
  <si>
    <t>10:23:44 AM</t>
  </si>
  <si>
    <t>10:24:47 AM</t>
  </si>
  <si>
    <t>10:27:47 AM</t>
  </si>
  <si>
    <t>10:28:59 AM</t>
  </si>
  <si>
    <t>10:29:23 AM</t>
  </si>
  <si>
    <t>10:29:39 AM</t>
  </si>
  <si>
    <t>10:31:45 AM</t>
  </si>
  <si>
    <t>10:32:55 AM</t>
  </si>
  <si>
    <t>10:34:48 AM</t>
  </si>
  <si>
    <t>10:35:26 AM</t>
  </si>
  <si>
    <t>10:36:33 AM</t>
  </si>
  <si>
    <t>10:37:08 AM</t>
  </si>
  <si>
    <t>10:37:19 AM</t>
  </si>
  <si>
    <t>10:39:58 AM</t>
  </si>
  <si>
    <t>10:43:04 AM</t>
  </si>
  <si>
    <t>10:44:12 AM</t>
  </si>
  <si>
    <t>10:45:20 AM</t>
  </si>
  <si>
    <t>10:45:26 AM</t>
  </si>
  <si>
    <t>10:48:55 AM</t>
  </si>
  <si>
    <t>10:50:44 AM</t>
  </si>
  <si>
    <t>10:51:53 AM</t>
  </si>
  <si>
    <t>10:52:04 AM</t>
  </si>
  <si>
    <t>10:55:23 AM</t>
  </si>
  <si>
    <t>10:57:04 AM</t>
  </si>
  <si>
    <t>10:58:14 AM</t>
  </si>
  <si>
    <t>10:58:55 AM</t>
  </si>
  <si>
    <t>10:59:55 AM</t>
  </si>
  <si>
    <t>10:59:59 AM</t>
  </si>
  <si>
    <t>11:00:39 AM</t>
  </si>
  <si>
    <t>11:02:10 AM</t>
  </si>
  <si>
    <t>11:03:47 AM</t>
  </si>
  <si>
    <t>11:04:16 AM</t>
  </si>
  <si>
    <t>11:04:56 AM</t>
  </si>
  <si>
    <t>11:06:25 AM</t>
  </si>
  <si>
    <t>11:07:19 AM</t>
  </si>
  <si>
    <t>11:12:50 AM</t>
  </si>
  <si>
    <t>11:13:14 AM</t>
  </si>
  <si>
    <t>11:13:22 AM</t>
  </si>
  <si>
    <t>11:18:21 AM</t>
  </si>
  <si>
    <t>11:20:02 AM</t>
  </si>
  <si>
    <t>11:20:09 AM</t>
  </si>
  <si>
    <t>11:21:36 AM</t>
  </si>
  <si>
    <t>11:21:46 AM</t>
  </si>
  <si>
    <t>11:24:32 AM</t>
  </si>
  <si>
    <t>11:24:33 AM</t>
  </si>
  <si>
    <t>11:24:58 AM</t>
  </si>
  <si>
    <t>11:27:14 AM</t>
  </si>
  <si>
    <t>11:29:27 AM</t>
  </si>
  <si>
    <t>11:30:58 AM</t>
  </si>
  <si>
    <t>11:31:43 AM</t>
  </si>
  <si>
    <t>11:32:38 AM</t>
  </si>
  <si>
    <t>11:34:30 AM</t>
  </si>
  <si>
    <t>11:37:20 AM</t>
  </si>
  <si>
    <t>11:38:06 AM</t>
  </si>
  <si>
    <t>11:40:26 AM</t>
  </si>
  <si>
    <t>11:42:57 AM</t>
  </si>
  <si>
    <t>11:43:35 AM</t>
  </si>
  <si>
    <t>11:43:51 AM</t>
  </si>
  <si>
    <t>11:47:08 AM</t>
  </si>
  <si>
    <t>11:47:23 AM</t>
  </si>
  <si>
    <t>11:49:32 AM</t>
  </si>
  <si>
    <t>11:53:00 AM</t>
  </si>
  <si>
    <t>11:55:18 AM</t>
  </si>
  <si>
    <t>11:57:13 AM</t>
  </si>
  <si>
    <t>12:00:40 PM</t>
  </si>
  <si>
    <t>12:00:56 PM</t>
  </si>
  <si>
    <t>12:04:43 PM</t>
  </si>
  <si>
    <t>12:06:49 PM</t>
  </si>
  <si>
    <t>12:06:55 PM</t>
  </si>
  <si>
    <t>12:07:03 PM</t>
  </si>
  <si>
    <t>12:07:23 PM</t>
  </si>
  <si>
    <t>12:07:36 PM</t>
  </si>
  <si>
    <t>12:08:15 PM</t>
  </si>
  <si>
    <t>12:08:26 PM</t>
  </si>
  <si>
    <t>12:08:55 PM</t>
  </si>
  <si>
    <t>12:09:13 PM</t>
  </si>
  <si>
    <t>12:09:53 PM</t>
  </si>
  <si>
    <t>12:13:40 PM</t>
  </si>
  <si>
    <t>12:16:13 PM</t>
  </si>
  <si>
    <t>12:16:24 PM</t>
  </si>
  <si>
    <t>12:16:31 PM</t>
  </si>
  <si>
    <t>12:19:37 PM</t>
  </si>
  <si>
    <t>12:21:39 PM</t>
  </si>
  <si>
    <t>12:21:56 PM</t>
  </si>
  <si>
    <t>12:21:58 PM</t>
  </si>
  <si>
    <t>12:22:00 PM</t>
  </si>
  <si>
    <t>12:25:55 PM</t>
  </si>
  <si>
    <t>12:26:27 PM</t>
  </si>
  <si>
    <t>12:29:14 PM</t>
  </si>
  <si>
    <t>12:29:53 PM</t>
  </si>
  <si>
    <t>12:30:54 PM</t>
  </si>
  <si>
    <t>12:34:11 PM</t>
  </si>
  <si>
    <t>12:34:50 PM</t>
  </si>
  <si>
    <t>12:36:08 PM</t>
  </si>
  <si>
    <t>12:37:52 PM</t>
  </si>
  <si>
    <t>12:38:20 PM</t>
  </si>
  <si>
    <t>12:40:37 PM</t>
  </si>
  <si>
    <t>12:40:57 PM</t>
  </si>
  <si>
    <t>12:41:43 PM</t>
  </si>
  <si>
    <t>12:41:54 PM</t>
  </si>
  <si>
    <t>12:45:58 PM</t>
  </si>
  <si>
    <t>12:47:09 PM</t>
  </si>
  <si>
    <t>12:47:16 PM</t>
  </si>
  <si>
    <t>12:52:51 PM</t>
  </si>
  <si>
    <t>12:56:35 PM</t>
  </si>
  <si>
    <t>12:57:01 PM</t>
  </si>
  <si>
    <t>12:57:52 PM</t>
  </si>
  <si>
    <t>12:59:32 PM</t>
  </si>
  <si>
    <t>12:59:40 PM</t>
  </si>
  <si>
    <t>12:59:50 PM</t>
  </si>
  <si>
    <t>13:00:36 PM</t>
  </si>
  <si>
    <t>13:00:51 PM</t>
  </si>
  <si>
    <t>13:02:19 PM</t>
  </si>
  <si>
    <t>13:04:28 PM</t>
  </si>
  <si>
    <t>13:08:41 PM</t>
  </si>
  <si>
    <t>13:10:12 PM</t>
  </si>
  <si>
    <t>13:11:27 PM</t>
  </si>
  <si>
    <t>13:16:37 PM</t>
  </si>
  <si>
    <t>13:17:03 PM</t>
  </si>
  <si>
    <t>13:17:08 PM</t>
  </si>
  <si>
    <t>13:19:50 PM</t>
  </si>
  <si>
    <t>13:20:26 PM</t>
  </si>
  <si>
    <t>13:20:53 PM</t>
  </si>
  <si>
    <t>13:22:08 PM</t>
  </si>
  <si>
    <t>13:22:42 PM</t>
  </si>
  <si>
    <t>13:23:49 PM</t>
  </si>
  <si>
    <t>13:24:48 PM</t>
  </si>
  <si>
    <t>13:27:37 PM</t>
  </si>
  <si>
    <t>13:31:20 PM</t>
  </si>
  <si>
    <t>13:32:22 PM</t>
  </si>
  <si>
    <t>13:32:37 PM</t>
  </si>
  <si>
    <t>13:33:16 PM</t>
  </si>
  <si>
    <t>13:33:18 PM</t>
  </si>
  <si>
    <t>13:33:43 PM</t>
  </si>
  <si>
    <t>13:33:44 PM</t>
  </si>
  <si>
    <t>13:35:45 PM</t>
  </si>
  <si>
    <t>13:37:23 PM</t>
  </si>
  <si>
    <t>13:39:43 PM</t>
  </si>
  <si>
    <t>13:42:29 PM</t>
  </si>
  <si>
    <t>13:45:15 PM</t>
  </si>
  <si>
    <t>13:48:56 PM</t>
  </si>
  <si>
    <t>13:55:24 PM</t>
  </si>
  <si>
    <t>13:56:51 PM</t>
  </si>
  <si>
    <t>13:59:06 PM</t>
  </si>
  <si>
    <t>13:59:12 PM</t>
  </si>
  <si>
    <t>13:59:33 PM</t>
  </si>
  <si>
    <t>14:00:01 PM</t>
  </si>
  <si>
    <t>14:01:37 PM</t>
  </si>
  <si>
    <t>14:03:40 PM</t>
  </si>
  <si>
    <t>14:06:03 PM</t>
  </si>
  <si>
    <t>14:07:52 PM</t>
  </si>
  <si>
    <t>14:08:14 PM</t>
  </si>
  <si>
    <t>14:11:17 PM</t>
  </si>
  <si>
    <t>14:15:18 PM</t>
  </si>
  <si>
    <t>14:17:13 PM</t>
  </si>
  <si>
    <t>14:19:15 PM</t>
  </si>
  <si>
    <t>14:20:21 PM</t>
  </si>
  <si>
    <t>14:21:39 PM</t>
  </si>
  <si>
    <t>14:22:24 PM</t>
  </si>
  <si>
    <t>14:25:28 PM</t>
  </si>
  <si>
    <t>14:25:58 PM</t>
  </si>
  <si>
    <t>14:26:00 PM</t>
  </si>
  <si>
    <t>14:26:23 PM</t>
  </si>
  <si>
    <t>14:28:14 PM</t>
  </si>
  <si>
    <t>14:29:39 PM</t>
  </si>
  <si>
    <t>14:29:41 PM</t>
  </si>
  <si>
    <t>14:29:55 PM</t>
  </si>
  <si>
    <t>14:32:09 PM</t>
  </si>
  <si>
    <t>14:32:14 PM</t>
  </si>
  <si>
    <t>14:33:55 PM</t>
  </si>
  <si>
    <t>14:35:08 PM</t>
  </si>
  <si>
    <t>14:35:09 PM</t>
  </si>
  <si>
    <t>14:35:10 PM</t>
  </si>
  <si>
    <t>14:35:21 PM</t>
  </si>
  <si>
    <t>14:35:50 PM</t>
  </si>
  <si>
    <t>14:36:29 PM</t>
  </si>
  <si>
    <t>14:38:01 PM</t>
  </si>
  <si>
    <t>14:38:45 PM</t>
  </si>
  <si>
    <t>14:39:21 PM</t>
  </si>
  <si>
    <t>14:39:30 PM</t>
  </si>
  <si>
    <t>14:39:32 PM</t>
  </si>
  <si>
    <t>14:42:08 PM</t>
  </si>
  <si>
    <t>14:42:09 PM</t>
  </si>
  <si>
    <t>14:43:46 PM</t>
  </si>
  <si>
    <t>14:43:50 PM</t>
  </si>
  <si>
    <t>14:46:16 PM</t>
  </si>
  <si>
    <t>14:46:18 PM</t>
  </si>
  <si>
    <t>14:46:29 PM</t>
  </si>
  <si>
    <t>14:46:38 PM</t>
  </si>
  <si>
    <t>14:50:13 PM</t>
  </si>
  <si>
    <t>14:50:52 PM</t>
  </si>
  <si>
    <t>14:51:05 PM</t>
  </si>
  <si>
    <t>14:53:14 PM</t>
  </si>
  <si>
    <t>14:53:38 PM</t>
  </si>
  <si>
    <t>14:58:23 PM</t>
  </si>
  <si>
    <t>14:59:15 PM</t>
  </si>
  <si>
    <t>15:00:45 PM</t>
  </si>
  <si>
    <t>15:01:52 PM</t>
  </si>
  <si>
    <t>15:04:44 PM</t>
  </si>
  <si>
    <t>15:12:02 PM</t>
  </si>
  <si>
    <t>15:12:46 PM</t>
  </si>
  <si>
    <t>15:13:08 PM</t>
  </si>
  <si>
    <t>15:13:40 PM</t>
  </si>
  <si>
    <t>15:13:43 PM</t>
  </si>
  <si>
    <t>15:16:41 PM</t>
  </si>
  <si>
    <t>15:19:23 PM</t>
  </si>
  <si>
    <t>15:20:52 PM</t>
  </si>
  <si>
    <t>15:25:39 PM</t>
  </si>
  <si>
    <t>15:26:34 PM</t>
  </si>
  <si>
    <t>15:29:11 PM</t>
  </si>
  <si>
    <t>15:40:43 PM</t>
  </si>
  <si>
    <t>15:41:48 PM</t>
  </si>
  <si>
    <t>15:43:07 PM</t>
  </si>
  <si>
    <t>15:43:58 PM</t>
  </si>
  <si>
    <t>15:44:57 PM</t>
  </si>
  <si>
    <t>15:46:34 PM</t>
  </si>
  <si>
    <t>15:46:36 PM</t>
  </si>
  <si>
    <t>15:46:42 PM</t>
  </si>
  <si>
    <t>15:47:19 PM</t>
  </si>
  <si>
    <t>15:47:42 PM</t>
  </si>
  <si>
    <t>15:48:45 PM</t>
  </si>
  <si>
    <t>15:49:35 PM</t>
  </si>
  <si>
    <t>15:51:11 PM</t>
  </si>
  <si>
    <t>15:51:39 PM</t>
  </si>
  <si>
    <t>15:53:52 PM</t>
  </si>
  <si>
    <t>15:54:55 PM</t>
  </si>
  <si>
    <t>15:57:05 PM</t>
  </si>
  <si>
    <t>15:57:18 PM</t>
  </si>
  <si>
    <t>15:58:58 PM</t>
  </si>
  <si>
    <t>15:59:51 PM</t>
  </si>
  <si>
    <t>15:59:54 PM</t>
  </si>
  <si>
    <t>16:04:37 PM</t>
  </si>
  <si>
    <t>16:04:46 PM</t>
  </si>
  <si>
    <t>16:04:52 PM</t>
  </si>
  <si>
    <t>16:05:43 PM</t>
  </si>
  <si>
    <t>16:07:26 PM</t>
  </si>
  <si>
    <t>16:07:52 PM</t>
  </si>
  <si>
    <t>16:09:24 PM</t>
  </si>
  <si>
    <t>16:10:14 PM</t>
  </si>
  <si>
    <t>16:10:41 PM</t>
  </si>
  <si>
    <t>16:11:11 PM</t>
  </si>
  <si>
    <t>16:11:29 PM</t>
  </si>
  <si>
    <t>16:12:15 PM</t>
  </si>
  <si>
    <t>16:12:27 PM</t>
  </si>
  <si>
    <t>16:16:42 PM</t>
  </si>
  <si>
    <t>16:17:48 PM</t>
  </si>
  <si>
    <t>16:17:59 PM</t>
  </si>
  <si>
    <t>16:18:45 PM</t>
  </si>
  <si>
    <t>16:19:59 PM</t>
  </si>
  <si>
    <t>16:22:03 PM</t>
  </si>
  <si>
    <t>16:24:50 PM</t>
  </si>
  <si>
    <t>16:24:51 PM</t>
  </si>
  <si>
    <t>16:24:52 PM</t>
  </si>
  <si>
    <t>16:25:00 PM</t>
  </si>
  <si>
    <t>16:25:04 PM</t>
  </si>
  <si>
    <t>16:26:16 PM</t>
  </si>
  <si>
    <t>16:29:04 PM</t>
  </si>
  <si>
    <t>16:32:55 PM</t>
  </si>
  <si>
    <t>16:33:27 PM</t>
  </si>
  <si>
    <t>16:33:32 PM</t>
  </si>
  <si>
    <t>16:33:33 PM</t>
  </si>
  <si>
    <t>16:33:39 PM</t>
  </si>
  <si>
    <t>16:33:43 PM</t>
  </si>
  <si>
    <t>16:33:53 PM</t>
  </si>
  <si>
    <t>16:34:37 PM</t>
  </si>
  <si>
    <t>16:35:31 PM</t>
  </si>
  <si>
    <t>16:36:17 PM</t>
  </si>
  <si>
    <t>16:37:42 PM</t>
  </si>
  <si>
    <t>16:37:54 PM</t>
  </si>
  <si>
    <t>16:38:53 PM</t>
  </si>
  <si>
    <t>16:39:13 PM</t>
  </si>
  <si>
    <t>16:40:09 PM</t>
  </si>
  <si>
    <t>16:40:10 PM</t>
  </si>
  <si>
    <t>16:42:01 PM</t>
  </si>
  <si>
    <t>16:43:41 PM</t>
  </si>
  <si>
    <t>16:44:32 PM</t>
  </si>
  <si>
    <t>16:45:14 PM</t>
  </si>
  <si>
    <t>16:46:14 PM</t>
  </si>
  <si>
    <t>16:46:24 PM</t>
  </si>
  <si>
    <t>16:46:59 PM</t>
  </si>
  <si>
    <t>16:49:59 PM</t>
  </si>
  <si>
    <t>16:50:14 PM</t>
  </si>
  <si>
    <t>16:50:28 PM</t>
  </si>
  <si>
    <t>16:51:52 PM</t>
  </si>
  <si>
    <t>16:53:48 PM</t>
  </si>
  <si>
    <t>16:54:24 PM</t>
  </si>
  <si>
    <t>16:55:16 PM</t>
  </si>
  <si>
    <t>16:56:01 PM</t>
  </si>
  <si>
    <t>16:56:15 PM</t>
  </si>
  <si>
    <t>16:56:16 PM</t>
  </si>
  <si>
    <t>16:57:09 PM</t>
  </si>
  <si>
    <t>16:57:36 PM</t>
  </si>
  <si>
    <t>17:00:43 PM</t>
  </si>
  <si>
    <t>17:01:56 PM</t>
  </si>
  <si>
    <t>17:02:36 PM</t>
  </si>
  <si>
    <t>17:03:21 PM</t>
  </si>
  <si>
    <t>17:04:47 PM</t>
  </si>
  <si>
    <t>17:05:35 PM</t>
  </si>
  <si>
    <t>17:05:44 PM</t>
  </si>
  <si>
    <t>17:07:46 PM</t>
  </si>
  <si>
    <t>17:09:01 PM</t>
  </si>
  <si>
    <t>17:09:06 PM</t>
  </si>
  <si>
    <t>17:09:49 PM</t>
  </si>
  <si>
    <t>17:10:01 PM</t>
  </si>
  <si>
    <t>17:10:04 PM</t>
  </si>
  <si>
    <t>17:10:44 PM</t>
  </si>
  <si>
    <t>17:11:21 PM</t>
  </si>
  <si>
    <t>17:12:43 PM</t>
  </si>
  <si>
    <t>17:12:56 PM</t>
  </si>
  <si>
    <t>17:13:03 PM</t>
  </si>
  <si>
    <t>17:13:06 PM</t>
  </si>
  <si>
    <t>17:13:19 PM</t>
  </si>
  <si>
    <t>17:13:56 PM</t>
  </si>
  <si>
    <t>17:13:58 PM</t>
  </si>
  <si>
    <t>17:14:01 PM</t>
  </si>
  <si>
    <t>17:15:31 PM</t>
  </si>
  <si>
    <t>17:16:52 PM</t>
  </si>
  <si>
    <t>17:17:28 PM</t>
  </si>
  <si>
    <t>17:17:56 PM</t>
  </si>
  <si>
    <t>17:18:18 PM</t>
  </si>
  <si>
    <t>17:18:27 PM</t>
  </si>
  <si>
    <t>17:19:03 PM</t>
  </si>
  <si>
    <t>17:19:16 PM</t>
  </si>
  <si>
    <t>17:19:33 PM</t>
  </si>
  <si>
    <t>17:20:08 PM</t>
  </si>
  <si>
    <t>17:21:36 PM</t>
  </si>
  <si>
    <t>17:22:11 PM</t>
  </si>
  <si>
    <t>17:22:43 PM</t>
  </si>
  <si>
    <t>17:23:49 PM</t>
  </si>
  <si>
    <t>17:25:14 PM</t>
  </si>
  <si>
    <t>17:25:15 PM</t>
  </si>
  <si>
    <t>17:25:26 PM</t>
  </si>
  <si>
    <t>17:25:48 PM</t>
  </si>
  <si>
    <t>17:26:17 PM</t>
  </si>
  <si>
    <t>17:26:19 PM</t>
  </si>
  <si>
    <t>17:26:21 PM</t>
  </si>
  <si>
    <t>17:26:49 PM</t>
  </si>
  <si>
    <t>17:27:22 PM</t>
  </si>
  <si>
    <t>17:27:51 PM</t>
  </si>
  <si>
    <t>17:27:58 PM</t>
  </si>
  <si>
    <t>17:28:01 PM</t>
  </si>
  <si>
    <t>17:28:16 PM</t>
  </si>
  <si>
    <t>09:34:55 AM</t>
  </si>
  <si>
    <t>09:38:15 AM</t>
  </si>
  <si>
    <t>09:38:38 AM</t>
  </si>
  <si>
    <t>09:39:23 AM</t>
  </si>
  <si>
    <t>09:40:09 AM</t>
  </si>
  <si>
    <t>09:43:44 AM</t>
  </si>
  <si>
    <t>09:43:59 AM</t>
  </si>
  <si>
    <t>09:51:18 AM</t>
  </si>
  <si>
    <t>09:51:57 AM</t>
  </si>
  <si>
    <t>09:53:01 AM</t>
  </si>
  <si>
    <t>09:53:02 AM</t>
  </si>
  <si>
    <t>09:53:49 AM</t>
  </si>
  <si>
    <t>09:56:08 AM</t>
  </si>
  <si>
    <t>10:04:01 AM</t>
  </si>
  <si>
    <t>10:10:30 AM</t>
  </si>
  <si>
    <t>10:12:08 AM</t>
  </si>
  <si>
    <t>10:13:02 AM</t>
  </si>
  <si>
    <t>10:14:38 AM</t>
  </si>
  <si>
    <t>10:15:27 AM</t>
  </si>
  <si>
    <t>10:17:49 AM</t>
  </si>
  <si>
    <t>10:18:26 AM</t>
  </si>
  <si>
    <t>10:18:58 AM</t>
  </si>
  <si>
    <t>10:19:35 AM</t>
  </si>
  <si>
    <t>10:20:24 AM</t>
  </si>
  <si>
    <t>10:20:44 AM</t>
  </si>
  <si>
    <t>10:21:27 AM</t>
  </si>
  <si>
    <t>10:24:01 AM</t>
  </si>
  <si>
    <t>10:25:53 AM</t>
  </si>
  <si>
    <t>10:26:25 AM</t>
  </si>
  <si>
    <t>10:29:40 AM</t>
  </si>
  <si>
    <t>10:30:44 AM</t>
  </si>
  <si>
    <t>10:30:45 AM</t>
  </si>
  <si>
    <t>10:34:01 AM</t>
  </si>
  <si>
    <t>10:35:53 AM</t>
  </si>
  <si>
    <t>10:36:48 AM</t>
  </si>
  <si>
    <t>10:42:03 AM</t>
  </si>
  <si>
    <t>10:42:04 AM</t>
  </si>
  <si>
    <t>10:45:33 AM</t>
  </si>
  <si>
    <t>10:53:15 AM</t>
  </si>
  <si>
    <t>11:05:33 AM</t>
  </si>
  <si>
    <t>11:06:44 AM</t>
  </si>
  <si>
    <t>11:08:59 AM</t>
  </si>
  <si>
    <t>11:09:08 AM</t>
  </si>
  <si>
    <t>11:12:17 AM</t>
  </si>
  <si>
    <t>11:12:37 AM</t>
  </si>
  <si>
    <t>11:13:29 AM</t>
  </si>
  <si>
    <t>11:16:46 AM</t>
  </si>
  <si>
    <t>11:21:20 AM</t>
  </si>
  <si>
    <t>11:31:25 AM</t>
  </si>
  <si>
    <t>11:48:49 AM</t>
  </si>
  <si>
    <t>11:49:19 AM</t>
  </si>
  <si>
    <t>11:51:20 AM</t>
  </si>
  <si>
    <t>11:53:11 AM</t>
  </si>
  <si>
    <t>12:00:26 PM</t>
  </si>
  <si>
    <t>12:01:50 PM</t>
  </si>
  <si>
    <t>12:02:16 PM</t>
  </si>
  <si>
    <t>12:03:47 PM</t>
  </si>
  <si>
    <t>12:04:25 PM</t>
  </si>
  <si>
    <t>12:04:57 PM</t>
  </si>
  <si>
    <t>12:05:14 PM</t>
  </si>
  <si>
    <t>12:05:58 PM</t>
  </si>
  <si>
    <t>12:06:03 PM</t>
  </si>
  <si>
    <t>12:07:20 PM</t>
  </si>
  <si>
    <t>12:08:02 PM</t>
  </si>
  <si>
    <t>12:09:05 PM</t>
  </si>
  <si>
    <t>12:10:17 PM</t>
  </si>
  <si>
    <t>12:10:18 PM</t>
  </si>
  <si>
    <t>12:11:44 PM</t>
  </si>
  <si>
    <t>12:12:21 PM</t>
  </si>
  <si>
    <t>12:12:29 PM</t>
  </si>
  <si>
    <t>12:14:12 PM</t>
  </si>
  <si>
    <t>12:15:40 PM</t>
  </si>
  <si>
    <t>12:16:06 PM</t>
  </si>
  <si>
    <t>12:18:24 PM</t>
  </si>
  <si>
    <t>12:18:31 PM</t>
  </si>
  <si>
    <t>12:22:21 PM</t>
  </si>
  <si>
    <t>12:22:23 PM</t>
  </si>
  <si>
    <t>12:23:46 PM</t>
  </si>
  <si>
    <t>12:28:55 PM</t>
  </si>
  <si>
    <t>12:31:51 PM</t>
  </si>
  <si>
    <t>12:32:44 PM</t>
  </si>
  <si>
    <t>12:33:02 PM</t>
  </si>
  <si>
    <t>12:37:00 PM</t>
  </si>
  <si>
    <t>12:38:15 PM</t>
  </si>
  <si>
    <t>12:38:21 PM</t>
  </si>
  <si>
    <t>12:39:19 PM</t>
  </si>
  <si>
    <t>12:39:20 PM</t>
  </si>
  <si>
    <t>12:40:05 PM</t>
  </si>
  <si>
    <t>12:51:06 PM</t>
  </si>
  <si>
    <t>12:51:28 PM</t>
  </si>
  <si>
    <t>12:52:16 PM</t>
  </si>
  <si>
    <t>12:54:04 PM</t>
  </si>
  <si>
    <t>12:58:38 PM</t>
  </si>
  <si>
    <t>12:59:14 PM</t>
  </si>
  <si>
    <t>13:01:00 PM</t>
  </si>
  <si>
    <t>13:01:53 PM</t>
  </si>
  <si>
    <t>13:04:26 PM</t>
  </si>
  <si>
    <t>13:06:00 PM</t>
  </si>
  <si>
    <t>13:07:03 PM</t>
  </si>
  <si>
    <t>13:08:15 PM</t>
  </si>
  <si>
    <t>13:09:45 PM</t>
  </si>
  <si>
    <t>13:14:30 PM</t>
  </si>
  <si>
    <t>13:15:16 PM</t>
  </si>
  <si>
    <t>13:16:51 PM</t>
  </si>
  <si>
    <t>13:16:52 PM</t>
  </si>
  <si>
    <t>13:21:09 PM</t>
  </si>
  <si>
    <t>13:25:18 PM</t>
  </si>
  <si>
    <t>13:25:42 PM</t>
  </si>
  <si>
    <t>13:26:52 PM</t>
  </si>
  <si>
    <t>13:28:39 PM</t>
  </si>
  <si>
    <t>13:28:48 PM</t>
  </si>
  <si>
    <t>13:32:33 PM</t>
  </si>
  <si>
    <t>13:34:01 PM</t>
  </si>
  <si>
    <t>13:35:11 PM</t>
  </si>
  <si>
    <t>13:37:52 PM</t>
  </si>
  <si>
    <t>13:38:23 PM</t>
  </si>
  <si>
    <t>13:40:10 PM</t>
  </si>
  <si>
    <t>13:41:13 PM</t>
  </si>
  <si>
    <t>13:42:06 PM</t>
  </si>
  <si>
    <t>13:42:25 PM</t>
  </si>
  <si>
    <t>13:43:36 PM</t>
  </si>
  <si>
    <t>13:44:20 PM</t>
  </si>
  <si>
    <t>13:45:13 PM</t>
  </si>
  <si>
    <t>13:45:42 PM</t>
  </si>
  <si>
    <t>13:46:11 PM</t>
  </si>
  <si>
    <t>13:47:31 PM</t>
  </si>
  <si>
    <t>13:47:37 PM</t>
  </si>
  <si>
    <t>13:47:55 PM</t>
  </si>
  <si>
    <t>13:48:03 PM</t>
  </si>
  <si>
    <t>13:52:01 PM</t>
  </si>
  <si>
    <t>13:54:00 PM</t>
  </si>
  <si>
    <t>13:54:01 PM</t>
  </si>
  <si>
    <t>13:55:04 PM</t>
  </si>
  <si>
    <t>13:55:20 PM</t>
  </si>
  <si>
    <t>13:55:26 PM</t>
  </si>
  <si>
    <t>13:58:08 PM</t>
  </si>
  <si>
    <t>13:59:01 PM</t>
  </si>
  <si>
    <t>14:00:53 PM</t>
  </si>
  <si>
    <t>14:03:00 PM</t>
  </si>
  <si>
    <t>14:03:01 PM</t>
  </si>
  <si>
    <t>14:03:38 PM</t>
  </si>
  <si>
    <t>14:04:26 PM</t>
  </si>
  <si>
    <t>14:09:00 PM</t>
  </si>
  <si>
    <t>14:09:42 PM</t>
  </si>
  <si>
    <t>14:10:25 PM</t>
  </si>
  <si>
    <t>14:11:29 PM</t>
  </si>
  <si>
    <t>14:15:58 PM</t>
  </si>
  <si>
    <t>14:18:42 PM</t>
  </si>
  <si>
    <t>14:18:47 PM</t>
  </si>
  <si>
    <t>14:22:17 PM</t>
  </si>
  <si>
    <t>14:23:35 PM</t>
  </si>
  <si>
    <t>14:24:58 PM</t>
  </si>
  <si>
    <t>14:32:11 PM</t>
  </si>
  <si>
    <t>14:32:51 PM</t>
  </si>
  <si>
    <t>14:32:56 PM</t>
  </si>
  <si>
    <t>14:32:57 PM</t>
  </si>
  <si>
    <t>14:33:14 PM</t>
  </si>
  <si>
    <t>14:36:51 PM</t>
  </si>
  <si>
    <t>14:39:25 PM</t>
  </si>
  <si>
    <t>14:39:31 PM</t>
  </si>
  <si>
    <t>14:41:09 PM</t>
  </si>
  <si>
    <t>14:45:00 PM</t>
  </si>
  <si>
    <t>14:48:01 PM</t>
  </si>
  <si>
    <t>14:48:18 PM</t>
  </si>
  <si>
    <t>14:48:21 PM</t>
  </si>
  <si>
    <t>14:49:04 PM</t>
  </si>
  <si>
    <t>14:52:00 PM</t>
  </si>
  <si>
    <t>14:54:21 PM</t>
  </si>
  <si>
    <t>14:57:19 PM</t>
  </si>
  <si>
    <t>14:58:35 PM</t>
  </si>
  <si>
    <t>15:00:36 PM</t>
  </si>
  <si>
    <t>15:00:44 PM</t>
  </si>
  <si>
    <t>15:01:06 PM</t>
  </si>
  <si>
    <t>15:05:27 PM</t>
  </si>
  <si>
    <t>15:06:35 PM</t>
  </si>
  <si>
    <t>15:10:38 PM</t>
  </si>
  <si>
    <t>15:11:02 PM</t>
  </si>
  <si>
    <t>15:16:18 PM</t>
  </si>
  <si>
    <t>15:19:00 PM</t>
  </si>
  <si>
    <t>15:19:16 PM</t>
  </si>
  <si>
    <t>15:19:55 PM</t>
  </si>
  <si>
    <t>15:20:34 PM</t>
  </si>
  <si>
    <t>15:21:16 PM</t>
  </si>
  <si>
    <t>15:22:11 PM</t>
  </si>
  <si>
    <t>15:24:08 PM</t>
  </si>
  <si>
    <t>15:28:59 PM</t>
  </si>
  <si>
    <t>15:29:45 PM</t>
  </si>
  <si>
    <t>15:30:11 PM</t>
  </si>
  <si>
    <t>15:30:20 PM</t>
  </si>
  <si>
    <t>15:30:32 PM</t>
  </si>
  <si>
    <t>15:31:33 PM</t>
  </si>
  <si>
    <t>15:32:26 PM</t>
  </si>
  <si>
    <t>15:33:43 PM</t>
  </si>
  <si>
    <t>15:36:43 PM</t>
  </si>
  <si>
    <t>15:37:09 PM</t>
  </si>
  <si>
    <t>15:37:52 PM</t>
  </si>
  <si>
    <t>15:38:08 PM</t>
  </si>
  <si>
    <t>15:39:02 PM</t>
  </si>
  <si>
    <t>15:40:09 PM</t>
  </si>
  <si>
    <t>15:41:00 PM</t>
  </si>
  <si>
    <t>15:43:16 PM</t>
  </si>
  <si>
    <t>15:44:00 PM</t>
  </si>
  <si>
    <t>15:50:58 PM</t>
  </si>
  <si>
    <t>15:51:42 PM</t>
  </si>
  <si>
    <t>15:53:25 PM</t>
  </si>
  <si>
    <t>15:55:17 PM</t>
  </si>
  <si>
    <t>15:55:44 PM</t>
  </si>
  <si>
    <t>15:58:26 PM</t>
  </si>
  <si>
    <t>16:00:04 PM</t>
  </si>
  <si>
    <t>16:01:23 PM</t>
  </si>
  <si>
    <t>16:01:38 PM</t>
  </si>
  <si>
    <t>16:06:08 PM</t>
  </si>
  <si>
    <t>16:08:29 PM</t>
  </si>
  <si>
    <t>16:08:46 PM</t>
  </si>
  <si>
    <t>16:10:18 PM</t>
  </si>
  <si>
    <t>16:14:25 PM</t>
  </si>
  <si>
    <t>16:17:42 PM</t>
  </si>
  <si>
    <t>16:21:19 PM</t>
  </si>
  <si>
    <t>16:21:22 PM</t>
  </si>
  <si>
    <t>16:22:54 PM</t>
  </si>
  <si>
    <t>16:23:38 PM</t>
  </si>
  <si>
    <t>16:23:47 PM</t>
  </si>
  <si>
    <t>16:24:27 PM</t>
  </si>
  <si>
    <t>16:24:36 PM</t>
  </si>
  <si>
    <t>16:24:37 PM</t>
  </si>
  <si>
    <t>16:24:39 PM</t>
  </si>
  <si>
    <t>16:25:17 PM</t>
  </si>
  <si>
    <t>16:25:21 PM</t>
  </si>
  <si>
    <t>16:25:23 PM</t>
  </si>
  <si>
    <t>16:28:04 PM</t>
  </si>
  <si>
    <t>16:28:13 PM</t>
  </si>
  <si>
    <t>16:28:41 PM</t>
  </si>
  <si>
    <t>16:29:31 PM</t>
  </si>
  <si>
    <t>16:31:23 PM</t>
  </si>
  <si>
    <t>16:32:08 PM</t>
  </si>
  <si>
    <t>16:32:26 PM</t>
  </si>
  <si>
    <t>16:32:33 PM</t>
  </si>
  <si>
    <t>16:32:44 PM</t>
  </si>
  <si>
    <t>16:33:28 PM</t>
  </si>
  <si>
    <t>16:33:36 PM</t>
  </si>
  <si>
    <t>16:33:41 PM</t>
  </si>
  <si>
    <t>16:35:28 PM</t>
  </si>
  <si>
    <t>16:37:10 PM</t>
  </si>
  <si>
    <t>16:37:20 PM</t>
  </si>
  <si>
    <t>16:37:50 PM</t>
  </si>
  <si>
    <t>16:38:24 PM</t>
  </si>
  <si>
    <t>16:39:32 PM</t>
  </si>
  <si>
    <t>16:40:06 PM</t>
  </si>
  <si>
    <t>16:41:24 PM</t>
  </si>
  <si>
    <t>16:42:36 PM</t>
  </si>
  <si>
    <t>16:42:39 PM</t>
  </si>
  <si>
    <t>16:42:45 PM</t>
  </si>
  <si>
    <t>16:44:00 PM</t>
  </si>
  <si>
    <t>16:46:15 PM</t>
  </si>
  <si>
    <t>16:46:19 PM</t>
  </si>
  <si>
    <t>16:46:39 PM</t>
  </si>
  <si>
    <t>16:47:40 PM</t>
  </si>
  <si>
    <t>16:48:19 PM</t>
  </si>
  <si>
    <t>16:48:41 PM</t>
  </si>
  <si>
    <t>16:49:16 PM</t>
  </si>
  <si>
    <t>16:49:28 PM</t>
  </si>
  <si>
    <t>16:50:56 PM</t>
  </si>
  <si>
    <t>16:51:11 PM</t>
  </si>
  <si>
    <t>16:51:35 PM</t>
  </si>
  <si>
    <t>16:54:02 PM</t>
  </si>
  <si>
    <t>16:54:06 PM</t>
  </si>
  <si>
    <t>16:55:00 PM</t>
  </si>
  <si>
    <t>16:55:29 PM</t>
  </si>
  <si>
    <t>16:55:30 PM</t>
  </si>
  <si>
    <t>16:55:33 PM</t>
  </si>
  <si>
    <t>16:57:11 PM</t>
  </si>
  <si>
    <t>16:58:02 PM</t>
  </si>
  <si>
    <t>16:58:50 PM</t>
  </si>
  <si>
    <t>16:58:51 PM</t>
  </si>
  <si>
    <t>17:00:49 PM</t>
  </si>
  <si>
    <t>17:01:19 PM</t>
  </si>
  <si>
    <t>17:01:26 PM</t>
  </si>
  <si>
    <t>17:01:37 PM</t>
  </si>
  <si>
    <t>17:03:01 PM</t>
  </si>
  <si>
    <t>17:03:12 PM</t>
  </si>
  <si>
    <t>17:03:28 PM</t>
  </si>
  <si>
    <t>17:03:29 PM</t>
  </si>
  <si>
    <t>17:03:31 PM</t>
  </si>
  <si>
    <t>17:03:42 PM</t>
  </si>
  <si>
    <t>17:03:46 PM</t>
  </si>
  <si>
    <t>17:04:32 PM</t>
  </si>
  <si>
    <t>17:04:43 PM</t>
  </si>
  <si>
    <t>17:04:49 PM</t>
  </si>
  <si>
    <t>17:04:53 PM</t>
  </si>
  <si>
    <t>17:05:58 PM</t>
  </si>
  <si>
    <t>17:08:04 PM</t>
  </si>
  <si>
    <t>17:08:21 PM</t>
  </si>
  <si>
    <t>17:09:18 PM</t>
  </si>
  <si>
    <t>17:09:20 PM</t>
  </si>
  <si>
    <t>17:09:26 PM</t>
  </si>
  <si>
    <t>17:09:29 PM</t>
  </si>
  <si>
    <t>17:09:30 PM</t>
  </si>
  <si>
    <t>17:09:56 PM</t>
  </si>
  <si>
    <t>17:11:51 PM</t>
  </si>
  <si>
    <t>17:12:13 PM</t>
  </si>
  <si>
    <t>17:12:17 PM</t>
  </si>
  <si>
    <t>17:12:26 PM</t>
  </si>
  <si>
    <t>17:12:38 PM</t>
  </si>
  <si>
    <t>17:12:41 PM</t>
  </si>
  <si>
    <t>17:13:42 PM</t>
  </si>
  <si>
    <t>17:14:53 PM</t>
  </si>
  <si>
    <t>17:15:12 PM</t>
  </si>
  <si>
    <t>17:17:51 PM</t>
  </si>
  <si>
    <t>17:19:40 PM</t>
  </si>
  <si>
    <t>17:19:48 PM</t>
  </si>
  <si>
    <t>17:19:59 PM</t>
  </si>
  <si>
    <t>17:20:00 PM</t>
  </si>
  <si>
    <t>17:20:49 PM</t>
  </si>
  <si>
    <t>17:22:12 PM</t>
  </si>
  <si>
    <t>17:23:20 PM</t>
  </si>
  <si>
    <t>17:23:33 PM</t>
  </si>
  <si>
    <t>17:23:46 PM</t>
  </si>
  <si>
    <t>17:24:28 PM</t>
  </si>
  <si>
    <t>17:24:51 PM</t>
  </si>
  <si>
    <t>17:25:29 PM</t>
  </si>
  <si>
    <t>17:26:11 PM</t>
  </si>
  <si>
    <t>17:26:16 PM</t>
  </si>
  <si>
    <t>17:26:18 PM</t>
  </si>
  <si>
    <t>17:26:29 PM</t>
  </si>
  <si>
    <t>17:27:23 PM</t>
  </si>
  <si>
    <t>17:27:37 PM</t>
  </si>
  <si>
    <t>17:28:43 PM</t>
  </si>
  <si>
    <t>17:28:45 PM</t>
  </si>
  <si>
    <t>17:28:46 PM</t>
  </si>
  <si>
    <t>17:29:03 PM</t>
  </si>
  <si>
    <t>17:29:04 PM</t>
  </si>
  <si>
    <t>17:29:06 PM</t>
  </si>
  <si>
    <t>17:29:08 PM</t>
  </si>
  <si>
    <t>17:29:10 PM</t>
  </si>
  <si>
    <t>17:29:11 PM</t>
  </si>
  <si>
    <t>17:29:13 PM</t>
  </si>
  <si>
    <t>17:29:19 PM</t>
  </si>
  <si>
    <t>17:29:22 PM</t>
  </si>
  <si>
    <t>17:29:23 PM</t>
  </si>
  <si>
    <t>09:57:32 AM</t>
  </si>
  <si>
    <t>09:58:43 AM</t>
  </si>
  <si>
    <t>10:00:28 AM</t>
  </si>
  <si>
    <t>10:01:59 AM</t>
  </si>
  <si>
    <t>10:03:31 AM</t>
  </si>
  <si>
    <t>10:07:25 AM</t>
  </si>
  <si>
    <t>10:08:47 AM</t>
  </si>
  <si>
    <t>10:12:55 AM</t>
  </si>
  <si>
    <t>10:14:15 AM</t>
  </si>
  <si>
    <t>10:23:57 AM</t>
  </si>
  <si>
    <t>10:29:32 AM</t>
  </si>
  <si>
    <t>10:33:54 AM</t>
  </si>
  <si>
    <t>10:38:46 AM</t>
  </si>
  <si>
    <t>10:43:05 AM</t>
  </si>
  <si>
    <t>10:44:21 AM</t>
  </si>
  <si>
    <t>10:46:02 AM</t>
  </si>
  <si>
    <t>10:51:36 AM</t>
  </si>
  <si>
    <t>10:55:57 AM</t>
  </si>
  <si>
    <t>10:58:09 AM</t>
  </si>
  <si>
    <t>11:01:39 AM</t>
  </si>
  <si>
    <t>11:03:25 AM</t>
  </si>
  <si>
    <t>11:04:02 AM</t>
  </si>
  <si>
    <t>11:05:12 AM</t>
  </si>
  <si>
    <t>11:07:21 AM</t>
  </si>
  <si>
    <t>11:08:25 AM</t>
  </si>
  <si>
    <t>11:09:14 AM</t>
  </si>
  <si>
    <t>11:11:47 AM</t>
  </si>
  <si>
    <t>11:13:09 AM</t>
  </si>
  <si>
    <t>11:23:16 AM</t>
  </si>
  <si>
    <t>11:25:21 AM</t>
  </si>
  <si>
    <t>11:30:18 AM</t>
  </si>
  <si>
    <t>11:34:39 AM</t>
  </si>
  <si>
    <t>11:34:47 AM</t>
  </si>
  <si>
    <t>11:43:03 AM</t>
  </si>
  <si>
    <t>11:43:49 AM</t>
  </si>
  <si>
    <t>11:51:57 AM</t>
  </si>
  <si>
    <t>11:53:50 AM</t>
  </si>
  <si>
    <t>11:56:49 AM</t>
  </si>
  <si>
    <t>12:02:15 PM</t>
  </si>
  <si>
    <t>12:03:55 PM</t>
  </si>
  <si>
    <t>12:07:15 PM</t>
  </si>
  <si>
    <t>12:11:04 PM</t>
  </si>
  <si>
    <t>12:12:08 PM</t>
  </si>
  <si>
    <t>12:15:52 PM</t>
  </si>
  <si>
    <t>12:20:01 PM</t>
  </si>
  <si>
    <t>12:24:06 PM</t>
  </si>
  <si>
    <t>12:33:46 PM</t>
  </si>
  <si>
    <t>12:35:48 PM</t>
  </si>
  <si>
    <t>12:46:21 PM</t>
  </si>
  <si>
    <t>12:48:38 PM</t>
  </si>
  <si>
    <t>12:55:52 PM</t>
  </si>
  <si>
    <t>12:55:53 PM</t>
  </si>
  <si>
    <t>12:58:48 PM</t>
  </si>
  <si>
    <t>13:02:36 PM</t>
  </si>
  <si>
    <t>13:09:48 PM</t>
  </si>
  <si>
    <t>13:10:25 PM</t>
  </si>
  <si>
    <t>13:11:07 PM</t>
  </si>
  <si>
    <t>13:11:21 PM</t>
  </si>
  <si>
    <t>13:19:24 PM</t>
  </si>
  <si>
    <t>13:23:51 PM</t>
  </si>
  <si>
    <t>13:24:14 PM</t>
  </si>
  <si>
    <t>13:39:42 PM</t>
  </si>
  <si>
    <t>13:45:49 PM</t>
  </si>
  <si>
    <t>13:48:54 PM</t>
  </si>
  <si>
    <t>13:50:16 PM</t>
  </si>
  <si>
    <t>13:58:27 PM</t>
  </si>
  <si>
    <t>13:58:56 PM</t>
  </si>
  <si>
    <t>14:03:14 PM</t>
  </si>
  <si>
    <t>14:07:17 PM</t>
  </si>
  <si>
    <t>14:07:56 PM</t>
  </si>
  <si>
    <t>14:08:01 PM</t>
  </si>
  <si>
    <t>14:08:40 PM</t>
  </si>
  <si>
    <t>14:11:00 PM</t>
  </si>
  <si>
    <t>14:15:38 PM</t>
  </si>
  <si>
    <t>14:16:04 PM</t>
  </si>
  <si>
    <t>14:18:54 PM</t>
  </si>
  <si>
    <t>14:21:45 PM</t>
  </si>
  <si>
    <t>14:22:36 PM</t>
  </si>
  <si>
    <t>14:28:05 PM</t>
  </si>
  <si>
    <t>14:32:42 PM</t>
  </si>
  <si>
    <t>14:34:50 PM</t>
  </si>
  <si>
    <t>14:36:18 PM</t>
  </si>
  <si>
    <t>14:54:45 PM</t>
  </si>
  <si>
    <t>14:55:44 PM</t>
  </si>
  <si>
    <t>14:56:15 PM</t>
  </si>
  <si>
    <t>14:56:20 PM</t>
  </si>
  <si>
    <t>15:03:43 PM</t>
  </si>
  <si>
    <t>15:05:59 PM</t>
  </si>
  <si>
    <t>15:08:26 PM</t>
  </si>
  <si>
    <t>15:08:35 PM</t>
  </si>
  <si>
    <t>15:13:06 PM</t>
  </si>
  <si>
    <t>15:13:37 PM</t>
  </si>
  <si>
    <t>15:13:46 PM</t>
  </si>
  <si>
    <t>15:15:27 PM</t>
  </si>
  <si>
    <t>15:15:57 PM</t>
  </si>
  <si>
    <t>15:18:38 PM</t>
  </si>
  <si>
    <t>15:31:16 PM</t>
  </si>
  <si>
    <t>15:33:57 PM</t>
  </si>
  <si>
    <t>15:39:57 PM</t>
  </si>
  <si>
    <t>15:44:22 PM</t>
  </si>
  <si>
    <t>15:45:10 PM</t>
  </si>
  <si>
    <t>15:47:32 PM</t>
  </si>
  <si>
    <t>15:50:16 PM</t>
  </si>
  <si>
    <t>15:51:26 PM</t>
  </si>
  <si>
    <t>15:52:53 PM</t>
  </si>
  <si>
    <t>15:53:28 PM</t>
  </si>
  <si>
    <t>15:57:32 PM</t>
  </si>
  <si>
    <t>16:01:46 PM</t>
  </si>
  <si>
    <t>16:02:38 PM</t>
  </si>
  <si>
    <t>16:02:50 PM</t>
  </si>
  <si>
    <t>16:04:51 PM</t>
  </si>
  <si>
    <t>16:05:39 PM</t>
  </si>
  <si>
    <t>16:08:41 PM</t>
  </si>
  <si>
    <t>16:09:29 PM</t>
  </si>
  <si>
    <t>16:11:58 PM</t>
  </si>
  <si>
    <t>16:13:38 PM</t>
  </si>
  <si>
    <t>16:13:47 PM</t>
  </si>
  <si>
    <t>16:14:17 PM</t>
  </si>
  <si>
    <t>16:17:52 PM</t>
  </si>
  <si>
    <t>16:24:46 PM</t>
  </si>
  <si>
    <t>16:26:25 PM</t>
  </si>
  <si>
    <t>16:27:16 PM</t>
  </si>
  <si>
    <t>16:46:38 PM</t>
  </si>
  <si>
    <t>16:47:03 PM</t>
  </si>
  <si>
    <t>16:47:21 PM</t>
  </si>
  <si>
    <t>16:48:25 PM</t>
  </si>
  <si>
    <t>16:49:08 PM</t>
  </si>
  <si>
    <t>16:50:06 PM</t>
  </si>
  <si>
    <t>16:50:48 PM</t>
  </si>
  <si>
    <t>16:52:54 PM</t>
  </si>
  <si>
    <t>16:53:32 PM</t>
  </si>
  <si>
    <t>16:53:56 PM</t>
  </si>
  <si>
    <t>16:53:57 PM</t>
  </si>
  <si>
    <t>16:55:24 PM</t>
  </si>
  <si>
    <t>16:58:24 PM</t>
  </si>
  <si>
    <t>16:58:30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164" formatCode="_-* #,##0.00_-;\-* #,##0.00_-;_-* &quot;-&quot;??_-;_-@_-"/>
    <numFmt numFmtId="165" formatCode="_-* #,##0_-;\-* #,##0_-;_-* &quot;-&quot;??_-;_-@_-"/>
    <numFmt numFmtId="166" formatCode="_-* #,##0.0000_-;\-* #,##0.0000_-;_-* &quot;-&quot;??_-;_-@_-"/>
    <numFmt numFmtId="167" formatCode="dd/mm/yy;@"/>
    <numFmt numFmtId="168" formatCode="#,##0_ ;\-#,##0\ "/>
    <numFmt numFmtId="169" formatCode="&quot;€&quot;\ #,##0.00"/>
    <numFmt numFmtId="170" formatCode="&quot;€&quot;\ #,##0"/>
    <numFmt numFmtId="171" formatCode="&quot;€&quot;\ #,##0.000"/>
    <numFmt numFmtId="172" formatCode="_ &quot;€&quot;\ * #,##0.00_ ;_ &quot;€&quot;\ * \-#,##0.00_ ;_ &quot;€&quot;\ * &quot;-&quot;??_ ;_ @_ "/>
    <numFmt numFmtId="173" formatCode="[$-F400]h:mm:ss\ AM/PM"/>
    <numFmt numFmtId="174" formatCode="_ [$€-2]\ * #,##0.00_ ;_ [$€-2]\ * \-#,##0.00_ ;_ [$€-2]\ * &quot;-&quot;??_ ;_ @_ "/>
    <numFmt numFmtId="175" formatCode="[$€-413]\ #,##0.0000"/>
    <numFmt numFmtId="176" formatCode="[$€-413]\ #,##0"/>
    <numFmt numFmtId="177" formatCode="[$€-413]\ #,##0.00"/>
    <numFmt numFmtId="178" formatCode="[$-409]dd\-mmm\-yy;@"/>
    <numFmt numFmtId="179" formatCode="hh\:mm\:ss"/>
    <numFmt numFmtId="180" formatCode="[$€-2]\ #,##0.00"/>
    <numFmt numFmtId="182" formatCode="&quot;£&quot;_(#,##0.00_);&quot;£&quot;\(#,##0.00\);&quot;£&quot;_(0.00_);@_)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DM Sans"/>
    </font>
    <font>
      <sz val="8"/>
      <name val="DM Sans"/>
    </font>
    <font>
      <sz val="11"/>
      <color theme="1"/>
      <name val="DM Sans"/>
    </font>
    <font>
      <b/>
      <sz val="10"/>
      <color theme="0"/>
      <name val="DM Sans"/>
    </font>
    <font>
      <b/>
      <sz val="10"/>
      <name val="DM Sans"/>
    </font>
    <font>
      <sz val="10"/>
      <name val="DM Sans"/>
    </font>
    <font>
      <b/>
      <sz val="10"/>
      <color rgb="FFFFFFFF"/>
      <name val="DM Sans"/>
    </font>
    <font>
      <sz val="10"/>
      <color theme="1"/>
      <name val="DM Sans"/>
    </font>
    <font>
      <b/>
      <sz val="10"/>
      <color indexed="9"/>
      <name val="DM Sans"/>
    </font>
    <font>
      <b/>
      <sz val="10"/>
      <color rgb="FF000080"/>
      <name val="DM Sans"/>
    </font>
    <font>
      <sz val="10"/>
      <color rgb="FF000080"/>
      <name val="DM Sans"/>
    </font>
    <font>
      <sz val="10"/>
      <color theme="0"/>
      <name val="DM Sans"/>
    </font>
    <font>
      <sz val="9"/>
      <color rgb="FF000000"/>
      <name val="Arial"/>
      <family val="2"/>
    </font>
    <font>
      <sz val="10"/>
      <color theme="1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00FF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00FF"/>
        <bgColor rgb="FF000000"/>
      </patternFill>
    </fill>
    <fill>
      <patternFill patternType="solid">
        <fgColor indexed="12"/>
        <bgColor indexed="64"/>
      </patternFill>
    </fill>
  </fills>
  <borders count="26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 style="thin">
        <color rgb="FF0000FF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rgb="FF0000FF"/>
      </left>
      <right/>
      <top style="thin">
        <color rgb="FF0000FF"/>
      </top>
      <bottom style="thin">
        <color rgb="FF0000FF"/>
      </bottom>
      <diagonal/>
    </border>
    <border>
      <left/>
      <right/>
      <top style="thin">
        <color rgb="FF0000FF"/>
      </top>
      <bottom style="thin">
        <color rgb="FF0000FF"/>
      </bottom>
      <diagonal/>
    </border>
    <border>
      <left/>
      <right style="thin">
        <color rgb="FF0000FF"/>
      </right>
      <top style="thin">
        <color rgb="FF0000FF"/>
      </top>
      <bottom style="thin">
        <color rgb="FF0000FF"/>
      </bottom>
      <diagonal/>
    </border>
    <border>
      <left style="thin">
        <color rgb="FF0000FF"/>
      </left>
      <right/>
      <top style="thin">
        <color rgb="FF0000FF"/>
      </top>
      <bottom/>
      <diagonal/>
    </border>
    <border>
      <left/>
      <right/>
      <top style="thin">
        <color rgb="FF0000FF"/>
      </top>
      <bottom/>
      <diagonal/>
    </border>
    <border>
      <left/>
      <right style="thin">
        <color rgb="FF0000FF"/>
      </right>
      <top style="thin">
        <color rgb="FF0000FF"/>
      </top>
      <bottom/>
      <diagonal/>
    </border>
    <border>
      <left style="thin">
        <color rgb="FF0000FF"/>
      </left>
      <right/>
      <top/>
      <bottom/>
      <diagonal/>
    </border>
    <border>
      <left/>
      <right style="thin">
        <color rgb="FF0000FF"/>
      </right>
      <top/>
      <bottom/>
      <diagonal/>
    </border>
    <border>
      <left style="thin">
        <color rgb="FF0000FF"/>
      </left>
      <right/>
      <top/>
      <bottom style="thin">
        <color rgb="FF0000FF"/>
      </bottom>
      <diagonal/>
    </border>
    <border>
      <left/>
      <right/>
      <top/>
      <bottom style="thin">
        <color rgb="FF0000FF"/>
      </bottom>
      <diagonal/>
    </border>
    <border>
      <left/>
      <right style="thin">
        <color rgb="FF0000FF"/>
      </right>
      <top/>
      <bottom style="thin">
        <color rgb="FF0000FF"/>
      </bottom>
      <diagonal/>
    </border>
    <border>
      <left/>
      <right/>
      <top style="hair">
        <color rgb="FF000000"/>
      </top>
      <bottom style="hair">
        <color rgb="FF000000"/>
      </bottom>
      <diagonal/>
    </border>
  </borders>
  <cellStyleXfs count="7">
    <xf numFmtId="0" fontId="0" fillId="0" borderId="0"/>
    <xf numFmtId="9" fontId="1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2" fontId="1" fillId="0" borderId="0" applyFont="0" applyFill="0" applyBorder="0" applyAlignment="0" applyProtection="0"/>
    <xf numFmtId="0" fontId="15" fillId="0" borderId="25" applyNumberFormat="0" applyFill="0" applyAlignment="0" applyProtection="0"/>
    <xf numFmtId="182" fontId="16" fillId="0" borderId="0" applyFont="0" applyFill="0" applyBorder="0" applyAlignment="0" applyProtection="0"/>
  </cellStyleXfs>
  <cellXfs count="80">
    <xf numFmtId="0" fontId="0" fillId="0" borderId="0" xfId="0"/>
    <xf numFmtId="0" fontId="3" fillId="2" borderId="0" xfId="2" applyFont="1" applyFill="1" applyAlignment="1">
      <alignment horizontal="left"/>
    </xf>
    <xf numFmtId="165" fontId="4" fillId="2" borderId="0" xfId="3" applyNumberFormat="1" applyFont="1" applyFill="1" applyAlignment="1">
      <alignment horizontal="center"/>
    </xf>
    <xf numFmtId="166" fontId="4" fillId="2" borderId="0" xfId="3" applyNumberFormat="1" applyFont="1" applyFill="1" applyAlignment="1">
      <alignment horizontal="center"/>
    </xf>
    <xf numFmtId="0" fontId="5" fillId="2" borderId="0" xfId="0" applyFont="1" applyFill="1"/>
    <xf numFmtId="167" fontId="4" fillId="2" borderId="0" xfId="2" applyNumberFormat="1" applyFont="1" applyFill="1" applyAlignment="1">
      <alignment horizontal="center"/>
    </xf>
    <xf numFmtId="167" fontId="6" fillId="3" borderId="1" xfId="2" applyNumberFormat="1" applyFont="1" applyFill="1" applyBorder="1" applyAlignment="1">
      <alignment horizontal="center"/>
    </xf>
    <xf numFmtId="167" fontId="7" fillId="2" borderId="5" xfId="2" applyNumberFormat="1" applyFont="1" applyFill="1" applyBorder="1" applyAlignment="1">
      <alignment horizontal="center" vertical="center" wrapText="1"/>
    </xf>
    <xf numFmtId="165" fontId="7" fillId="2" borderId="6" xfId="3" applyNumberFormat="1" applyFont="1" applyFill="1" applyBorder="1" applyAlignment="1">
      <alignment horizontal="center" vertical="center" wrapText="1"/>
    </xf>
    <xf numFmtId="165" fontId="7" fillId="2" borderId="7" xfId="3" applyNumberFormat="1" applyFont="1" applyFill="1" applyBorder="1" applyAlignment="1">
      <alignment horizontal="center" vertical="center" wrapText="1"/>
    </xf>
    <xf numFmtId="166" fontId="7" fillId="2" borderId="8" xfId="3" applyNumberFormat="1" applyFont="1" applyFill="1" applyBorder="1" applyAlignment="1">
      <alignment horizontal="center" vertical="center" wrapText="1"/>
    </xf>
    <xf numFmtId="167" fontId="8" fillId="2" borderId="0" xfId="2" applyNumberFormat="1" applyFont="1" applyFill="1" applyAlignment="1">
      <alignment horizontal="center"/>
    </xf>
    <xf numFmtId="168" fontId="8" fillId="2" borderId="9" xfId="3" applyNumberFormat="1" applyFont="1" applyFill="1" applyBorder="1" applyAlignment="1">
      <alignment horizontal="center"/>
    </xf>
    <xf numFmtId="169" fontId="8" fillId="2" borderId="0" xfId="3" applyNumberFormat="1" applyFont="1" applyFill="1" applyAlignment="1">
      <alignment horizontal="center"/>
    </xf>
    <xf numFmtId="170" fontId="8" fillId="2" borderId="10" xfId="3" applyNumberFormat="1" applyFont="1" applyFill="1" applyBorder="1" applyAlignment="1">
      <alignment horizontal="center"/>
    </xf>
    <xf numFmtId="3" fontId="7" fillId="4" borderId="11" xfId="3" applyNumberFormat="1" applyFont="1" applyFill="1" applyBorder="1" applyAlignment="1">
      <alignment horizontal="center" vertical="center"/>
    </xf>
    <xf numFmtId="169" fontId="8" fillId="4" borderId="12" xfId="3" applyNumberFormat="1" applyFont="1" applyFill="1" applyBorder="1" applyAlignment="1">
      <alignment horizontal="center" vertical="center"/>
    </xf>
    <xf numFmtId="170" fontId="8" fillId="4" borderId="13" xfId="3" applyNumberFormat="1" applyFont="1" applyFill="1" applyBorder="1" applyAlignment="1">
      <alignment horizontal="center" vertical="center"/>
    </xf>
    <xf numFmtId="170" fontId="7" fillId="4" borderId="13" xfId="3" applyNumberFormat="1" applyFont="1" applyFill="1" applyBorder="1" applyAlignment="1">
      <alignment horizontal="center" vertical="center"/>
    </xf>
    <xf numFmtId="10" fontId="5" fillId="2" borderId="0" xfId="1" applyNumberFormat="1" applyFont="1" applyFill="1"/>
    <xf numFmtId="0" fontId="9" fillId="5" borderId="14" xfId="2" applyFont="1" applyFill="1" applyBorder="1" applyAlignment="1">
      <alignment horizontal="center"/>
    </xf>
    <xf numFmtId="171" fontId="9" fillId="5" borderId="15" xfId="2" applyNumberFormat="1" applyFont="1" applyFill="1" applyBorder="1" applyAlignment="1">
      <alignment horizontal="center"/>
    </xf>
    <xf numFmtId="0" fontId="9" fillId="5" borderId="15" xfId="2" applyFont="1" applyFill="1" applyBorder="1" applyAlignment="1">
      <alignment horizontal="center"/>
    </xf>
    <xf numFmtId="169" fontId="9" fillId="5" borderId="15" xfId="2" applyNumberFormat="1" applyFont="1" applyFill="1" applyBorder="1" applyAlignment="1">
      <alignment horizontal="center"/>
    </xf>
    <xf numFmtId="0" fontId="10" fillId="0" borderId="0" xfId="0" applyFont="1"/>
    <xf numFmtId="0" fontId="11" fillId="6" borderId="14" xfId="2" applyFont="1" applyFill="1" applyBorder="1" applyAlignment="1">
      <alignment horizontal="center"/>
    </xf>
    <xf numFmtId="0" fontId="11" fillId="3" borderId="15" xfId="2" applyFont="1" applyFill="1" applyBorder="1" applyAlignment="1">
      <alignment horizontal="center"/>
    </xf>
    <xf numFmtId="0" fontId="11" fillId="6" borderId="16" xfId="2" applyFont="1" applyFill="1" applyBorder="1" applyAlignment="1">
      <alignment horizontal="center"/>
    </xf>
    <xf numFmtId="0" fontId="10" fillId="2" borderId="0" xfId="0" applyFont="1" applyFill="1"/>
    <xf numFmtId="0" fontId="8" fillId="2" borderId="0" xfId="0" applyFont="1" applyFill="1" applyAlignment="1">
      <alignment horizontal="center"/>
    </xf>
    <xf numFmtId="174" fontId="8" fillId="2" borderId="0" xfId="2" applyNumberFormat="1" applyFont="1" applyFill="1" applyAlignment="1">
      <alignment horizontal="center"/>
    </xf>
    <xf numFmtId="0" fontId="12" fillId="2" borderId="17" xfId="0" applyFont="1" applyFill="1" applyBorder="1" applyAlignment="1">
      <alignment horizontal="left" vertical="center"/>
    </xf>
    <xf numFmtId="0" fontId="12" fillId="2" borderId="18" xfId="0" applyFont="1" applyFill="1" applyBorder="1" applyAlignment="1">
      <alignment horizontal="center" vertical="center"/>
    </xf>
    <xf numFmtId="0" fontId="12" fillId="2" borderId="19" xfId="0" applyFont="1" applyFill="1" applyBorder="1" applyAlignment="1">
      <alignment horizontal="center" vertical="center"/>
    </xf>
    <xf numFmtId="0" fontId="13" fillId="2" borderId="17" xfId="0" applyFont="1" applyFill="1" applyBorder="1" applyAlignment="1">
      <alignment vertical="center"/>
    </xf>
    <xf numFmtId="3" fontId="13" fillId="2" borderId="18" xfId="0" applyNumberFormat="1" applyFont="1" applyFill="1" applyBorder="1" applyAlignment="1">
      <alignment horizontal="center" vertical="center"/>
    </xf>
    <xf numFmtId="175" fontId="13" fillId="2" borderId="18" xfId="0" applyNumberFormat="1" applyFont="1" applyFill="1" applyBorder="1" applyAlignment="1">
      <alignment horizontal="center" vertical="center"/>
    </xf>
    <xf numFmtId="176" fontId="13" fillId="2" borderId="19" xfId="0" applyNumberFormat="1" applyFont="1" applyFill="1" applyBorder="1" applyAlignment="1">
      <alignment horizontal="center" vertical="center"/>
    </xf>
    <xf numFmtId="0" fontId="14" fillId="2" borderId="0" xfId="0" applyFont="1" applyFill="1" applyAlignment="1">
      <alignment horizontal="center"/>
    </xf>
    <xf numFmtId="0" fontId="13" fillId="2" borderId="20" xfId="0" applyFont="1" applyFill="1" applyBorder="1" applyAlignment="1">
      <alignment vertical="center"/>
    </xf>
    <xf numFmtId="3" fontId="13" fillId="2" borderId="0" xfId="0" applyNumberFormat="1" applyFont="1" applyFill="1" applyAlignment="1">
      <alignment horizontal="center" vertical="center"/>
    </xf>
    <xf numFmtId="175" fontId="13" fillId="2" borderId="0" xfId="0" applyNumberFormat="1" applyFont="1" applyFill="1" applyAlignment="1">
      <alignment horizontal="center" vertical="center"/>
    </xf>
    <xf numFmtId="176" fontId="13" fillId="2" borderId="21" xfId="0" applyNumberFormat="1" applyFont="1" applyFill="1" applyBorder="1" applyAlignment="1">
      <alignment horizontal="center" vertical="center"/>
    </xf>
    <xf numFmtId="0" fontId="12" fillId="2" borderId="22" xfId="0" applyFont="1" applyFill="1" applyBorder="1" applyAlignment="1">
      <alignment vertical="center"/>
    </xf>
    <xf numFmtId="3" fontId="12" fillId="2" borderId="23" xfId="0" applyNumberFormat="1" applyFont="1" applyFill="1" applyBorder="1" applyAlignment="1">
      <alignment horizontal="center" vertical="center"/>
    </xf>
    <xf numFmtId="175" fontId="12" fillId="2" borderId="23" xfId="0" applyNumberFormat="1" applyFont="1" applyFill="1" applyBorder="1" applyAlignment="1">
      <alignment horizontal="center" vertical="center"/>
    </xf>
    <xf numFmtId="176" fontId="12" fillId="2" borderId="24" xfId="0" applyNumberFormat="1" applyFont="1" applyFill="1" applyBorder="1" applyAlignment="1">
      <alignment horizontal="center" vertical="center"/>
    </xf>
    <xf numFmtId="0" fontId="8" fillId="0" borderId="0" xfId="0" applyFont="1" applyAlignment="1">
      <alignment vertical="center"/>
    </xf>
    <xf numFmtId="177" fontId="8" fillId="2" borderId="0" xfId="0" applyNumberFormat="1" applyFont="1" applyFill="1" applyAlignment="1">
      <alignment vertical="center"/>
    </xf>
    <xf numFmtId="0" fontId="8" fillId="2" borderId="0" xfId="0" applyFont="1" applyFill="1" applyAlignment="1">
      <alignment vertical="center"/>
    </xf>
    <xf numFmtId="0" fontId="6" fillId="3" borderId="17" xfId="2" applyFont="1" applyFill="1" applyBorder="1" applyAlignment="1">
      <alignment horizontal="left"/>
    </xf>
    <xf numFmtId="178" fontId="12" fillId="2" borderId="19" xfId="2" applyNumberFormat="1" applyFont="1" applyFill="1" applyBorder="1" applyAlignment="1">
      <alignment horizontal="center" vertical="center"/>
    </xf>
    <xf numFmtId="178" fontId="12" fillId="2" borderId="0" xfId="0" applyNumberFormat="1" applyFont="1" applyFill="1" applyAlignment="1">
      <alignment horizontal="center" vertical="center"/>
    </xf>
    <xf numFmtId="16" fontId="6" fillId="3" borderId="20" xfId="2" applyNumberFormat="1" applyFont="1" applyFill="1" applyBorder="1" applyAlignment="1">
      <alignment horizontal="left" vertical="center"/>
    </xf>
    <xf numFmtId="9" fontId="12" fillId="2" borderId="21" xfId="2" applyNumberFormat="1" applyFont="1" applyFill="1" applyBorder="1" applyAlignment="1">
      <alignment horizontal="center" vertical="center"/>
    </xf>
    <xf numFmtId="9" fontId="12" fillId="2" borderId="0" xfId="0" applyNumberFormat="1" applyFont="1" applyFill="1" applyAlignment="1">
      <alignment horizontal="center" vertical="center"/>
    </xf>
    <xf numFmtId="1" fontId="8" fillId="2" borderId="0" xfId="0" applyNumberFormat="1" applyFont="1" applyFill="1" applyAlignment="1">
      <alignment vertical="center"/>
    </xf>
    <xf numFmtId="16" fontId="6" fillId="3" borderId="20" xfId="2" applyNumberFormat="1" applyFont="1" applyFill="1" applyBorder="1" applyAlignment="1">
      <alignment vertical="center"/>
    </xf>
    <xf numFmtId="0" fontId="12" fillId="2" borderId="21" xfId="2" applyFont="1" applyFill="1" applyBorder="1" applyAlignment="1">
      <alignment horizontal="center" vertical="center"/>
    </xf>
    <xf numFmtId="0" fontId="6" fillId="3" borderId="20" xfId="2" applyFont="1" applyFill="1" applyBorder="1" applyAlignment="1">
      <alignment vertical="center"/>
    </xf>
    <xf numFmtId="0" fontId="12" fillId="2" borderId="0" xfId="0" applyFont="1" applyFill="1" applyAlignment="1">
      <alignment horizontal="center" vertical="center"/>
    </xf>
    <xf numFmtId="0" fontId="6" fillId="3" borderId="22" xfId="2" applyFont="1" applyFill="1" applyBorder="1" applyAlignment="1">
      <alignment vertical="center"/>
    </xf>
    <xf numFmtId="0" fontId="12" fillId="2" borderId="24" xfId="2" applyFont="1" applyFill="1" applyBorder="1" applyAlignment="1">
      <alignment horizontal="center" vertical="center"/>
    </xf>
    <xf numFmtId="16" fontId="8" fillId="2" borderId="0" xfId="0" applyNumberFormat="1" applyFont="1" applyFill="1" applyAlignment="1">
      <alignment vertical="center"/>
    </xf>
    <xf numFmtId="0" fontId="8" fillId="2" borderId="0" xfId="2" applyFont="1" applyFill="1" applyAlignment="1">
      <alignment horizontal="center"/>
    </xf>
    <xf numFmtId="173" fontId="8" fillId="2" borderId="0" xfId="2" applyNumberFormat="1" applyFont="1" applyFill="1" applyAlignment="1">
      <alignment horizontal="center"/>
    </xf>
    <xf numFmtId="175" fontId="8" fillId="2" borderId="0" xfId="4" applyNumberFormat="1" applyFont="1" applyFill="1" applyAlignment="1">
      <alignment horizontal="center"/>
    </xf>
    <xf numFmtId="3" fontId="8" fillId="2" borderId="0" xfId="2" applyNumberFormat="1" applyFont="1" applyFill="1" applyAlignment="1">
      <alignment horizontal="center"/>
    </xf>
    <xf numFmtId="2" fontId="8" fillId="2" borderId="0" xfId="4" applyNumberFormat="1" applyFont="1" applyFill="1" applyAlignment="1">
      <alignment horizontal="center"/>
    </xf>
    <xf numFmtId="179" fontId="8" fillId="2" borderId="0" xfId="2" applyNumberFormat="1" applyFont="1" applyFill="1" applyAlignment="1">
      <alignment horizontal="center"/>
    </xf>
    <xf numFmtId="49" fontId="8" fillId="2" borderId="0" xfId="2" applyNumberFormat="1" applyFont="1" applyFill="1" applyAlignment="1">
      <alignment horizontal="center"/>
    </xf>
    <xf numFmtId="0" fontId="8" fillId="2" borderId="0" xfId="4" applyNumberFormat="1" applyFont="1" applyFill="1" applyAlignment="1">
      <alignment horizontal="center"/>
    </xf>
    <xf numFmtId="175" fontId="13" fillId="2" borderId="0" xfId="0" applyNumberFormat="1" applyFont="1" applyFill="1" applyAlignment="1">
      <alignment horizontal="center" vertical="center" wrapText="1"/>
    </xf>
    <xf numFmtId="180" fontId="5" fillId="2" borderId="0" xfId="0" applyNumberFormat="1" applyFont="1" applyFill="1"/>
    <xf numFmtId="170" fontId="5" fillId="2" borderId="0" xfId="0" applyNumberFormat="1" applyFont="1" applyFill="1"/>
    <xf numFmtId="0" fontId="6" fillId="3" borderId="2" xfId="0" applyFont="1" applyFill="1" applyBorder="1" applyAlignment="1">
      <alignment horizontal="center" vertical="center"/>
    </xf>
    <xf numFmtId="0" fontId="6" fillId="3" borderId="3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0" xfId="0" applyFont="1" applyFill="1" applyAlignment="1">
      <alignment horizontal="center" vertical="center"/>
    </xf>
    <xf numFmtId="175" fontId="13" fillId="2" borderId="0" xfId="0" applyNumberFormat="1" applyFont="1" applyFill="1" applyBorder="1" applyAlignment="1">
      <alignment horizontal="center" vertical="center"/>
    </xf>
  </cellXfs>
  <cellStyles count="7">
    <cellStyle name="_Currency" xfId="6" xr:uid="{1A56E6F0-0194-4550-B571-22C7599974F4}"/>
    <cellStyle name="_Table" xfId="5" xr:uid="{EE6BB6D7-05B3-4922-9E95-D00A78F808DD}"/>
    <cellStyle name="Comma 3" xfId="3" xr:uid="{E341FBA2-E798-486E-8D90-7AE5F5EBB2D8}"/>
    <cellStyle name="Currency 2" xfId="4" xr:uid="{E1979085-30EC-42E2-A9CB-AD52A31DD3F9}"/>
    <cellStyle name="Normal" xfId="0" builtinId="0"/>
    <cellStyle name="Normal 2" xfId="2" xr:uid="{FAD5AD07-5970-46C7-B6CA-3A72FD3827A3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calcChain" Target="calcChai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microsoft.com/office/2017/10/relationships/person" Target="persons/perso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61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theme" Target="theme/theme1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202CD0-54C1-4E5E-BCA8-2125BD3FDAB2}">
  <sheetPr>
    <tabColor theme="4" tint="0.59999389629810485"/>
    <pageSetUpPr fitToPage="1"/>
  </sheetPr>
  <dimension ref="A1:M69"/>
  <sheetViews>
    <sheetView tabSelected="1" zoomScale="70" zoomScaleNormal="70" zoomScaleSheetLayoutView="100" workbookViewId="0">
      <pane xSplit="1" ySplit="4" topLeftCell="B47" activePane="bottomRight" state="frozen"/>
      <selection activeCell="C102" sqref="C102"/>
      <selection pane="topRight" activeCell="C102" sqref="C102"/>
      <selection pane="bottomLeft" activeCell="C102" sqref="C102"/>
      <selection pane="bottomRight" activeCell="K65" sqref="K65"/>
    </sheetView>
  </sheetViews>
  <sheetFormatPr defaultColWidth="9.140625" defaultRowHeight="15" customHeight="1" x14ac:dyDescent="0.3"/>
  <cols>
    <col min="1" max="1" width="25.42578125" style="4" customWidth="1"/>
    <col min="2" max="13" width="16.42578125" style="4" customWidth="1"/>
    <col min="14" max="14" width="9.140625" style="4"/>
    <col min="15" max="18" width="9.140625" style="4" customWidth="1"/>
    <col min="19" max="16384" width="9.140625" style="4"/>
  </cols>
  <sheetData>
    <row r="1" spans="1:13" ht="19.5" x14ac:dyDescent="0.35">
      <c r="A1" s="1" t="s">
        <v>34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</row>
    <row r="2" spans="1:13" ht="15.75" x14ac:dyDescent="0.3">
      <c r="A2" s="5"/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</row>
    <row r="3" spans="1:13" ht="15.75" x14ac:dyDescent="0.3">
      <c r="A3" s="6" t="s">
        <v>0</v>
      </c>
      <c r="B3" s="75" t="s">
        <v>1</v>
      </c>
      <c r="C3" s="75"/>
      <c r="D3" s="75"/>
      <c r="E3" s="76" t="s">
        <v>2</v>
      </c>
      <c r="F3" s="76"/>
      <c r="G3" s="76"/>
      <c r="H3" s="76" t="s">
        <v>3</v>
      </c>
      <c r="I3" s="76"/>
      <c r="J3" s="76"/>
      <c r="K3" s="77" t="s">
        <v>4</v>
      </c>
      <c r="L3" s="78"/>
      <c r="M3" s="78"/>
    </row>
    <row r="4" spans="1:13" ht="27.75" thickBot="1" x14ac:dyDescent="0.35">
      <c r="A4" s="7" t="s">
        <v>5</v>
      </c>
      <c r="B4" s="8" t="s">
        <v>6</v>
      </c>
      <c r="C4" s="9" t="s">
        <v>7</v>
      </c>
      <c r="D4" s="10" t="s">
        <v>8</v>
      </c>
      <c r="E4" s="8" t="s">
        <v>6</v>
      </c>
      <c r="F4" s="9" t="s">
        <v>7</v>
      </c>
      <c r="G4" s="10" t="s">
        <v>8</v>
      </c>
      <c r="H4" s="8" t="s">
        <v>6</v>
      </c>
      <c r="I4" s="9" t="s">
        <v>7</v>
      </c>
      <c r="J4" s="10" t="s">
        <v>8</v>
      </c>
      <c r="K4" s="8" t="s">
        <v>6</v>
      </c>
      <c r="L4" s="9" t="s">
        <v>7</v>
      </c>
      <c r="M4" s="10" t="s">
        <v>8</v>
      </c>
    </row>
    <row r="5" spans="1:13" ht="15.75" x14ac:dyDescent="0.3">
      <c r="A5" s="11">
        <f>'12 March 2026'!H8</f>
        <v>46093</v>
      </c>
      <c r="B5" s="12">
        <f>'12 March 2026'!H3</f>
        <v>105576</v>
      </c>
      <c r="C5" s="13">
        <f t="shared" ref="C5" si="0">+ROUND(D5/B5,6)</f>
        <v>57.568398000000002</v>
      </c>
      <c r="D5" s="14">
        <f>'12 March 2026'!J3</f>
        <v>6077841.2000000002</v>
      </c>
      <c r="E5" s="12">
        <f>'12 March 2026'!H4</f>
        <v>0</v>
      </c>
      <c r="F5" s="13"/>
      <c r="G5" s="14">
        <f>'12 March 2026'!J4</f>
        <v>0</v>
      </c>
      <c r="H5" s="12">
        <f>'12 March 2026'!H5</f>
        <v>0</v>
      </c>
      <c r="I5" s="13"/>
      <c r="J5" s="14">
        <f>'12 March 2026'!J5</f>
        <v>0</v>
      </c>
      <c r="K5" s="12">
        <f t="shared" ref="K5" si="1">+B5+E5+H5</f>
        <v>105576</v>
      </c>
      <c r="L5" s="13">
        <f t="shared" ref="L5" si="2">+ROUND(M5/K5,6)</f>
        <v>57.568398000000002</v>
      </c>
      <c r="M5" s="14">
        <f t="shared" ref="M5" si="3">+D5+G5+J5</f>
        <v>6077841.2000000002</v>
      </c>
    </row>
    <row r="6" spans="1:13" ht="15.75" x14ac:dyDescent="0.3">
      <c r="A6" s="11">
        <f>'13 March 2026'!H8</f>
        <v>46094</v>
      </c>
      <c r="B6" s="12">
        <f>'13 March 2026'!H3</f>
        <v>69832</v>
      </c>
      <c r="C6" s="13">
        <f t="shared" ref="C6" si="4">+ROUND(D6/B6,6)</f>
        <v>59.185406</v>
      </c>
      <c r="D6" s="14">
        <f>'13 March 2026'!J3</f>
        <v>4133035.2600000016</v>
      </c>
      <c r="E6" s="12">
        <f>'13 March 2026'!H4</f>
        <v>0</v>
      </c>
      <c r="F6" s="13"/>
      <c r="G6" s="14">
        <f>'13 March 2026'!J4</f>
        <v>0</v>
      </c>
      <c r="H6" s="12">
        <f>'13 March 2026'!H5</f>
        <v>0</v>
      </c>
      <c r="I6" s="13"/>
      <c r="J6" s="14">
        <f>'13 March 2026'!J5</f>
        <v>0</v>
      </c>
      <c r="K6" s="12">
        <f t="shared" ref="K6" si="5">+B6+E6+H6</f>
        <v>69832</v>
      </c>
      <c r="L6" s="13">
        <f t="shared" ref="L6" si="6">+ROUND(M6/K6,6)</f>
        <v>59.185406</v>
      </c>
      <c r="M6" s="14">
        <f t="shared" ref="M6" si="7">+D6+G6+J6</f>
        <v>4133035.2600000016</v>
      </c>
    </row>
    <row r="7" spans="1:13" ht="15.75" x14ac:dyDescent="0.3">
      <c r="A7" s="11">
        <f>'16 March 2026'!H8</f>
        <v>46097</v>
      </c>
      <c r="B7" s="12">
        <f>'16 March 2026'!H3</f>
        <v>74190</v>
      </c>
      <c r="C7" s="13">
        <f t="shared" ref="C7" si="8">+ROUND(D7/B7,6)</f>
        <v>59.287058999999999</v>
      </c>
      <c r="D7" s="14">
        <f>'16 March 2026'!J3</f>
        <v>4398506.879999999</v>
      </c>
      <c r="E7" s="12">
        <f>'16 March 2026'!H4</f>
        <v>10837</v>
      </c>
      <c r="F7" s="13">
        <f t="shared" ref="F7:F11" si="9">+ROUND(G7/E7,6)</f>
        <v>59.201011000000001</v>
      </c>
      <c r="G7" s="14">
        <f>'16 March 2026'!J4</f>
        <v>641561.35999999964</v>
      </c>
      <c r="H7" s="12">
        <f>'16 March 2026'!H5</f>
        <v>0</v>
      </c>
      <c r="I7" s="13"/>
      <c r="J7" s="14">
        <f>'16 March 2026'!J5</f>
        <v>0</v>
      </c>
      <c r="K7" s="12">
        <f t="shared" ref="K7" si="10">+B7+E7+H7</f>
        <v>85027</v>
      </c>
      <c r="L7" s="13">
        <f t="shared" ref="L7" si="11">+ROUND(M7/K7,6)</f>
        <v>59.276091999999998</v>
      </c>
      <c r="M7" s="14">
        <f t="shared" ref="M7" si="12">+D7+G7+J7</f>
        <v>5040068.2399999984</v>
      </c>
    </row>
    <row r="8" spans="1:13" ht="15.75" x14ac:dyDescent="0.3">
      <c r="A8" s="11">
        <f>'17 March 2026'!H8</f>
        <v>46098</v>
      </c>
      <c r="B8" s="12">
        <f>'17 March 2026'!H3</f>
        <v>60000</v>
      </c>
      <c r="C8" s="13">
        <f t="shared" ref="C8" si="13">+ROUND(D8/B8,6)</f>
        <v>59.738101999999998</v>
      </c>
      <c r="D8" s="14">
        <f>'17 March 2026'!J3</f>
        <v>3584286.0999999978</v>
      </c>
      <c r="E8" s="12">
        <f>'17 March 2026'!H4</f>
        <v>40000</v>
      </c>
      <c r="F8" s="13">
        <f t="shared" si="9"/>
        <v>59.736538000000003</v>
      </c>
      <c r="G8" s="14">
        <f>'17 March 2026'!J4</f>
        <v>2389461.52</v>
      </c>
      <c r="H8" s="12">
        <f>'17 March 2026'!H5</f>
        <v>0</v>
      </c>
      <c r="I8" s="13"/>
      <c r="J8" s="14">
        <f>'17 March 2026'!J5</f>
        <v>0</v>
      </c>
      <c r="K8" s="12">
        <f t="shared" ref="K8" si="14">+B8+E8+H8</f>
        <v>100000</v>
      </c>
      <c r="L8" s="13">
        <f t="shared" ref="L8" si="15">+ROUND(M8/K8,6)</f>
        <v>59.737476000000001</v>
      </c>
      <c r="M8" s="14">
        <f t="shared" ref="M8" si="16">+D8+G8+J8</f>
        <v>5973747.6199999973</v>
      </c>
    </row>
    <row r="9" spans="1:13" ht="15.75" x14ac:dyDescent="0.3">
      <c r="A9" s="11">
        <f>'18 March 2026'!H8</f>
        <v>46099</v>
      </c>
      <c r="B9" s="12">
        <f>'18 March 2026'!H3</f>
        <v>60000</v>
      </c>
      <c r="C9" s="13">
        <f t="shared" ref="C9" si="17">+ROUND(D9/B9,6)</f>
        <v>59.619413000000002</v>
      </c>
      <c r="D9" s="14">
        <f>'18 March 2026'!J3</f>
        <v>3577164.8000000017</v>
      </c>
      <c r="E9" s="12">
        <f>'18 March 2026'!H4</f>
        <v>30000</v>
      </c>
      <c r="F9" s="13">
        <f t="shared" si="9"/>
        <v>59.622953000000003</v>
      </c>
      <c r="G9" s="14">
        <f>'18 March 2026'!J4</f>
        <v>1788688.6000000003</v>
      </c>
      <c r="H9" s="12">
        <f>'18 March 2026'!H5</f>
        <v>0</v>
      </c>
      <c r="I9" s="13"/>
      <c r="J9" s="14">
        <f>'18 March 2026'!J5</f>
        <v>0</v>
      </c>
      <c r="K9" s="12">
        <f t="shared" ref="K9" si="18">+B9+E9+H9</f>
        <v>90000</v>
      </c>
      <c r="L9" s="13">
        <f t="shared" ref="L9" si="19">+ROUND(M9/K9,6)</f>
        <v>59.620593</v>
      </c>
      <c r="M9" s="14">
        <f t="shared" ref="M9" si="20">+D9+G9+J9</f>
        <v>5365853.4000000022</v>
      </c>
    </row>
    <row r="10" spans="1:13" ht="15.75" x14ac:dyDescent="0.3">
      <c r="A10" s="11">
        <f>'19 March 2026'!H8</f>
        <v>46100</v>
      </c>
      <c r="B10" s="12">
        <f>'19 March 2026'!H3</f>
        <v>51963</v>
      </c>
      <c r="C10" s="13">
        <f t="shared" ref="C10" si="21">+ROUND(D10/B10,6)</f>
        <v>58.455444999999997</v>
      </c>
      <c r="D10" s="14">
        <f>'19 March 2026'!J3</f>
        <v>3037520.28</v>
      </c>
      <c r="E10" s="12">
        <f>'19 March 2026'!H4</f>
        <v>25000</v>
      </c>
      <c r="F10" s="13">
        <f t="shared" si="9"/>
        <v>58.502862999999998</v>
      </c>
      <c r="G10" s="14">
        <f>'19 March 2026'!J4</f>
        <v>1462571.5799999998</v>
      </c>
      <c r="H10" s="12">
        <f>'19 March 2026'!H5</f>
        <v>0</v>
      </c>
      <c r="I10" s="13"/>
      <c r="J10" s="14">
        <f>'19 March 2026'!J5</f>
        <v>0</v>
      </c>
      <c r="K10" s="12">
        <f t="shared" ref="K10" si="22">+B10+E10+H10</f>
        <v>76963</v>
      </c>
      <c r="L10" s="13">
        <f t="shared" ref="L10" si="23">+ROUND(M10/K10,6)</f>
        <v>58.470847999999997</v>
      </c>
      <c r="M10" s="14">
        <f t="shared" ref="M10" si="24">+D10+G10+J10</f>
        <v>4500091.8599999994</v>
      </c>
    </row>
    <row r="11" spans="1:13" ht="15.75" x14ac:dyDescent="0.3">
      <c r="A11" s="11">
        <f>'20 March 2026'!H8</f>
        <v>46101</v>
      </c>
      <c r="B11" s="12">
        <f>'20 March 2026'!H3</f>
        <v>80000</v>
      </c>
      <c r="C11" s="13">
        <f t="shared" ref="C11" si="25">+ROUND(D11/B11,6)</f>
        <v>58.179338000000001</v>
      </c>
      <c r="D11" s="14">
        <f>'20 March 2026'!J3</f>
        <v>4654347.0200000005</v>
      </c>
      <c r="E11" s="12">
        <f>'20 March 2026'!H4</f>
        <v>40000</v>
      </c>
      <c r="F11" s="13">
        <f t="shared" si="9"/>
        <v>58.213827000000002</v>
      </c>
      <c r="G11" s="14">
        <f>'20 March 2026'!J4</f>
        <v>2328553.0999999978</v>
      </c>
      <c r="H11" s="12">
        <f>'20 March 2026'!H5</f>
        <v>5000</v>
      </c>
      <c r="I11" s="13">
        <f t="shared" ref="I11" si="26">+ROUND(J11/H11,6)</f>
        <v>58.257531999999998</v>
      </c>
      <c r="J11" s="14">
        <f>'20 March 2026'!J5</f>
        <v>291287.66000000003</v>
      </c>
      <c r="K11" s="12">
        <f t="shared" ref="K11" si="27">+B11+E11+H11</f>
        <v>125000</v>
      </c>
      <c r="L11" s="13">
        <f t="shared" ref="L11" si="28">+ROUND(M11/K11,6)</f>
        <v>58.193502000000002</v>
      </c>
      <c r="M11" s="14">
        <f t="shared" ref="M11" si="29">+D11+G11+J11</f>
        <v>7274187.7799999984</v>
      </c>
    </row>
    <row r="12" spans="1:13" ht="15.75" x14ac:dyDescent="0.3">
      <c r="A12" s="11">
        <f>'23 March 2026'!H8</f>
        <v>46104</v>
      </c>
      <c r="B12" s="12">
        <f>'23 March 2026'!H3</f>
        <v>69812</v>
      </c>
      <c r="C12" s="13">
        <f t="shared" ref="C12" si="30">+ROUND(D12/B12,6)</f>
        <v>58.434170999999999</v>
      </c>
      <c r="D12" s="14">
        <f>'23 March 2026'!J3</f>
        <v>4079406.3200000012</v>
      </c>
      <c r="E12" s="12">
        <f>'23 March 2026'!H4</f>
        <v>0</v>
      </c>
      <c r="F12" s="13"/>
      <c r="G12" s="14">
        <f>'23 March 2026'!J4</f>
        <v>0</v>
      </c>
      <c r="H12" s="12">
        <f>'23 March 2026'!H5</f>
        <v>0</v>
      </c>
      <c r="I12" s="13"/>
      <c r="J12" s="14">
        <f>'23 March 2026'!J5</f>
        <v>0</v>
      </c>
      <c r="K12" s="12">
        <f t="shared" ref="K12" si="31">+B12+E12+H12</f>
        <v>69812</v>
      </c>
      <c r="L12" s="13">
        <f t="shared" ref="L12" si="32">+ROUND(M12/K12,6)</f>
        <v>58.434170999999999</v>
      </c>
      <c r="M12" s="14">
        <f t="shared" ref="M12" si="33">+D12+G12+J12</f>
        <v>4079406.3200000012</v>
      </c>
    </row>
    <row r="13" spans="1:13" ht="15.75" x14ac:dyDescent="0.3">
      <c r="A13" s="11">
        <f>'24 March 2026'!H8</f>
        <v>46105</v>
      </c>
      <c r="B13" s="12">
        <f>'24 March 2026'!H3</f>
        <v>61658</v>
      </c>
      <c r="C13" s="13">
        <f t="shared" ref="C13" si="34">+ROUND(D13/B13,6)</f>
        <v>58.708286000000001</v>
      </c>
      <c r="D13" s="14">
        <f>'24 March 2026'!J3</f>
        <v>3619835.5000000019</v>
      </c>
      <c r="E13" s="12">
        <f>'24 March 2026'!H4</f>
        <v>0</v>
      </c>
      <c r="F13" s="13"/>
      <c r="G13" s="14">
        <f>'24 March 2026'!J4</f>
        <v>0</v>
      </c>
      <c r="H13" s="12">
        <f>'24 March 2026'!H5</f>
        <v>0</v>
      </c>
      <c r="I13" s="13"/>
      <c r="J13" s="14">
        <f>'24 March 2026'!J5</f>
        <v>0</v>
      </c>
      <c r="K13" s="12">
        <f t="shared" ref="K13" si="35">+B13+E13+H13</f>
        <v>61658</v>
      </c>
      <c r="L13" s="13">
        <f t="shared" ref="L13" si="36">+ROUND(M13/K13,6)</f>
        <v>58.708286000000001</v>
      </c>
      <c r="M13" s="14">
        <f t="shared" ref="M13" si="37">+D13+G13+J13</f>
        <v>3619835.5000000019</v>
      </c>
    </row>
    <row r="14" spans="1:13" ht="15.75" x14ac:dyDescent="0.3">
      <c r="A14" s="11">
        <f>'25 March 2026'!H8</f>
        <v>46106</v>
      </c>
      <c r="B14" s="12">
        <f>'25 March 2026'!H3</f>
        <v>70202</v>
      </c>
      <c r="C14" s="13">
        <f t="shared" ref="C14" si="38">+ROUND(D14/B14,6)</f>
        <v>59.913015000000001</v>
      </c>
      <c r="D14" s="14">
        <f>'25 March 2026'!J3</f>
        <v>4206013.459999999</v>
      </c>
      <c r="E14" s="12">
        <f>'25 March 2026'!H4</f>
        <v>0</v>
      </c>
      <c r="F14" s="13"/>
      <c r="G14" s="14">
        <f>'25 March 2026'!J4</f>
        <v>0</v>
      </c>
      <c r="H14" s="12">
        <f>'25 March 2026'!H5</f>
        <v>0</v>
      </c>
      <c r="I14" s="13"/>
      <c r="J14" s="14">
        <f>'25 March 2026'!J5</f>
        <v>0</v>
      </c>
      <c r="K14" s="12">
        <f t="shared" ref="K14" si="39">+B14+E14+H14</f>
        <v>70202</v>
      </c>
      <c r="L14" s="13">
        <f t="shared" ref="L14" si="40">+ROUND(M14/K14,6)</f>
        <v>59.913015000000001</v>
      </c>
      <c r="M14" s="14">
        <f t="shared" ref="M14" si="41">+D14+G14+J14</f>
        <v>4206013.459999999</v>
      </c>
    </row>
    <row r="15" spans="1:13" ht="15.75" x14ac:dyDescent="0.3">
      <c r="A15" s="11">
        <f>'26 March 2026'!H8</f>
        <v>46107</v>
      </c>
      <c r="B15" s="12">
        <f>'26 March 2026'!H3</f>
        <v>65000</v>
      </c>
      <c r="C15" s="13">
        <f t="shared" ref="C15" si="42">+ROUND(D15/B15,6)</f>
        <v>61.135272999999998</v>
      </c>
      <c r="D15" s="14">
        <f>'26 March 2026'!J3</f>
        <v>3973792.76</v>
      </c>
      <c r="E15" s="12">
        <f>'26 March 2026'!H4</f>
        <v>0</v>
      </c>
      <c r="F15" s="13"/>
      <c r="G15" s="14">
        <f>'26 March 2026'!J4</f>
        <v>0</v>
      </c>
      <c r="H15" s="12">
        <f>'26 March 2026'!H5</f>
        <v>0</v>
      </c>
      <c r="I15" s="13"/>
      <c r="J15" s="14">
        <f>'26 March 2026'!J5</f>
        <v>0</v>
      </c>
      <c r="K15" s="12">
        <f t="shared" ref="K15" si="43">+B15+E15+H15</f>
        <v>65000</v>
      </c>
      <c r="L15" s="13">
        <f t="shared" ref="L15" si="44">+ROUND(M15/K15,6)</f>
        <v>61.135272999999998</v>
      </c>
      <c r="M15" s="14">
        <f t="shared" ref="M15" si="45">+D15+G15+J15</f>
        <v>3973792.76</v>
      </c>
    </row>
    <row r="16" spans="1:13" ht="15.75" x14ac:dyDescent="0.3">
      <c r="A16" s="11">
        <f>'27 March 2026'!H8</f>
        <v>46108</v>
      </c>
      <c r="B16" s="12">
        <f>'27 March 2026'!H3</f>
        <v>86000</v>
      </c>
      <c r="C16" s="13">
        <f t="shared" ref="C16" si="46">+ROUND(D16/B16,6)</f>
        <v>60.614542</v>
      </c>
      <c r="D16" s="14">
        <f>'27 March 2026'!J3</f>
        <v>5212850.6400000053</v>
      </c>
      <c r="E16" s="12">
        <f>'27 March 2026'!H4</f>
        <v>0</v>
      </c>
      <c r="F16" s="13"/>
      <c r="G16" s="14">
        <f>'27 March 2026'!J4</f>
        <v>0</v>
      </c>
      <c r="H16" s="12">
        <f>'27 March 2026'!H5</f>
        <v>0</v>
      </c>
      <c r="I16" s="13"/>
      <c r="J16" s="14">
        <f>'27 March 2026'!J5</f>
        <v>0</v>
      </c>
      <c r="K16" s="12">
        <f t="shared" ref="K16" si="47">+B16+E16+H16</f>
        <v>86000</v>
      </c>
      <c r="L16" s="13">
        <f t="shared" ref="L16" si="48">+ROUND(M16/K16,6)</f>
        <v>60.614542</v>
      </c>
      <c r="M16" s="14">
        <f t="shared" ref="M16" si="49">+D16+G16+J16</f>
        <v>5212850.6400000053</v>
      </c>
    </row>
    <row r="17" spans="1:13" ht="15.75" x14ac:dyDescent="0.3">
      <c r="A17" s="11">
        <f>'30 March 2026'!H8</f>
        <v>46111</v>
      </c>
      <c r="B17" s="12">
        <f>'30 March 2026'!H3</f>
        <v>42000</v>
      </c>
      <c r="C17" s="13">
        <f t="shared" ref="C17" si="50">+ROUND(D17/B17,6)</f>
        <v>61.452078</v>
      </c>
      <c r="D17" s="14">
        <f>'30 March 2026'!J3</f>
        <v>2580987.2799999998</v>
      </c>
      <c r="E17" s="12">
        <f>'30 March 2026'!H4</f>
        <v>0</v>
      </c>
      <c r="F17" s="13"/>
      <c r="G17" s="14">
        <f>'30 March 2026'!J4</f>
        <v>0</v>
      </c>
      <c r="H17" s="12">
        <f>'30 March 2026'!H5</f>
        <v>0</v>
      </c>
      <c r="I17" s="13"/>
      <c r="J17" s="14">
        <f>'30 March 2026'!J5</f>
        <v>0</v>
      </c>
      <c r="K17" s="12">
        <f t="shared" ref="K17" si="51">+B17+E17+H17</f>
        <v>42000</v>
      </c>
      <c r="L17" s="13">
        <f t="shared" ref="L17" si="52">+ROUND(M17/K17,6)</f>
        <v>61.452078</v>
      </c>
      <c r="M17" s="14">
        <f t="shared" ref="M17" si="53">+D17+G17+J17</f>
        <v>2580987.2799999998</v>
      </c>
    </row>
    <row r="18" spans="1:13" ht="15.75" x14ac:dyDescent="0.3">
      <c r="A18" s="11">
        <f>'31 March 2026'!H8</f>
        <v>46112</v>
      </c>
      <c r="B18" s="12">
        <f>'31 March 2026'!H3</f>
        <v>42000</v>
      </c>
      <c r="C18" s="13">
        <f t="shared" ref="C18" si="54">+ROUND(D18/B18,6)</f>
        <v>62.380913999999997</v>
      </c>
      <c r="D18" s="14">
        <f>'31 March 2026'!J3</f>
        <v>2619998.3799999994</v>
      </c>
      <c r="E18" s="12">
        <f>'31 March 2026'!H4</f>
        <v>0</v>
      </c>
      <c r="F18" s="13"/>
      <c r="G18" s="14">
        <f>'31 March 2026'!J4</f>
        <v>0</v>
      </c>
      <c r="H18" s="12">
        <f>'31 March 2026'!H5</f>
        <v>0</v>
      </c>
      <c r="I18" s="13"/>
      <c r="J18" s="14">
        <f>'31 March 2026'!J5</f>
        <v>0</v>
      </c>
      <c r="K18" s="12">
        <f t="shared" ref="K18" si="55">+B18+E18+H18</f>
        <v>42000</v>
      </c>
      <c r="L18" s="13">
        <f t="shared" ref="L18" si="56">+ROUND(M18/K18,6)</f>
        <v>62.380913999999997</v>
      </c>
      <c r="M18" s="14">
        <f t="shared" ref="M18" si="57">+D18+G18+J18</f>
        <v>2619998.3799999994</v>
      </c>
    </row>
    <row r="19" spans="1:13" ht="15.75" x14ac:dyDescent="0.3">
      <c r="A19" s="11">
        <f>'1 April 2026'!H8</f>
        <v>46113</v>
      </c>
      <c r="B19" s="12">
        <f>'1 April 2026'!H3</f>
        <v>141000</v>
      </c>
      <c r="C19" s="13">
        <f t="shared" ref="C19" si="58">+ROUND(D19/B19,6)</f>
        <v>60.908175</v>
      </c>
      <c r="D19" s="14">
        <f>'1 April 2026'!J3</f>
        <v>8588052.7200000025</v>
      </c>
      <c r="E19" s="12">
        <f>'1 April 2026'!H4</f>
        <v>0</v>
      </c>
      <c r="F19" s="13"/>
      <c r="G19" s="14">
        <f>'1 April 2026'!J4</f>
        <v>0</v>
      </c>
      <c r="H19" s="12">
        <f>'1 April 2026'!H5</f>
        <v>0</v>
      </c>
      <c r="I19" s="13"/>
      <c r="J19" s="14">
        <f>'1 April 2026'!J5</f>
        <v>0</v>
      </c>
      <c r="K19" s="12">
        <f t="shared" ref="K19" si="59">+B19+E19+H19</f>
        <v>141000</v>
      </c>
      <c r="L19" s="13">
        <f t="shared" ref="L19" si="60">+ROUND(M19/K19,6)</f>
        <v>60.908175</v>
      </c>
      <c r="M19" s="14">
        <f t="shared" ref="M19" si="61">+D19+G19+J19</f>
        <v>8588052.7200000025</v>
      </c>
    </row>
    <row r="20" spans="1:13" ht="15.75" x14ac:dyDescent="0.3">
      <c r="A20" s="11">
        <f>'2 April 2026'!H8</f>
        <v>46114</v>
      </c>
      <c r="B20" s="12">
        <f>'2 April 2026'!H3</f>
        <v>85000</v>
      </c>
      <c r="C20" s="13">
        <f t="shared" ref="C20" si="62">+ROUND(D20/B20,6)</f>
        <v>61.218606999999999</v>
      </c>
      <c r="D20" s="14">
        <f>'2 April 2026'!J3</f>
        <v>5203581.6199999982</v>
      </c>
      <c r="E20" s="12">
        <f>'2 April 2026'!H4</f>
        <v>0</v>
      </c>
      <c r="F20" s="13"/>
      <c r="G20" s="14">
        <f>'2 April 2026'!J4</f>
        <v>0</v>
      </c>
      <c r="H20" s="12">
        <f>'2 April 2026'!H5</f>
        <v>0</v>
      </c>
      <c r="I20" s="13"/>
      <c r="J20" s="14">
        <f>'2 April 2026'!J5</f>
        <v>0</v>
      </c>
      <c r="K20" s="12">
        <f t="shared" ref="K20" si="63">+B20+E20+H20</f>
        <v>85000</v>
      </c>
      <c r="L20" s="13">
        <f t="shared" ref="L20" si="64">+ROUND(M20/K20,6)</f>
        <v>61.218606999999999</v>
      </c>
      <c r="M20" s="14">
        <f t="shared" ref="M20" si="65">+D20+G20+J20</f>
        <v>5203581.6199999982</v>
      </c>
    </row>
    <row r="21" spans="1:13" ht="15.75" x14ac:dyDescent="0.3">
      <c r="A21" s="11">
        <f>'7 April 2026'!H8</f>
        <v>46119</v>
      </c>
      <c r="B21" s="12">
        <f>'7 April 2026'!H3</f>
        <v>50000</v>
      </c>
      <c r="C21" s="13">
        <f t="shared" ref="C21" si="66">+ROUND(D21/B21,6)</f>
        <v>62.191738999999998</v>
      </c>
      <c r="D21" s="14">
        <f>'7 April 2026'!J3</f>
        <v>3109586.9600000018</v>
      </c>
      <c r="E21" s="12">
        <f>'7 April 2026'!H4</f>
        <v>0</v>
      </c>
      <c r="F21" s="13"/>
      <c r="G21" s="14">
        <f>'7 April 2026'!J4</f>
        <v>0</v>
      </c>
      <c r="H21" s="12">
        <f>'7 April 2026'!H5</f>
        <v>0</v>
      </c>
      <c r="I21" s="13"/>
      <c r="J21" s="14">
        <f>'7 April 2026'!J5</f>
        <v>0</v>
      </c>
      <c r="K21" s="12">
        <f t="shared" ref="K21" si="67">+B21+E21+H21</f>
        <v>50000</v>
      </c>
      <c r="L21" s="13">
        <f t="shared" ref="L21" si="68">+ROUND(M21/K21,6)</f>
        <v>62.191738999999998</v>
      </c>
      <c r="M21" s="14">
        <f t="shared" ref="M21" si="69">+D21+G21+J21</f>
        <v>3109586.9600000018</v>
      </c>
    </row>
    <row r="22" spans="1:13" ht="15.75" x14ac:dyDescent="0.3">
      <c r="A22" s="11">
        <f>'8 April 2026'!H8</f>
        <v>46120</v>
      </c>
      <c r="B22" s="12">
        <f>'8 April 2026'!H3</f>
        <v>65000</v>
      </c>
      <c r="C22" s="13">
        <f t="shared" ref="C22" si="70">+ROUND(D22/B22,6)</f>
        <v>62.183605999999997</v>
      </c>
      <c r="D22" s="14">
        <f>'8 April 2026'!J3</f>
        <v>4041934.3600000008</v>
      </c>
      <c r="E22" s="12">
        <f>'8 April 2026'!H4</f>
        <v>0</v>
      </c>
      <c r="F22" s="13"/>
      <c r="G22" s="14">
        <f>'8 April 2026'!J4</f>
        <v>0</v>
      </c>
      <c r="H22" s="12">
        <f>'8 April 2026'!H5</f>
        <v>0</v>
      </c>
      <c r="I22" s="13"/>
      <c r="J22" s="14">
        <f>'8 April 2026'!J5</f>
        <v>0</v>
      </c>
      <c r="K22" s="12">
        <f t="shared" ref="K22" si="71">+B22+E22+H22</f>
        <v>65000</v>
      </c>
      <c r="L22" s="13">
        <f t="shared" ref="L22" si="72">+ROUND(M22/K22,6)</f>
        <v>62.183605999999997</v>
      </c>
      <c r="M22" s="14">
        <f t="shared" ref="M22" si="73">+D22+G22+J22</f>
        <v>4041934.3600000008</v>
      </c>
    </row>
    <row r="23" spans="1:13" ht="15.75" x14ac:dyDescent="0.3">
      <c r="A23" s="11">
        <f>'9 April 2026'!H8</f>
        <v>46121</v>
      </c>
      <c r="B23" s="12">
        <f>'9 April 2026'!H3</f>
        <v>62644</v>
      </c>
      <c r="C23" s="13">
        <f t="shared" ref="C23" si="74">+ROUND(D23/B23,6)</f>
        <v>61.831569000000002</v>
      </c>
      <c r="D23" s="14">
        <f>'9 April 2026'!J3</f>
        <v>3873376.7999999989</v>
      </c>
      <c r="E23" s="12">
        <f>'9 April 2026'!H4</f>
        <v>12736</v>
      </c>
      <c r="F23" s="13"/>
      <c r="G23" s="14">
        <f>'9 April 2026'!J4</f>
        <v>787069.21999999951</v>
      </c>
      <c r="H23" s="12">
        <f>'9 April 2026'!H5</f>
        <v>0</v>
      </c>
      <c r="I23" s="13"/>
      <c r="J23" s="14">
        <f>'9 April 2026'!J5</f>
        <v>0</v>
      </c>
      <c r="K23" s="12">
        <f t="shared" ref="K23" si="75">+B23+E23+H23</f>
        <v>75380</v>
      </c>
      <c r="L23" s="13">
        <f t="shared" ref="L23" si="76">+ROUND(M23/K23,6)</f>
        <v>61.826028000000001</v>
      </c>
      <c r="M23" s="14">
        <f t="shared" ref="M23" si="77">+D23+G23+J23</f>
        <v>4660446.0199999986</v>
      </c>
    </row>
    <row r="24" spans="1:13" ht="15.75" x14ac:dyDescent="0.3">
      <c r="A24" s="11">
        <f>'10 April 2026'!H8</f>
        <v>46122</v>
      </c>
      <c r="B24" s="12">
        <f>'10 April 2026'!H3</f>
        <v>75000</v>
      </c>
      <c r="C24" s="13">
        <f t="shared" ref="C24" si="78">+ROUND(D24/B24,6)</f>
        <v>62.56718</v>
      </c>
      <c r="D24" s="14">
        <f>'10 April 2026'!J3</f>
        <v>4692538.4800000014</v>
      </c>
      <c r="E24" s="12">
        <f>'10 April 2026'!H4</f>
        <v>0</v>
      </c>
      <c r="F24" s="13"/>
      <c r="G24" s="14">
        <f>'10 April 2026'!J4</f>
        <v>0</v>
      </c>
      <c r="H24" s="12">
        <f>'10 April 2026'!H5</f>
        <v>0</v>
      </c>
      <c r="I24" s="13"/>
      <c r="J24" s="14">
        <f>'10 April 2026'!J5</f>
        <v>0</v>
      </c>
      <c r="K24" s="12">
        <f t="shared" ref="K24" si="79">+B24+E24+H24</f>
        <v>75000</v>
      </c>
      <c r="L24" s="13">
        <f t="shared" ref="L24" si="80">+ROUND(M24/K24,6)</f>
        <v>62.56718</v>
      </c>
      <c r="M24" s="14">
        <f t="shared" ref="M24" si="81">+D24+G24+J24</f>
        <v>4692538.4800000014</v>
      </c>
    </row>
    <row r="25" spans="1:13" ht="15.75" x14ac:dyDescent="0.3">
      <c r="A25" s="11">
        <f>'13 April 2026'!H8</f>
        <v>46125</v>
      </c>
      <c r="B25" s="12">
        <f>'13 April 2026'!H3</f>
        <v>55000</v>
      </c>
      <c r="C25" s="13">
        <f t="shared" ref="C25" si="82">+ROUND(D25/B25,6)</f>
        <v>62.460980999999997</v>
      </c>
      <c r="D25" s="14">
        <f>'13 April 2026'!J3</f>
        <v>3435353.9600000014</v>
      </c>
      <c r="E25" s="12">
        <f>'13 April 2026'!H4</f>
        <v>20000</v>
      </c>
      <c r="F25" s="13"/>
      <c r="G25" s="14">
        <f>'13 April 2026'!J4</f>
        <v>1249575.54</v>
      </c>
      <c r="H25" s="12">
        <f>'13 April 2026'!H5</f>
        <v>0</v>
      </c>
      <c r="I25" s="13"/>
      <c r="J25" s="14">
        <f>'13 April 2026'!J5</f>
        <v>0</v>
      </c>
      <c r="K25" s="12">
        <f t="shared" ref="K25" si="83">+B25+E25+H25</f>
        <v>75000</v>
      </c>
      <c r="L25" s="13">
        <f t="shared" ref="L25" si="84">+ROUND(M25/K25,6)</f>
        <v>62.465727000000001</v>
      </c>
      <c r="M25" s="14">
        <f t="shared" ref="M25" si="85">+D25+G25+J25</f>
        <v>4684929.5000000019</v>
      </c>
    </row>
    <row r="26" spans="1:13" ht="15.75" x14ac:dyDescent="0.3">
      <c r="A26" s="11">
        <f>'14 April 2026'!H8</f>
        <v>46126</v>
      </c>
      <c r="B26" s="12">
        <f>'14 April 2026'!H3</f>
        <v>40000</v>
      </c>
      <c r="C26" s="13">
        <f t="shared" ref="C26" si="86">+ROUND(D26/B26,6)</f>
        <v>63.204684999999998</v>
      </c>
      <c r="D26" s="14">
        <f>'14 April 2026'!J3</f>
        <v>2528187.3799999985</v>
      </c>
      <c r="E26" s="12">
        <f>'14 April 2026'!H4</f>
        <v>0</v>
      </c>
      <c r="F26" s="13"/>
      <c r="G26" s="14">
        <f>'14 April 2026'!J4</f>
        <v>0</v>
      </c>
      <c r="H26" s="12">
        <f>'14 April 2026'!H5</f>
        <v>0</v>
      </c>
      <c r="I26" s="13"/>
      <c r="J26" s="14">
        <f>'14 April 2026'!J5</f>
        <v>0</v>
      </c>
      <c r="K26" s="12">
        <f t="shared" ref="K26" si="87">+B26+E26+H26</f>
        <v>40000</v>
      </c>
      <c r="L26" s="13">
        <f t="shared" ref="L26" si="88">+ROUND(M26/K26,6)</f>
        <v>63.204684999999998</v>
      </c>
      <c r="M26" s="14">
        <f t="shared" ref="M26" si="89">+D26+G26+J26</f>
        <v>2528187.3799999985</v>
      </c>
    </row>
    <row r="27" spans="1:13" ht="15.75" x14ac:dyDescent="0.3">
      <c r="A27" s="11">
        <f>'15 April 2026'!H8</f>
        <v>46127</v>
      </c>
      <c r="B27" s="12">
        <f>'15 April 2026'!H3</f>
        <v>55000</v>
      </c>
      <c r="C27" s="13">
        <f t="shared" ref="C27" si="90">+ROUND(D27/B27,6)</f>
        <v>63.676631</v>
      </c>
      <c r="D27" s="14">
        <f>'15 April 2026'!J3</f>
        <v>3502214.6999999988</v>
      </c>
      <c r="E27" s="12">
        <f>'15 April 2026'!H4</f>
        <v>0</v>
      </c>
      <c r="F27" s="13"/>
      <c r="G27" s="14">
        <f>'15 April 2026'!J4</f>
        <v>0</v>
      </c>
      <c r="H27" s="12">
        <f>'15 April 2026'!H5</f>
        <v>0</v>
      </c>
      <c r="I27" s="13"/>
      <c r="J27" s="14">
        <f>'15 April 2026'!J5</f>
        <v>0</v>
      </c>
      <c r="K27" s="12">
        <f t="shared" ref="K27" si="91">+B27+E27+H27</f>
        <v>55000</v>
      </c>
      <c r="L27" s="13">
        <f t="shared" ref="L27" si="92">+ROUND(M27/K27,6)</f>
        <v>63.676631</v>
      </c>
      <c r="M27" s="14">
        <f t="shared" ref="M27" si="93">+D27+G27+J27</f>
        <v>3502214.6999999988</v>
      </c>
    </row>
    <row r="28" spans="1:13" ht="15.75" x14ac:dyDescent="0.3">
      <c r="A28" s="11">
        <f>'16 April 2026'!H8</f>
        <v>46128</v>
      </c>
      <c r="B28" s="12">
        <f>'16 April 2026'!H3</f>
        <v>48014</v>
      </c>
      <c r="C28" s="13">
        <f t="shared" ref="C28" si="94">+ROUND(D28/B28,6)</f>
        <v>64.598042000000007</v>
      </c>
      <c r="D28" s="14">
        <f>'16 April 2026'!J3</f>
        <v>3101610.4000000032</v>
      </c>
      <c r="E28" s="12">
        <f>'16 April 2026'!H4</f>
        <v>0</v>
      </c>
      <c r="F28" s="13"/>
      <c r="G28" s="14">
        <f>'16 April 2026'!J4</f>
        <v>0</v>
      </c>
      <c r="H28" s="12">
        <f>'16 April 2026'!H5</f>
        <v>0</v>
      </c>
      <c r="I28" s="13"/>
      <c r="J28" s="14">
        <f>'16 April 2026'!J5</f>
        <v>0</v>
      </c>
      <c r="K28" s="12">
        <f t="shared" ref="K28" si="95">+B28+E28+H28</f>
        <v>48014</v>
      </c>
      <c r="L28" s="13">
        <f t="shared" ref="L28" si="96">+ROUND(M28/K28,6)</f>
        <v>64.598042000000007</v>
      </c>
      <c r="M28" s="14">
        <f t="shared" ref="M28" si="97">+D28+G28+J28</f>
        <v>3101610.4000000032</v>
      </c>
    </row>
    <row r="29" spans="1:13" ht="15.75" x14ac:dyDescent="0.3">
      <c r="A29" s="11">
        <f>'17 April 2026'!H8</f>
        <v>46129</v>
      </c>
      <c r="B29" s="12">
        <f>'17 April 2026'!H3</f>
        <v>40000</v>
      </c>
      <c r="C29" s="13">
        <f t="shared" ref="C29" si="98">+ROUND(D29/B29,6)</f>
        <v>65.481182000000004</v>
      </c>
      <c r="D29" s="14">
        <f>'17 April 2026'!J3</f>
        <v>2619247.2799999993</v>
      </c>
      <c r="E29" s="12">
        <f>'17 April 2026'!H4</f>
        <v>0</v>
      </c>
      <c r="F29" s="13"/>
      <c r="G29" s="14">
        <f>'17 April 2026'!J4</f>
        <v>0</v>
      </c>
      <c r="H29" s="12">
        <f>'17 April 2026'!H5</f>
        <v>0</v>
      </c>
      <c r="I29" s="13"/>
      <c r="J29" s="14">
        <f>'17 April 2026'!J5</f>
        <v>0</v>
      </c>
      <c r="K29" s="12">
        <f t="shared" ref="K29" si="99">+B29+E29+H29</f>
        <v>40000</v>
      </c>
      <c r="L29" s="13">
        <f t="shared" ref="L29" si="100">+ROUND(M29/K29,6)</f>
        <v>65.481182000000004</v>
      </c>
      <c r="M29" s="14">
        <f t="shared" ref="M29" si="101">+D29+G29+J29</f>
        <v>2619247.2799999993</v>
      </c>
    </row>
    <row r="30" spans="1:13" ht="15.75" x14ac:dyDescent="0.3">
      <c r="A30" s="11">
        <f>'20 April 2026'!H8</f>
        <v>46132</v>
      </c>
      <c r="B30" s="12">
        <f>'20 April 2026'!H3</f>
        <v>40000</v>
      </c>
      <c r="C30" s="13">
        <f t="shared" ref="C30" si="102">+ROUND(D30/B30,6)</f>
        <v>65.534992000000003</v>
      </c>
      <c r="D30" s="14">
        <f>'20 April 2026'!J3</f>
        <v>2621399.66</v>
      </c>
      <c r="E30" s="12">
        <f>'20 April 2026'!H4</f>
        <v>0</v>
      </c>
      <c r="F30" s="13"/>
      <c r="G30" s="14">
        <f>'17 April 2026'!J4</f>
        <v>0</v>
      </c>
      <c r="H30" s="12">
        <f>'20 April 2026'!H4</f>
        <v>0</v>
      </c>
      <c r="I30" s="13"/>
      <c r="J30" s="14">
        <f>'20 April 2026'!J4</f>
        <v>0</v>
      </c>
      <c r="K30" s="12">
        <f t="shared" ref="K30" si="103">+B30+E30+H30</f>
        <v>40000</v>
      </c>
      <c r="L30" s="13">
        <f t="shared" ref="L30" si="104">+ROUND(M30/K30,6)</f>
        <v>65.534992000000003</v>
      </c>
      <c r="M30" s="14">
        <f t="shared" ref="M30" si="105">+D30+G30+J30</f>
        <v>2621399.66</v>
      </c>
    </row>
    <row r="31" spans="1:13" ht="15.75" x14ac:dyDescent="0.3">
      <c r="A31" s="11">
        <f>'21 April 2026'!H8</f>
        <v>46133</v>
      </c>
      <c r="B31" s="12">
        <f>'21 April 2026'!H3</f>
        <v>55000</v>
      </c>
      <c r="C31" s="13">
        <f t="shared" ref="C31" si="106">+ROUND(D31/B31,6)</f>
        <v>65.637699999999995</v>
      </c>
      <c r="D31" s="14">
        <f>'21 April 2026'!J3</f>
        <v>3610073.5199999986</v>
      </c>
      <c r="E31" s="12">
        <f>'21 April 2026'!H4</f>
        <v>0</v>
      </c>
      <c r="F31" s="13"/>
      <c r="G31" s="14">
        <f>'21 April 2026'!J4</f>
        <v>0</v>
      </c>
      <c r="H31" s="12">
        <f>'21 April 2026'!H5</f>
        <v>0</v>
      </c>
      <c r="I31" s="13"/>
      <c r="J31" s="14">
        <f>'21 April 2026'!J5</f>
        <v>0</v>
      </c>
      <c r="K31" s="12">
        <f t="shared" ref="K31" si="107">+B31+E31+H31</f>
        <v>55000</v>
      </c>
      <c r="L31" s="13">
        <f t="shared" ref="L31" si="108">+ROUND(M31/K31,6)</f>
        <v>65.637699999999995</v>
      </c>
      <c r="M31" s="14">
        <f t="shared" ref="M31" si="109">+D31+G31+J31</f>
        <v>3610073.5199999986</v>
      </c>
    </row>
    <row r="32" spans="1:13" ht="15.75" x14ac:dyDescent="0.3">
      <c r="A32" s="11">
        <f>'22 April 2026'!H8</f>
        <v>46134</v>
      </c>
      <c r="B32" s="12">
        <f>'22 April 2026'!H3</f>
        <v>40000</v>
      </c>
      <c r="C32" s="13">
        <f t="shared" ref="C32" si="110">+ROUND(D32/B32,6)</f>
        <v>65.029694000000006</v>
      </c>
      <c r="D32" s="14">
        <f>'22 April 2026'!J3</f>
        <v>2601187.7600000016</v>
      </c>
      <c r="E32" s="12">
        <f>'22 April 2026'!H4</f>
        <v>0</v>
      </c>
      <c r="F32" s="13"/>
      <c r="G32" s="14">
        <f>'22 April 2026'!J4</f>
        <v>0</v>
      </c>
      <c r="H32" s="12">
        <f>'22 April 2026'!H5</f>
        <v>0</v>
      </c>
      <c r="I32" s="13"/>
      <c r="J32" s="14">
        <f>'22 April 2026'!J5</f>
        <v>0</v>
      </c>
      <c r="K32" s="12">
        <f t="shared" ref="K32" si="111">+B32+E32+H32</f>
        <v>40000</v>
      </c>
      <c r="L32" s="13">
        <f t="shared" ref="L32" si="112">+ROUND(M32/K32,6)</f>
        <v>65.029694000000006</v>
      </c>
      <c r="M32" s="14">
        <f t="shared" ref="M32" si="113">+D32+G32+J32</f>
        <v>2601187.7600000016</v>
      </c>
    </row>
    <row r="33" spans="1:13" ht="15.75" x14ac:dyDescent="0.3">
      <c r="A33" s="11">
        <f>'23 April 2026'!H8</f>
        <v>46135</v>
      </c>
      <c r="B33" s="12">
        <f>'23 April 2026'!H3</f>
        <v>40000</v>
      </c>
      <c r="C33" s="13">
        <f t="shared" ref="C33" si="114">+ROUND(D33/B33,6)</f>
        <v>63.946390999999998</v>
      </c>
      <c r="D33" s="14">
        <f>'23 April 2026'!J3</f>
        <v>2557855.6200000006</v>
      </c>
      <c r="E33" s="12">
        <f>'23 April 2026'!H4</f>
        <v>0</v>
      </c>
      <c r="F33" s="13"/>
      <c r="G33" s="14">
        <f>'23 April 2026'!J4</f>
        <v>0</v>
      </c>
      <c r="H33" s="12">
        <f>'23 April 2026'!H5</f>
        <v>0</v>
      </c>
      <c r="I33" s="13"/>
      <c r="J33" s="14">
        <f>'23 April 2026'!J5</f>
        <v>0</v>
      </c>
      <c r="K33" s="12">
        <f t="shared" ref="K33" si="115">+B33+E33+H33</f>
        <v>40000</v>
      </c>
      <c r="L33" s="13">
        <f t="shared" ref="L33" si="116">+ROUND(M33/K33,6)</f>
        <v>63.946390999999998</v>
      </c>
      <c r="M33" s="14">
        <f t="shared" ref="M33" si="117">+D33+G33+J33</f>
        <v>2557855.6200000006</v>
      </c>
    </row>
    <row r="34" spans="1:13" ht="15.75" x14ac:dyDescent="0.3">
      <c r="A34" s="11">
        <f>'24 April 2026'!H8</f>
        <v>46136</v>
      </c>
      <c r="B34" s="12">
        <f>'24 April 2026'!H3</f>
        <v>40000</v>
      </c>
      <c r="C34" s="13">
        <f t="shared" ref="C34" si="118">+ROUND(D34/B34,6)</f>
        <v>64.429907</v>
      </c>
      <c r="D34" s="14">
        <f>'24 April 2026'!J3</f>
        <v>2577196.2799999965</v>
      </c>
      <c r="E34" s="12">
        <f>'24 April 2026'!H4</f>
        <v>0</v>
      </c>
      <c r="F34" s="13"/>
      <c r="G34" s="14">
        <f>'24 April 2026'!J4</f>
        <v>0</v>
      </c>
      <c r="H34" s="12">
        <f>'24 April 2026'!H5</f>
        <v>0</v>
      </c>
      <c r="I34" s="13"/>
      <c r="J34" s="14">
        <f>'24 April 2026'!J5</f>
        <v>0</v>
      </c>
      <c r="K34" s="12">
        <f t="shared" ref="K34" si="119">+B34+E34+H34</f>
        <v>40000</v>
      </c>
      <c r="L34" s="13">
        <f t="shared" ref="L34" si="120">+ROUND(M34/K34,6)</f>
        <v>64.429907</v>
      </c>
      <c r="M34" s="14">
        <f t="shared" ref="M34" si="121">+D34+G34+J34</f>
        <v>2577196.2799999965</v>
      </c>
    </row>
    <row r="35" spans="1:13" ht="15.75" x14ac:dyDescent="0.3">
      <c r="A35" s="11">
        <f>'27 April 2026'!H8</f>
        <v>46139</v>
      </c>
      <c r="B35" s="12">
        <f>'27 April 2026'!H3</f>
        <v>40000</v>
      </c>
      <c r="C35" s="13">
        <f t="shared" ref="C35" si="122">+ROUND(D35/B35,6)</f>
        <v>64.243716000000006</v>
      </c>
      <c r="D35" s="14">
        <f>'27 April 2026'!J3</f>
        <v>2569748.62</v>
      </c>
      <c r="E35" s="12">
        <f>'27 April 2026'!H4</f>
        <v>0</v>
      </c>
      <c r="F35" s="13"/>
      <c r="G35" s="14">
        <f>'27 April 2026'!J4</f>
        <v>0</v>
      </c>
      <c r="H35" s="12">
        <f>'27 April 2026'!H5</f>
        <v>0</v>
      </c>
      <c r="I35" s="13"/>
      <c r="J35" s="14">
        <f>'27 April 2026'!J5</f>
        <v>0</v>
      </c>
      <c r="K35" s="12">
        <f t="shared" ref="K35" si="123">+B35+E35+H35</f>
        <v>40000</v>
      </c>
      <c r="L35" s="13">
        <f t="shared" ref="L35" si="124">+ROUND(M35/K35,6)</f>
        <v>64.243716000000006</v>
      </c>
      <c r="M35" s="14">
        <f t="shared" ref="M35" si="125">+D35+G35+J35</f>
        <v>2569748.62</v>
      </c>
    </row>
    <row r="36" spans="1:13" ht="15.75" x14ac:dyDescent="0.3">
      <c r="A36" s="11">
        <f>'28 April 2026'!H8</f>
        <v>46140</v>
      </c>
      <c r="B36" s="12">
        <f>'28 April 2026'!H3</f>
        <v>40000</v>
      </c>
      <c r="C36" s="13">
        <f t="shared" ref="C36" si="126">+ROUND(D36/B36,6)</f>
        <v>63.813234000000001</v>
      </c>
      <c r="D36" s="14">
        <f>'28 April 2026'!J3</f>
        <v>2552529.36</v>
      </c>
      <c r="E36" s="12">
        <f>'28 April 2026'!H4</f>
        <v>0</v>
      </c>
      <c r="F36" s="13"/>
      <c r="G36" s="14">
        <f>'28 April 2026'!J4</f>
        <v>0</v>
      </c>
      <c r="H36" s="12">
        <f>'28 April 2026'!H5</f>
        <v>0</v>
      </c>
      <c r="I36" s="13"/>
      <c r="J36" s="14">
        <f>'28 April 2026'!J5</f>
        <v>0</v>
      </c>
      <c r="K36" s="12">
        <f t="shared" ref="K36" si="127">+B36+E36+H36</f>
        <v>40000</v>
      </c>
      <c r="L36" s="13">
        <f t="shared" ref="L36" si="128">+ROUND(M36/K36,6)</f>
        <v>63.813234000000001</v>
      </c>
      <c r="M36" s="14">
        <f t="shared" ref="M36" si="129">+D36+G36+J36</f>
        <v>2552529.36</v>
      </c>
    </row>
    <row r="37" spans="1:13" ht="15.75" x14ac:dyDescent="0.3">
      <c r="A37" s="11">
        <f>'29 April 2026'!H8</f>
        <v>46141</v>
      </c>
      <c r="B37" s="12">
        <f>'29 April 2026'!H3</f>
        <v>40000</v>
      </c>
      <c r="C37" s="13">
        <f t="shared" ref="C37" si="130">+ROUND(D37/B37,6)</f>
        <v>63.906492999999998</v>
      </c>
      <c r="D37" s="14">
        <f>'29 April 2026'!J3</f>
        <v>2556259.7000000025</v>
      </c>
      <c r="E37" s="12">
        <f>'29 April 2026'!H4</f>
        <v>0</v>
      </c>
      <c r="F37" s="13"/>
      <c r="G37" s="14">
        <f>'29 April 2026'!J4</f>
        <v>0</v>
      </c>
      <c r="H37" s="12">
        <f>'29 April 2026'!H5</f>
        <v>0</v>
      </c>
      <c r="I37" s="13"/>
      <c r="J37" s="14">
        <f>'29 April 2026'!J5</f>
        <v>0</v>
      </c>
      <c r="K37" s="12">
        <f t="shared" ref="K37" si="131">+B37+E37+H37</f>
        <v>40000</v>
      </c>
      <c r="L37" s="13">
        <f t="shared" ref="L37" si="132">+ROUND(M37/K37,6)</f>
        <v>63.906492999999998</v>
      </c>
      <c r="M37" s="14">
        <f t="shared" ref="M37" si="133">+D37+G37+J37</f>
        <v>2556259.7000000025</v>
      </c>
    </row>
    <row r="38" spans="1:13" ht="15.75" x14ac:dyDescent="0.3">
      <c r="A38" s="11">
        <f>'30 April 2026'!H8</f>
        <v>46142</v>
      </c>
      <c r="B38" s="12">
        <f>'30 April 2026'!H3</f>
        <v>40000</v>
      </c>
      <c r="C38" s="13">
        <f t="shared" ref="C38" si="134">+ROUND(D38/B38,6)</f>
        <v>63.128574999999998</v>
      </c>
      <c r="D38" s="14">
        <f>'30 April 2026'!J3</f>
        <v>2525142.9999999995</v>
      </c>
      <c r="E38" s="12">
        <f>'30 April 2026'!H4</f>
        <v>0</v>
      </c>
      <c r="F38" s="13"/>
      <c r="G38" s="14">
        <f>'30 April 2026'!J4</f>
        <v>0</v>
      </c>
      <c r="H38" s="12">
        <f>'30 April 2026'!H5</f>
        <v>0</v>
      </c>
      <c r="I38" s="13"/>
      <c r="J38" s="14">
        <f>'30 April 2026'!J5</f>
        <v>0</v>
      </c>
      <c r="K38" s="12">
        <f t="shared" ref="K38" si="135">+B38+E38+H38</f>
        <v>40000</v>
      </c>
      <c r="L38" s="13">
        <f t="shared" ref="L38" si="136">+ROUND(M38/K38,6)</f>
        <v>63.128574999999998</v>
      </c>
      <c r="M38" s="14">
        <f t="shared" ref="M38" si="137">+D38+G38+J38</f>
        <v>2525142.9999999995</v>
      </c>
    </row>
    <row r="39" spans="1:13" ht="15.75" x14ac:dyDescent="0.3">
      <c r="A39" s="11">
        <f>'4 May 2026'!H8</f>
        <v>46146</v>
      </c>
      <c r="B39" s="12">
        <f>'4 May 2026'!H3</f>
        <v>40000</v>
      </c>
      <c r="C39" s="13">
        <f t="shared" ref="C39" si="138">+ROUND(D39/B39,6)</f>
        <v>64.220917999999998</v>
      </c>
      <c r="D39" s="14">
        <f>'4 May 2026'!J3</f>
        <v>2568836.7199999979</v>
      </c>
      <c r="E39" s="12">
        <f>'4 May 2026'!H4</f>
        <v>0</v>
      </c>
      <c r="F39" s="13"/>
      <c r="G39" s="14">
        <f>'4 May 2026'!J4</f>
        <v>0</v>
      </c>
      <c r="H39" s="12">
        <f>'4 May 2026'!H5</f>
        <v>0</v>
      </c>
      <c r="I39" s="13"/>
      <c r="J39" s="14">
        <f>'4 May 2026'!J5</f>
        <v>0</v>
      </c>
      <c r="K39" s="12">
        <f t="shared" ref="K39" si="139">+B39+E39+H39</f>
        <v>40000</v>
      </c>
      <c r="L39" s="13">
        <f t="shared" ref="L39" si="140">+ROUND(M39/K39,6)</f>
        <v>64.220917999999998</v>
      </c>
      <c r="M39" s="14">
        <f t="shared" ref="M39" si="141">+D39+G39+J39</f>
        <v>2568836.7199999979</v>
      </c>
    </row>
    <row r="40" spans="1:13" ht="15.75" x14ac:dyDescent="0.3">
      <c r="A40" s="11">
        <f>'5 May 2026'!H8</f>
        <v>46147</v>
      </c>
      <c r="B40" s="12">
        <f>'5 May 2026'!H3</f>
        <v>40000</v>
      </c>
      <c r="C40" s="13">
        <f t="shared" ref="C40" si="142">+ROUND(D40/B40,6)</f>
        <v>63.630994000000001</v>
      </c>
      <c r="D40" s="14">
        <f>'5 May 2026'!J3</f>
        <v>2545239.7400000002</v>
      </c>
      <c r="E40" s="12">
        <f>'5 May 2026'!H4</f>
        <v>0</v>
      </c>
      <c r="F40" s="13"/>
      <c r="G40" s="14">
        <f>'5 May 2026'!J4</f>
        <v>0</v>
      </c>
      <c r="H40" s="12">
        <f>'5 May 2026'!H5</f>
        <v>0</v>
      </c>
      <c r="I40" s="13"/>
      <c r="J40" s="14">
        <f>'5 May 2026'!J5</f>
        <v>0</v>
      </c>
      <c r="K40" s="12">
        <f t="shared" ref="K40" si="143">+B40+E40+H40</f>
        <v>40000</v>
      </c>
      <c r="L40" s="13">
        <f t="shared" ref="L40" si="144">+ROUND(M40/K40,6)</f>
        <v>63.630994000000001</v>
      </c>
      <c r="M40" s="14">
        <f t="shared" ref="M40" si="145">+D40+G40+J40</f>
        <v>2545239.7400000002</v>
      </c>
    </row>
    <row r="41" spans="1:13" ht="15.75" x14ac:dyDescent="0.3">
      <c r="A41" s="11">
        <f>'6 May 2026'!H8</f>
        <v>46148</v>
      </c>
      <c r="B41" s="12">
        <f>'6 May 2026'!H3</f>
        <v>40000</v>
      </c>
      <c r="C41" s="13">
        <f t="shared" ref="C41" si="146">+ROUND(D41/B41,6)</f>
        <v>68.500401999999994</v>
      </c>
      <c r="D41" s="14">
        <f>'6 May 2026'!J3</f>
        <v>2740016.0800000015</v>
      </c>
      <c r="E41" s="12">
        <f>'6 May 2026'!H4</f>
        <v>0</v>
      </c>
      <c r="F41" s="13"/>
      <c r="G41" s="14">
        <f>'6 May 2026'!J4</f>
        <v>0</v>
      </c>
      <c r="H41" s="12">
        <f>'6 May 2026'!H5</f>
        <v>0</v>
      </c>
      <c r="I41" s="13"/>
      <c r="J41" s="14">
        <f>'6 May 2026'!J5</f>
        <v>0</v>
      </c>
      <c r="K41" s="12">
        <f t="shared" ref="K41" si="147">+B41+E41+H41</f>
        <v>40000</v>
      </c>
      <c r="L41" s="13">
        <f t="shared" ref="L41" si="148">+ROUND(M41/K41,6)</f>
        <v>68.500401999999994</v>
      </c>
      <c r="M41" s="14">
        <f t="shared" ref="M41" si="149">+D41+G41+J41</f>
        <v>2740016.0800000015</v>
      </c>
    </row>
    <row r="42" spans="1:13" ht="15.75" x14ac:dyDescent="0.3">
      <c r="A42" s="11">
        <f>'11 May 2026'!H8</f>
        <v>46153</v>
      </c>
      <c r="B42" s="12">
        <f>'11 May 2026'!H3</f>
        <v>100000</v>
      </c>
      <c r="C42" s="13">
        <f t="shared" ref="C42" si="150">+ROUND(D42/B42,6)</f>
        <v>65.012000999999998</v>
      </c>
      <c r="D42" s="14">
        <f>'11 May 2026'!J3</f>
        <v>6501200.0800000029</v>
      </c>
      <c r="E42" s="12">
        <f>'11 May 2026'!H4</f>
        <v>50000</v>
      </c>
      <c r="F42" s="13"/>
      <c r="G42" s="14">
        <f>'11 May 2026'!J4</f>
        <v>3251356.0200000019</v>
      </c>
      <c r="H42" s="12">
        <f>'11 May 2026'!H5</f>
        <v>0</v>
      </c>
      <c r="I42" s="13"/>
      <c r="J42" s="14">
        <f>'11 May 2026'!J5</f>
        <v>0</v>
      </c>
      <c r="K42" s="12">
        <f t="shared" ref="K42" si="151">+B42+E42+H42</f>
        <v>150000</v>
      </c>
      <c r="L42" s="13">
        <f t="shared" ref="L42" si="152">+ROUND(M42/K42,6)</f>
        <v>65.017041000000006</v>
      </c>
      <c r="M42" s="14">
        <f t="shared" ref="M42" si="153">+D42+G42+J42</f>
        <v>9752556.1000000052</v>
      </c>
    </row>
    <row r="43" spans="1:13" ht="15.75" x14ac:dyDescent="0.3">
      <c r="A43" s="11">
        <f>'12 May 2026'!H8</f>
        <v>46154</v>
      </c>
      <c r="B43" s="12">
        <f>'12 May 2026'!H3</f>
        <v>100000</v>
      </c>
      <c r="C43" s="13">
        <f t="shared" ref="C43" si="154">+ROUND(D43/B43,6)</f>
        <v>65.133346000000003</v>
      </c>
      <c r="D43" s="14">
        <f>'12 May 2026'!J3</f>
        <v>6513334.6399999997</v>
      </c>
      <c r="E43" s="12">
        <f>'12 May 2026'!H4</f>
        <v>25000</v>
      </c>
      <c r="F43" s="13"/>
      <c r="G43" s="14">
        <f>'12 May 2026'!J4</f>
        <v>1628538.5800000003</v>
      </c>
      <c r="H43" s="12">
        <f>'12 May 2026'!H5</f>
        <v>0</v>
      </c>
      <c r="I43" s="13"/>
      <c r="J43" s="14">
        <f>'12 May 2026'!J5</f>
        <v>0</v>
      </c>
      <c r="K43" s="12">
        <f t="shared" ref="K43" si="155">+B43+E43+H43</f>
        <v>125000</v>
      </c>
      <c r="L43" s="13">
        <f t="shared" ref="L43" si="156">+ROUND(M43/K43,6)</f>
        <v>65.134985999999998</v>
      </c>
      <c r="M43" s="14">
        <f t="shared" ref="M43" si="157">+D43+G43+J43</f>
        <v>8141873.2199999997</v>
      </c>
    </row>
    <row r="44" spans="1:13" ht="15.75" x14ac:dyDescent="0.3">
      <c r="A44" s="11">
        <f>'13 May 2026'!H8</f>
        <v>46155</v>
      </c>
      <c r="B44" s="12">
        <f>'13 May 2026'!H3</f>
        <v>105000</v>
      </c>
      <c r="C44" s="13">
        <f t="shared" ref="C44" si="158">+ROUND(D44/B44,6)</f>
        <v>65.775085000000004</v>
      </c>
      <c r="D44" s="14">
        <f>'13 May 2026'!J3</f>
        <v>6906383.8999999994</v>
      </c>
      <c r="E44" s="12">
        <f>'13 May 2026'!H4</f>
        <v>0</v>
      </c>
      <c r="F44" s="13"/>
      <c r="G44" s="14">
        <f>'13 May 2026'!J4</f>
        <v>0</v>
      </c>
      <c r="H44" s="12">
        <f>'13 May 2026'!H5</f>
        <v>0</v>
      </c>
      <c r="I44" s="13"/>
      <c r="J44" s="14">
        <f>'13 May 2026'!J5</f>
        <v>0</v>
      </c>
      <c r="K44" s="12">
        <f t="shared" ref="K44" si="159">+B44+E44+H44</f>
        <v>105000</v>
      </c>
      <c r="L44" s="13">
        <f t="shared" ref="L44" si="160">+ROUND(M44/K44,6)</f>
        <v>65.775085000000004</v>
      </c>
      <c r="M44" s="14">
        <f t="shared" ref="M44" si="161">+D44+G44+J44</f>
        <v>6906383.8999999994</v>
      </c>
    </row>
    <row r="45" spans="1:13" ht="15.75" x14ac:dyDescent="0.3">
      <c r="A45" s="11">
        <f>'14 May 2026'!H8</f>
        <v>46156</v>
      </c>
      <c r="B45" s="12">
        <f>'14 May 2026'!H3</f>
        <v>40000</v>
      </c>
      <c r="C45" s="13">
        <f t="shared" ref="C45" si="162">+ROUND(D45/B45,6)</f>
        <v>67.857574999999997</v>
      </c>
      <c r="D45" s="14">
        <f>'14 May 2026'!J3</f>
        <v>2714302.9799999991</v>
      </c>
      <c r="E45" s="12">
        <f>'14 May 2026'!H4</f>
        <v>0</v>
      </c>
      <c r="F45" s="13"/>
      <c r="G45" s="14">
        <f>'14 May 2026'!J4</f>
        <v>0</v>
      </c>
      <c r="H45" s="12">
        <f>'14 May 2026'!H5</f>
        <v>0</v>
      </c>
      <c r="I45" s="13"/>
      <c r="J45" s="14">
        <f>'14 May 2026'!J5</f>
        <v>0</v>
      </c>
      <c r="K45" s="12">
        <f t="shared" ref="K45" si="163">+B45+E45+H45</f>
        <v>40000</v>
      </c>
      <c r="L45" s="13">
        <f t="shared" ref="L45" si="164">+ROUND(M45/K45,6)</f>
        <v>67.857574999999997</v>
      </c>
      <c r="M45" s="14">
        <f t="shared" ref="M45" si="165">+D45+G45+J45</f>
        <v>2714302.9799999991</v>
      </c>
    </row>
    <row r="46" spans="1:13" ht="15.75" x14ac:dyDescent="0.3">
      <c r="A46" s="11">
        <f>'15 May 2026'!H8</f>
        <v>46157</v>
      </c>
      <c r="B46" s="12">
        <f>'15 May 2026'!H3</f>
        <v>40000</v>
      </c>
      <c r="C46" s="13">
        <f t="shared" ref="C46" si="166">+ROUND(D46/B46,6)</f>
        <v>66.368851000000006</v>
      </c>
      <c r="D46" s="14">
        <f>'15 May 2026'!J3</f>
        <v>2654754.0199999982</v>
      </c>
      <c r="E46" s="12">
        <f>'15 May 2026'!H4</f>
        <v>0</v>
      </c>
      <c r="F46" s="13"/>
      <c r="G46" s="14">
        <f>'15 May 2026'!J4</f>
        <v>0</v>
      </c>
      <c r="H46" s="12">
        <f>'15 May 2026'!H5</f>
        <v>0</v>
      </c>
      <c r="I46" s="13"/>
      <c r="J46" s="14">
        <f>'15 May 2026'!J5</f>
        <v>0</v>
      </c>
      <c r="K46" s="12">
        <f t="shared" ref="K46" si="167">+B46+E46+H46</f>
        <v>40000</v>
      </c>
      <c r="L46" s="13">
        <f t="shared" ref="L46" si="168">+ROUND(M46/K46,6)</f>
        <v>66.368851000000006</v>
      </c>
      <c r="M46" s="14">
        <f t="shared" ref="M46" si="169">+D46+G46+J46</f>
        <v>2654754.0199999982</v>
      </c>
    </row>
    <row r="47" spans="1:13" ht="15.75" x14ac:dyDescent="0.3">
      <c r="A47" s="11">
        <f>'18 May 2026'!H8</f>
        <v>46160</v>
      </c>
      <c r="B47" s="12">
        <f>'18 May 2026'!H3</f>
        <v>105000</v>
      </c>
      <c r="C47" s="13">
        <f t="shared" ref="C47" si="170">+ROUND(D47/B47,6)</f>
        <v>66.655101999999999</v>
      </c>
      <c r="D47" s="14">
        <f>'18 May 2026'!J3</f>
        <v>6998785.6600000029</v>
      </c>
      <c r="E47" s="12">
        <f>'18 May 2026'!H4</f>
        <v>0</v>
      </c>
      <c r="F47" s="13"/>
      <c r="G47" s="14">
        <f>'18 May 2026'!J4</f>
        <v>0</v>
      </c>
      <c r="H47" s="12">
        <f>'18 May 2026'!H5</f>
        <v>0</v>
      </c>
      <c r="I47" s="13"/>
      <c r="J47" s="14">
        <f>'18 May 2026'!J5</f>
        <v>0</v>
      </c>
      <c r="K47" s="12">
        <f t="shared" ref="K47" si="171">+B47+E47+H47</f>
        <v>105000</v>
      </c>
      <c r="L47" s="13">
        <f t="shared" ref="L47" si="172">+ROUND(M47/K47,6)</f>
        <v>66.655101999999999</v>
      </c>
      <c r="M47" s="14">
        <f t="shared" ref="M47" si="173">+D47+G47+J47</f>
        <v>6998785.6600000029</v>
      </c>
    </row>
    <row r="48" spans="1:13" ht="15.75" x14ac:dyDescent="0.3">
      <c r="A48" s="11">
        <f>'19 May 2026'!H8</f>
        <v>46161</v>
      </c>
      <c r="B48" s="12">
        <f>'19 May 2026'!H3</f>
        <v>40000</v>
      </c>
      <c r="C48" s="13">
        <f t="shared" ref="C48" si="174">+ROUND(D48/B48,6)</f>
        <v>67.335382999999993</v>
      </c>
      <c r="D48" s="14">
        <f>'19 May 2026'!J3</f>
        <v>2693415.3</v>
      </c>
      <c r="E48" s="12">
        <f>'19 May 2026'!H4</f>
        <v>0</v>
      </c>
      <c r="F48" s="13"/>
      <c r="G48" s="14">
        <f>'19 May 2026'!J4</f>
        <v>0</v>
      </c>
      <c r="H48" s="12">
        <f>'19 May 2026'!H5</f>
        <v>0</v>
      </c>
      <c r="I48" s="13"/>
      <c r="J48" s="14">
        <f>'19 May 2026'!J5</f>
        <v>0</v>
      </c>
      <c r="K48" s="12">
        <f t="shared" ref="K48" si="175">+B48+E48+H48</f>
        <v>40000</v>
      </c>
      <c r="L48" s="13">
        <f t="shared" ref="L48" si="176">+ROUND(M48/K48,6)</f>
        <v>67.335382999999993</v>
      </c>
      <c r="M48" s="14">
        <f t="shared" ref="M48" si="177">+D48+G48+J48</f>
        <v>2693415.3</v>
      </c>
    </row>
    <row r="49" spans="1:13" ht="15.75" x14ac:dyDescent="0.3">
      <c r="A49" s="11">
        <f>'20 May 2026'!H8</f>
        <v>46162</v>
      </c>
      <c r="B49" s="12">
        <f>'20 May 2026'!H3</f>
        <v>40000</v>
      </c>
      <c r="C49" s="13">
        <f t="shared" ref="C49" si="178">+ROUND(D49/B49,6)</f>
        <v>67.317668999999995</v>
      </c>
      <c r="D49" s="14">
        <f>'20 May 2026'!J3</f>
        <v>2692706.7400000007</v>
      </c>
      <c r="E49" s="12">
        <f>'20 May 2026'!H4</f>
        <v>0</v>
      </c>
      <c r="F49" s="13"/>
      <c r="G49" s="14">
        <f>'20 May 2026'!J4</f>
        <v>0</v>
      </c>
      <c r="H49" s="12">
        <f>'20 May 2026'!H5</f>
        <v>0</v>
      </c>
      <c r="I49" s="13"/>
      <c r="J49" s="14">
        <f>'20 May 2026'!J5</f>
        <v>0</v>
      </c>
      <c r="K49" s="12">
        <f t="shared" ref="K49" si="179">+B49+E49+H49</f>
        <v>40000</v>
      </c>
      <c r="L49" s="13">
        <f t="shared" ref="L49" si="180">+ROUND(M49/K49,6)</f>
        <v>67.317668999999995</v>
      </c>
      <c r="M49" s="14">
        <f t="shared" ref="M49" si="181">+D49+G49+J49</f>
        <v>2692706.7400000007</v>
      </c>
    </row>
    <row r="50" spans="1:13" ht="15.75" x14ac:dyDescent="0.3">
      <c r="A50" s="11">
        <f>'21 May 2026'!H8</f>
        <v>46163</v>
      </c>
      <c r="B50" s="12">
        <f>'21 May 2026'!H3</f>
        <v>40000</v>
      </c>
      <c r="C50" s="13">
        <f t="shared" ref="C50" si="182">+ROUND(D50/B50,6)</f>
        <v>69.097992000000005</v>
      </c>
      <c r="D50" s="14">
        <f>'21 May 2026'!J3</f>
        <v>2763919.6600000006</v>
      </c>
      <c r="E50" s="12">
        <f>'21 May 2026'!H4</f>
        <v>0</v>
      </c>
      <c r="F50" s="13"/>
      <c r="G50" s="14">
        <f>'21 May 2026'!J4</f>
        <v>0</v>
      </c>
      <c r="H50" s="12">
        <f>'21 May 2026'!H5</f>
        <v>0</v>
      </c>
      <c r="I50" s="13"/>
      <c r="J50" s="14">
        <f>'21 May 2026'!J5</f>
        <v>0</v>
      </c>
      <c r="K50" s="12">
        <f t="shared" ref="K50" si="183">+B50+E50+H50</f>
        <v>40000</v>
      </c>
      <c r="L50" s="13">
        <f t="shared" ref="L50" si="184">+ROUND(M50/K50,6)</f>
        <v>69.097992000000005</v>
      </c>
      <c r="M50" s="14">
        <f t="shared" ref="M50" si="185">+D50+G50+J50</f>
        <v>2763919.6600000006</v>
      </c>
    </row>
    <row r="51" spans="1:13" ht="15.75" x14ac:dyDescent="0.3">
      <c r="A51" s="11">
        <f>'22 May 2026'!H8</f>
        <v>46164</v>
      </c>
      <c r="B51" s="12">
        <f>'22 May 2026'!H3</f>
        <v>36000</v>
      </c>
      <c r="C51" s="13">
        <f t="shared" ref="C51" si="186">+ROUND(D51/B51,6)</f>
        <v>71.952766999999994</v>
      </c>
      <c r="D51" s="14">
        <f>'22 May 2026'!J3</f>
        <v>2590299.5999999978</v>
      </c>
      <c r="E51" s="12">
        <f>'22 May 2026'!H4</f>
        <v>0</v>
      </c>
      <c r="F51" s="13"/>
      <c r="G51" s="14">
        <f>'22 May 2026'!J4</f>
        <v>0</v>
      </c>
      <c r="H51" s="12">
        <f>'22 May 2026'!H5</f>
        <v>0</v>
      </c>
      <c r="I51" s="13"/>
      <c r="J51" s="14">
        <f>'22 May 2026'!J5</f>
        <v>0</v>
      </c>
      <c r="K51" s="12">
        <f t="shared" ref="K51" si="187">+B51+E51+H51</f>
        <v>36000</v>
      </c>
      <c r="L51" s="13">
        <f t="shared" ref="L51" si="188">+ROUND(M51/K51,6)</f>
        <v>71.952766999999994</v>
      </c>
      <c r="M51" s="14">
        <f t="shared" ref="M51" si="189">+D51+G51+J51</f>
        <v>2590299.5999999978</v>
      </c>
    </row>
    <row r="52" spans="1:13" ht="15.75" x14ac:dyDescent="0.3">
      <c r="A52" s="11">
        <f>'25 May 2026'!H8</f>
        <v>46167</v>
      </c>
      <c r="B52" s="12">
        <f>'25 May 2026'!H3</f>
        <v>40000</v>
      </c>
      <c r="C52" s="13">
        <f t="shared" ref="C52" si="190">+ROUND(D52/B52,6)</f>
        <v>71.373107000000005</v>
      </c>
      <c r="D52" s="14">
        <f>'25 May 2026'!J3</f>
        <v>2854924.2599999988</v>
      </c>
      <c r="E52" s="12">
        <f>'25 May 2026'!H4</f>
        <v>0</v>
      </c>
      <c r="F52" s="13"/>
      <c r="G52" s="14">
        <f>'25 May 2026'!J4</f>
        <v>0</v>
      </c>
      <c r="H52" s="12">
        <f>'25 May 2026'!H5</f>
        <v>0</v>
      </c>
      <c r="I52" s="13"/>
      <c r="J52" s="14">
        <f>'25 May 2026'!J5</f>
        <v>0</v>
      </c>
      <c r="K52" s="12">
        <f t="shared" ref="K52" si="191">+B52+E52+H52</f>
        <v>40000</v>
      </c>
      <c r="L52" s="13">
        <f t="shared" ref="L52" si="192">+ROUND(M52/K52,6)</f>
        <v>71.373107000000005</v>
      </c>
      <c r="M52" s="14">
        <f t="shared" ref="M52" si="193">+D52+G52+J52</f>
        <v>2854924.2599999988</v>
      </c>
    </row>
    <row r="53" spans="1:13" ht="15.75" x14ac:dyDescent="0.3">
      <c r="A53" s="11">
        <f>'26 May 2026'!H8</f>
        <v>46168</v>
      </c>
      <c r="B53" s="12">
        <f>'26 May 2026'!H3</f>
        <v>36000</v>
      </c>
      <c r="C53" s="13">
        <f t="shared" ref="C53" si="194">+ROUND(D53/B53,6)</f>
        <v>71.249578</v>
      </c>
      <c r="D53" s="14">
        <f>'26 May 2026'!J3</f>
        <v>2564984.7999999993</v>
      </c>
      <c r="E53" s="12">
        <f>'26 May 2026'!H4</f>
        <v>0</v>
      </c>
      <c r="F53" s="13"/>
      <c r="G53" s="14">
        <f>'26 May 2026'!J4</f>
        <v>0</v>
      </c>
      <c r="H53" s="12">
        <f>'26 May 2026'!H5</f>
        <v>0</v>
      </c>
      <c r="I53" s="13"/>
      <c r="J53" s="14">
        <f>'26 May 2026'!J5</f>
        <v>0</v>
      </c>
      <c r="K53" s="12">
        <f t="shared" ref="K53" si="195">+B53+E53+H53</f>
        <v>36000</v>
      </c>
      <c r="L53" s="13">
        <f t="shared" ref="L53" si="196">+ROUND(M53/K53,6)</f>
        <v>71.249578</v>
      </c>
      <c r="M53" s="14">
        <f t="shared" ref="M53" si="197">+D53+G53+J53</f>
        <v>2564984.7999999993</v>
      </c>
    </row>
    <row r="54" spans="1:13" ht="15.75" x14ac:dyDescent="0.3">
      <c r="A54" s="11">
        <f>'27 May 2026'!H8</f>
        <v>46169</v>
      </c>
      <c r="B54" s="12">
        <f>'27 May 2026'!H3</f>
        <v>36000</v>
      </c>
      <c r="C54" s="13">
        <f t="shared" ref="C54" si="198">+ROUND(D54/B54,6)</f>
        <v>72.862065999999999</v>
      </c>
      <c r="D54" s="14">
        <f>'27 May 2026'!J3</f>
        <v>2623034.3800000018</v>
      </c>
      <c r="E54" s="12">
        <f>'27 May 2026'!H4</f>
        <v>0</v>
      </c>
      <c r="F54" s="13"/>
      <c r="G54" s="14">
        <f>'27 May 2026'!J4</f>
        <v>0</v>
      </c>
      <c r="H54" s="12">
        <f>'27 May 2026'!H5</f>
        <v>0</v>
      </c>
      <c r="I54" s="13"/>
      <c r="J54" s="14">
        <f>'27 May 2026'!J5</f>
        <v>0</v>
      </c>
      <c r="K54" s="12">
        <f t="shared" ref="K54" si="199">+B54+E54+H54</f>
        <v>36000</v>
      </c>
      <c r="L54" s="13">
        <f t="shared" ref="L54" si="200">+ROUND(M54/K54,6)</f>
        <v>72.862065999999999</v>
      </c>
      <c r="M54" s="14">
        <f t="shared" ref="M54" si="201">+D54+G54+J54</f>
        <v>2623034.3800000018</v>
      </c>
    </row>
    <row r="55" spans="1:13" ht="15.75" x14ac:dyDescent="0.3">
      <c r="A55" s="11">
        <f>'28 May 2026'!H8</f>
        <v>46170</v>
      </c>
      <c r="B55" s="12">
        <f>'28 May 2026'!H3</f>
        <v>36000</v>
      </c>
      <c r="C55" s="13">
        <f t="shared" ref="C55" si="202">+ROUND(D55/B55,6)</f>
        <v>73.081907999999999</v>
      </c>
      <c r="D55" s="14">
        <f>'28 May 2026'!J3</f>
        <v>2630948.6800000002</v>
      </c>
      <c r="E55" s="12">
        <f>'28 May 2026'!H4</f>
        <v>0</v>
      </c>
      <c r="F55" s="13"/>
      <c r="G55" s="14">
        <f>'28 May 2026'!J4</f>
        <v>0</v>
      </c>
      <c r="H55" s="12">
        <f>'28 May 2026'!H5</f>
        <v>0</v>
      </c>
      <c r="I55" s="13"/>
      <c r="J55" s="14">
        <f>'28 May 2026'!J5</f>
        <v>0</v>
      </c>
      <c r="K55" s="12">
        <f t="shared" ref="K55" si="203">+B55+E55+H55</f>
        <v>36000</v>
      </c>
      <c r="L55" s="13">
        <f t="shared" ref="L55" si="204">+ROUND(M55/K55,6)</f>
        <v>73.081907999999999</v>
      </c>
      <c r="M55" s="14">
        <f t="shared" ref="M55" si="205">+D55+G55+J55</f>
        <v>2630948.6800000002</v>
      </c>
    </row>
    <row r="56" spans="1:13" ht="15.75" x14ac:dyDescent="0.3">
      <c r="A56" s="11">
        <f>'29 May 2026'!H8</f>
        <v>46171</v>
      </c>
      <c r="B56" s="12">
        <f>'29 May 2026'!H3</f>
        <v>36000</v>
      </c>
      <c r="C56" s="13">
        <f t="shared" ref="C56" si="206">+ROUND(D56/B56,6)</f>
        <v>73.322118000000003</v>
      </c>
      <c r="D56" s="14">
        <f>'29 May 2026'!J3</f>
        <v>2639596.2400000016</v>
      </c>
      <c r="E56" s="12">
        <f>'29 May 2026'!H4</f>
        <v>0</v>
      </c>
      <c r="F56" s="13"/>
      <c r="G56" s="14">
        <f>'29 May 2026'!J4</f>
        <v>0</v>
      </c>
      <c r="H56" s="12">
        <f>'29 May 2026'!H5</f>
        <v>0</v>
      </c>
      <c r="I56" s="13"/>
      <c r="J56" s="14">
        <f>'29 May 2026'!J5</f>
        <v>0</v>
      </c>
      <c r="K56" s="12">
        <f t="shared" ref="K56" si="207">+B56+E56+H56</f>
        <v>36000</v>
      </c>
      <c r="L56" s="13">
        <f t="shared" ref="L56" si="208">+ROUND(M56/K56,6)</f>
        <v>73.322118000000003</v>
      </c>
      <c r="M56" s="14">
        <f t="shared" ref="M56" si="209">+D56+G56+J56</f>
        <v>2639596.2400000016</v>
      </c>
    </row>
    <row r="57" spans="1:13" ht="15.75" x14ac:dyDescent="0.3">
      <c r="A57" s="11">
        <f>'1 June 2026'!H8</f>
        <v>46174</v>
      </c>
      <c r="B57" s="12">
        <f>'1 June 2026'!H3</f>
        <v>36000</v>
      </c>
      <c r="C57" s="13">
        <f t="shared" ref="C57" si="210">+ROUND(D57/B57,6)</f>
        <v>72.014770999999996</v>
      </c>
      <c r="D57" s="14">
        <f>'1 June 2026'!J3</f>
        <v>2592531.760000003</v>
      </c>
      <c r="E57" s="12">
        <f>'1 June 2026'!H4</f>
        <v>0</v>
      </c>
      <c r="F57" s="13"/>
      <c r="G57" s="14">
        <f>'1 June 2026'!J4</f>
        <v>0</v>
      </c>
      <c r="H57" s="12">
        <f>'1 June 2026'!H5</f>
        <v>0</v>
      </c>
      <c r="I57" s="13"/>
      <c r="J57" s="14">
        <f>'1 June 2026'!J5</f>
        <v>0</v>
      </c>
      <c r="K57" s="12">
        <f t="shared" ref="K57" si="211">+B57+E57+H57</f>
        <v>36000</v>
      </c>
      <c r="L57" s="13">
        <f t="shared" ref="L57" si="212">+ROUND(M57/K57,6)</f>
        <v>72.014770999999996</v>
      </c>
      <c r="M57" s="14">
        <f t="shared" ref="M57" si="213">+D57+G57+J57</f>
        <v>2592531.760000003</v>
      </c>
    </row>
    <row r="58" spans="1:13" ht="15.75" x14ac:dyDescent="0.3">
      <c r="A58" s="11">
        <f>'2 June 2026'!H8</f>
        <v>46175</v>
      </c>
      <c r="B58" s="12">
        <f>'2 June 2026'!H3</f>
        <v>36000</v>
      </c>
      <c r="C58" s="13">
        <f t="shared" ref="C58" si="214">+ROUND(D58/B58,6)</f>
        <v>71.624928999999995</v>
      </c>
      <c r="D58" s="14">
        <f>'2 June 2026'!J3</f>
        <v>2578497.4400000023</v>
      </c>
      <c r="E58" s="12">
        <f>'2 June 2026'!H4</f>
        <v>0</v>
      </c>
      <c r="F58" s="13"/>
      <c r="G58" s="14">
        <f>'2 June 2026'!J4</f>
        <v>0</v>
      </c>
      <c r="H58" s="12">
        <f>'2 June 2026'!H5</f>
        <v>0</v>
      </c>
      <c r="I58" s="13"/>
      <c r="J58" s="14">
        <f>'2 June 2026'!J5</f>
        <v>0</v>
      </c>
      <c r="K58" s="12">
        <f t="shared" ref="K58" si="215">+B58+E58+H58</f>
        <v>36000</v>
      </c>
      <c r="L58" s="13">
        <f t="shared" ref="L58" si="216">+ROUND(M58/K58,6)</f>
        <v>71.624928999999995</v>
      </c>
      <c r="M58" s="14">
        <f t="shared" ref="M58" si="217">+D58+G58+J58</f>
        <v>2578497.4400000023</v>
      </c>
    </row>
    <row r="59" spans="1:13" ht="15.75" x14ac:dyDescent="0.3">
      <c r="A59" s="11">
        <f>'3 June 2026'!H8</f>
        <v>46176</v>
      </c>
      <c r="B59" s="12">
        <f>'3 June 2026'!H3</f>
        <v>115000</v>
      </c>
      <c r="C59" s="13">
        <f t="shared" ref="C59" si="218">+ROUND(D59/B59,6)</f>
        <v>68.345387000000002</v>
      </c>
      <c r="D59" s="14">
        <f>'3 June 2026'!J3</f>
        <v>7859719.5199999996</v>
      </c>
      <c r="E59" s="12">
        <f>'3 June 2026'!H4</f>
        <v>50000</v>
      </c>
      <c r="F59" s="13"/>
      <c r="G59" s="14">
        <f>'3 June 2026'!J4</f>
        <v>3413937.2999999984</v>
      </c>
      <c r="H59" s="12">
        <f>'3 June 2026'!H5</f>
        <v>0</v>
      </c>
      <c r="I59" s="13"/>
      <c r="J59" s="14">
        <f>'3 June 2026'!J5</f>
        <v>0</v>
      </c>
      <c r="K59" s="12">
        <f t="shared" ref="K59" si="219">+B59+E59+H59</f>
        <v>165000</v>
      </c>
      <c r="L59" s="13">
        <f t="shared" ref="L59" si="220">+ROUND(M59/K59,6)</f>
        <v>68.325192999999999</v>
      </c>
      <c r="M59" s="14">
        <f t="shared" ref="M59" si="221">+D59+G59+J59</f>
        <v>11273656.819999998</v>
      </c>
    </row>
    <row r="60" spans="1:13" ht="15.75" x14ac:dyDescent="0.3">
      <c r="A60" s="11">
        <f>'4 June 2026'!H8</f>
        <v>46177</v>
      </c>
      <c r="B60" s="12">
        <f>'4 June 2026'!H3</f>
        <v>160000</v>
      </c>
      <c r="C60" s="13">
        <f t="shared" ref="C60" si="222">+ROUND(D60/B60,6)</f>
        <v>67.847042000000002</v>
      </c>
      <c r="D60" s="14">
        <f>'4 June 2026'!J3</f>
        <v>10855526.74000001</v>
      </c>
      <c r="E60" s="12">
        <f>'4 June 2026'!H4</f>
        <v>0</v>
      </c>
      <c r="F60" s="13"/>
      <c r="G60" s="14">
        <f>'4 June 2026'!J4</f>
        <v>0</v>
      </c>
      <c r="H60" s="12">
        <f>'4 June 2026'!H5</f>
        <v>0</v>
      </c>
      <c r="I60" s="13"/>
      <c r="J60" s="14">
        <f>'4 June 2026'!J5</f>
        <v>0</v>
      </c>
      <c r="K60" s="12">
        <f t="shared" ref="K60" si="223">+B60+E60+H60</f>
        <v>160000</v>
      </c>
      <c r="L60" s="13">
        <f t="shared" ref="L60" si="224">+ROUND(M60/K60,6)</f>
        <v>67.847042000000002</v>
      </c>
      <c r="M60" s="14">
        <f t="shared" ref="M60" si="225">+D60+G60+J60</f>
        <v>10855526.74000001</v>
      </c>
    </row>
    <row r="61" spans="1:13" ht="15.75" x14ac:dyDescent="0.3">
      <c r="A61" s="11">
        <f>'5 June 2026'!H8</f>
        <v>46178</v>
      </c>
      <c r="B61" s="12">
        <f>'5 June 2026'!H3</f>
        <v>40000</v>
      </c>
      <c r="C61" s="13">
        <f t="shared" ref="C61" si="226">+ROUND(D61/B61,6)</f>
        <v>68.198661000000001</v>
      </c>
      <c r="D61" s="14">
        <f>'5 June 2026'!J3</f>
        <v>2727946.44</v>
      </c>
      <c r="E61" s="12">
        <f>'5 June 2026'!H4</f>
        <v>0</v>
      </c>
      <c r="F61" s="13"/>
      <c r="G61" s="14">
        <f>'5 June 2026'!J4</f>
        <v>0</v>
      </c>
      <c r="H61" s="12">
        <f>'5 June 2026'!H5</f>
        <v>0</v>
      </c>
      <c r="I61" s="13"/>
      <c r="J61" s="14">
        <f>'5 June 2026'!J5</f>
        <v>0</v>
      </c>
      <c r="K61" s="12">
        <f t="shared" ref="K61" si="227">+B61+E61+H61</f>
        <v>40000</v>
      </c>
      <c r="L61" s="13">
        <f t="shared" ref="L61" si="228">+ROUND(M61/K61,6)</f>
        <v>68.198661000000001</v>
      </c>
      <c r="M61" s="14">
        <f t="shared" ref="M61" si="229">+D61+G61+J61</f>
        <v>2727946.44</v>
      </c>
    </row>
    <row r="62" spans="1:13" ht="9" customHeight="1" x14ac:dyDescent="0.3">
      <c r="A62" s="11"/>
      <c r="B62" s="12"/>
      <c r="C62" s="13"/>
      <c r="D62" s="14"/>
      <c r="E62" s="12"/>
      <c r="F62" s="13"/>
      <c r="G62" s="14"/>
      <c r="H62" s="12"/>
      <c r="I62" s="13"/>
      <c r="J62" s="14"/>
      <c r="K62" s="12"/>
      <c r="L62" s="13"/>
      <c r="M62" s="14"/>
    </row>
    <row r="63" spans="1:13" ht="16.5" thickBot="1" x14ac:dyDescent="0.35">
      <c r="A63" s="15" t="s">
        <v>9</v>
      </c>
      <c r="B63" s="15">
        <f>SUM(B5:B62)</f>
        <v>3366891</v>
      </c>
      <c r="C63" s="16">
        <f>+ROUND(D63/B63,6)</f>
        <v>63.985906</v>
      </c>
      <c r="D63" s="17">
        <f>SUM(D5:D62)</f>
        <v>215433569.44000006</v>
      </c>
      <c r="E63" s="15">
        <f>SUM(E5:E62)</f>
        <v>303573</v>
      </c>
      <c r="F63" s="16">
        <f t="shared" ref="F63" si="230">+ROUND(G63/E63,6)</f>
        <v>62.394590000000001</v>
      </c>
      <c r="G63" s="17">
        <f>SUM(G5:G62)</f>
        <v>18941312.819999997</v>
      </c>
      <c r="H63" s="15">
        <f>SUM(H5:H62)</f>
        <v>5000</v>
      </c>
      <c r="I63" s="16">
        <f t="shared" ref="I63" si="231">+ROUND(J63/H63,6)</f>
        <v>58.257531999999998</v>
      </c>
      <c r="J63" s="17">
        <f>SUM(J5:J62)</f>
        <v>291287.66000000003</v>
      </c>
      <c r="K63" s="15">
        <f>SUM(K5:K62)</f>
        <v>3675464</v>
      </c>
      <c r="L63" s="16">
        <f t="shared" ref="L63" si="232">+ROUND(M63/K63,6)</f>
        <v>63.846679000000002</v>
      </c>
      <c r="M63" s="18">
        <f>SUM(M5:M62)</f>
        <v>234666169.92000008</v>
      </c>
    </row>
    <row r="67" spans="3:13" ht="15" customHeight="1" x14ac:dyDescent="0.3">
      <c r="M67" s="74"/>
    </row>
    <row r="68" spans="3:13" ht="15" customHeight="1" x14ac:dyDescent="0.3">
      <c r="L68" s="73"/>
      <c r="M68" s="73"/>
    </row>
    <row r="69" spans="3:13" ht="15" customHeight="1" x14ac:dyDescent="0.3">
      <c r="C69" s="19"/>
      <c r="K69" s="73"/>
      <c r="L69" s="73"/>
      <c r="M69" s="73"/>
    </row>
  </sheetData>
  <mergeCells count="4">
    <mergeCell ref="B3:D3"/>
    <mergeCell ref="E3:G3"/>
    <mergeCell ref="H3:J3"/>
    <mergeCell ref="K3:M3"/>
  </mergeCells>
  <pageMargins left="0.70866141732283472" right="0.70866141732283472" top="0.55118110236220474" bottom="0.15748031496062992" header="0.31496062992125984" footer="0.31496062992125984"/>
  <pageSetup paperSize="9" scale="76" fitToHeight="0" orientation="landscape" r:id="rId1"/>
  <headerFooter alignWithMargins="0">
    <oddHeader>&amp;L&amp;"trebuchet ms,Regular"&amp;K5F5F5FCONFIDENTIAL</oddHeader>
    <evenHeader>&amp;L&amp;"trebuchet ms,Regular"&amp;K5F5F5FCONFIDENTIAL</evenHeader>
    <firstHeader>&amp;L&amp;"trebuchet ms,Regular"&amp;K5F5F5FCONFIDENTIAL</firstHeader>
  </headerFooter>
  <ignoredErrors>
    <ignoredError sqref="L62:L63 C63 L5:L6 L7:L10 F63 I63 L11:L34 L35:L38 L39:L41 L42:L46 L47:L51 L52:L56 L57:L61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A5902F-06DA-4ADA-9059-75B55C243AF8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G48" sqref="G48"/>
    </sheetView>
  </sheetViews>
  <sheetFormatPr defaultColWidth="9.140625" defaultRowHeight="15" customHeight="1" x14ac:dyDescent="0.25"/>
  <cols>
    <col min="1" max="5" width="15.28515625" style="24" customWidth="1"/>
    <col min="6" max="6" width="6" style="24" customWidth="1"/>
    <col min="7" max="7" width="26.42578125" style="24" bestFit="1" customWidth="1"/>
    <col min="8" max="8" width="37.42578125" style="24" customWidth="1"/>
    <col min="9" max="9" width="26.140625" style="24" customWidth="1"/>
    <col min="10" max="10" width="18.28515625" style="24" bestFit="1" customWidth="1"/>
    <col min="11" max="16384" width="9.140625" style="24"/>
  </cols>
  <sheetData>
    <row r="1" spans="1:11" ht="15" customHeight="1" x14ac:dyDescent="0.2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25">
      <c r="A2" s="29">
        <v>270</v>
      </c>
      <c r="B2" s="71">
        <v>58.38</v>
      </c>
      <c r="C2" s="29" t="s">
        <v>3155</v>
      </c>
      <c r="D2" s="29" t="s">
        <v>16</v>
      </c>
      <c r="E2" s="30">
        <f t="shared" ref="E2:E66" si="0">A2*B2</f>
        <v>15762.6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25">
      <c r="A3" s="29">
        <v>361</v>
      </c>
      <c r="B3" s="71">
        <v>58.5</v>
      </c>
      <c r="C3" s="29" t="s">
        <v>3156</v>
      </c>
      <c r="D3" s="29" t="s">
        <v>16</v>
      </c>
      <c r="E3" s="30">
        <f t="shared" si="0"/>
        <v>21118.5</v>
      </c>
      <c r="F3" s="28"/>
      <c r="G3" s="34" t="s">
        <v>1</v>
      </c>
      <c r="H3" s="35">
        <f>+SUMIF(D:D,K3,A:A)</f>
        <v>61658</v>
      </c>
      <c r="I3" s="36">
        <f>+J3/H3</f>
        <v>58.708286029387942</v>
      </c>
      <c r="J3" s="37">
        <f>+SUMIF(D:D,K3,E:E)+1</f>
        <v>3619835.5000000019</v>
      </c>
      <c r="K3" s="38" t="s">
        <v>16</v>
      </c>
    </row>
    <row r="4" spans="1:11" ht="15" customHeight="1" x14ac:dyDescent="0.25">
      <c r="A4" s="29">
        <v>25</v>
      </c>
      <c r="B4" s="71">
        <v>58.5</v>
      </c>
      <c r="C4" s="29" t="s">
        <v>3156</v>
      </c>
      <c r="D4" s="29" t="s">
        <v>16</v>
      </c>
      <c r="E4" s="30">
        <f t="shared" si="0"/>
        <v>1462.5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25">
      <c r="A5" s="29">
        <v>200</v>
      </c>
      <c r="B5" s="71">
        <v>58.48</v>
      </c>
      <c r="C5" s="29" t="s">
        <v>3157</v>
      </c>
      <c r="D5" s="29" t="s">
        <v>16</v>
      </c>
      <c r="E5" s="30">
        <f t="shared" si="0"/>
        <v>11696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25">
      <c r="A6" s="29">
        <v>263</v>
      </c>
      <c r="B6" s="71">
        <v>58.46</v>
      </c>
      <c r="C6" s="29" t="s">
        <v>3158</v>
      </c>
      <c r="D6" s="29" t="s">
        <v>16</v>
      </c>
      <c r="E6" s="30">
        <f t="shared" si="0"/>
        <v>15374.98</v>
      </c>
      <c r="F6" s="28"/>
      <c r="G6" s="43" t="s">
        <v>22</v>
      </c>
      <c r="H6" s="44">
        <f>SUM(H3:H5)</f>
        <v>61658</v>
      </c>
      <c r="I6" s="45">
        <f>+ROUND(J6/H6,6)</f>
        <v>58.708286000000001</v>
      </c>
      <c r="J6" s="46">
        <f>SUM(J3:J5)</f>
        <v>3619835.5000000019</v>
      </c>
      <c r="K6" s="28"/>
    </row>
    <row r="7" spans="1:11" ht="15" customHeight="1" x14ac:dyDescent="0.25">
      <c r="A7" s="29">
        <v>121</v>
      </c>
      <c r="B7" s="71">
        <v>58.32</v>
      </c>
      <c r="C7" s="29" t="s">
        <v>3159</v>
      </c>
      <c r="D7" s="29" t="s">
        <v>16</v>
      </c>
      <c r="E7" s="30">
        <f t="shared" si="0"/>
        <v>7056.72</v>
      </c>
      <c r="F7" s="28"/>
      <c r="G7" s="47"/>
      <c r="H7" s="48"/>
      <c r="I7" s="48"/>
      <c r="J7" s="49"/>
      <c r="K7" s="28"/>
    </row>
    <row r="8" spans="1:11" ht="15" customHeight="1" x14ac:dyDescent="0.25">
      <c r="A8" s="29">
        <v>120</v>
      </c>
      <c r="B8" s="71">
        <v>58.3</v>
      </c>
      <c r="C8" s="29" t="s">
        <v>3159</v>
      </c>
      <c r="D8" s="29" t="s">
        <v>16</v>
      </c>
      <c r="E8" s="30">
        <f t="shared" si="0"/>
        <v>6996</v>
      </c>
      <c r="F8" s="28"/>
      <c r="G8" s="50" t="s">
        <v>23</v>
      </c>
      <c r="H8" s="51">
        <v>46105</v>
      </c>
      <c r="I8" s="52"/>
      <c r="J8" s="49"/>
      <c r="K8" s="28"/>
    </row>
    <row r="9" spans="1:11" ht="15" customHeight="1" x14ac:dyDescent="0.25">
      <c r="A9" s="29">
        <v>114</v>
      </c>
      <c r="B9" s="71">
        <v>58.36</v>
      </c>
      <c r="C9" s="29" t="s">
        <v>3160</v>
      </c>
      <c r="D9" s="29" t="s">
        <v>16</v>
      </c>
      <c r="E9" s="30">
        <f t="shared" si="0"/>
        <v>6653.04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25">
      <c r="A10" s="29">
        <v>141</v>
      </c>
      <c r="B10" s="71">
        <v>58.34</v>
      </c>
      <c r="C10" s="29" t="s">
        <v>3161</v>
      </c>
      <c r="D10" s="29" t="s">
        <v>16</v>
      </c>
      <c r="E10" s="30">
        <f t="shared" si="0"/>
        <v>8225.94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25">
      <c r="A11" s="29">
        <v>116</v>
      </c>
      <c r="B11" s="71">
        <v>58.34</v>
      </c>
      <c r="C11" s="29" t="s">
        <v>3162</v>
      </c>
      <c r="D11" s="29" t="s">
        <v>16</v>
      </c>
      <c r="E11" s="30">
        <f t="shared" si="0"/>
        <v>6767.4400000000005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25">
      <c r="A12" s="29">
        <v>113</v>
      </c>
      <c r="B12" s="71">
        <v>58.32</v>
      </c>
      <c r="C12" s="29" t="s">
        <v>3162</v>
      </c>
      <c r="D12" s="29" t="s">
        <v>16</v>
      </c>
      <c r="E12" s="30">
        <f t="shared" si="0"/>
        <v>6590.16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25">
      <c r="A13" s="29">
        <v>127</v>
      </c>
      <c r="B13" s="71">
        <v>58.36</v>
      </c>
      <c r="C13" s="29" t="s">
        <v>3163</v>
      </c>
      <c r="D13" s="29" t="s">
        <v>16</v>
      </c>
      <c r="E13" s="30">
        <f t="shared" si="0"/>
        <v>7411.72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25">
      <c r="A14" s="29">
        <v>123</v>
      </c>
      <c r="B14" s="71">
        <v>58.4</v>
      </c>
      <c r="C14" s="29" t="s">
        <v>3164</v>
      </c>
      <c r="D14" s="29" t="s">
        <v>16</v>
      </c>
      <c r="E14" s="30">
        <f t="shared" si="0"/>
        <v>7183.2</v>
      </c>
      <c r="F14" s="28"/>
      <c r="I14" s="28"/>
      <c r="J14" s="28"/>
      <c r="K14" s="28"/>
    </row>
    <row r="15" spans="1:11" ht="15" customHeight="1" x14ac:dyDescent="0.25">
      <c r="A15" s="29">
        <v>136</v>
      </c>
      <c r="B15" s="71">
        <v>58.36</v>
      </c>
      <c r="C15" s="29" t="s">
        <v>3165</v>
      </c>
      <c r="D15" s="29" t="s">
        <v>16</v>
      </c>
      <c r="E15" s="30">
        <f t="shared" si="0"/>
        <v>7936.96</v>
      </c>
      <c r="F15" s="28"/>
      <c r="G15" s="28"/>
      <c r="H15" s="28"/>
      <c r="I15" s="28"/>
      <c r="J15" s="28"/>
      <c r="K15" s="28"/>
    </row>
    <row r="16" spans="1:11" ht="15" customHeight="1" x14ac:dyDescent="0.25">
      <c r="A16" s="29">
        <v>128</v>
      </c>
      <c r="B16" s="71">
        <v>58.32</v>
      </c>
      <c r="C16" s="29" t="s">
        <v>3166</v>
      </c>
      <c r="D16" s="29" t="s">
        <v>16</v>
      </c>
      <c r="E16" s="30">
        <f t="shared" si="0"/>
        <v>7464.96</v>
      </c>
      <c r="F16" s="28"/>
      <c r="G16" s="28"/>
      <c r="H16" s="28"/>
      <c r="I16" s="28"/>
      <c r="J16" s="28"/>
      <c r="K16" s="28"/>
    </row>
    <row r="17" spans="1:11" ht="15" customHeight="1" x14ac:dyDescent="0.25">
      <c r="A17" s="29">
        <v>64</v>
      </c>
      <c r="B17" s="71">
        <v>58.34</v>
      </c>
      <c r="C17" s="29" t="s">
        <v>3167</v>
      </c>
      <c r="D17" s="29" t="s">
        <v>16</v>
      </c>
      <c r="E17" s="30">
        <f t="shared" si="0"/>
        <v>3733.76</v>
      </c>
      <c r="F17" s="28"/>
      <c r="G17" s="28"/>
      <c r="H17" s="28"/>
      <c r="I17" s="28"/>
      <c r="J17" s="28"/>
      <c r="K17" s="28"/>
    </row>
    <row r="18" spans="1:11" ht="15" customHeight="1" x14ac:dyDescent="0.25">
      <c r="A18" s="29">
        <v>97</v>
      </c>
      <c r="B18" s="71">
        <v>58.34</v>
      </c>
      <c r="C18" s="29" t="s">
        <v>3167</v>
      </c>
      <c r="D18" s="29" t="s">
        <v>16</v>
      </c>
      <c r="E18" s="30">
        <f t="shared" si="0"/>
        <v>5658.9800000000005</v>
      </c>
      <c r="F18" s="28"/>
      <c r="G18" s="28"/>
      <c r="H18" s="28"/>
      <c r="I18" s="28"/>
      <c r="J18" s="28"/>
      <c r="K18" s="28"/>
    </row>
    <row r="19" spans="1:11" ht="15" customHeight="1" x14ac:dyDescent="0.25">
      <c r="A19" s="29">
        <v>66</v>
      </c>
      <c r="B19" s="71">
        <v>58.34</v>
      </c>
      <c r="C19" s="29" t="s">
        <v>3168</v>
      </c>
      <c r="D19" s="29" t="s">
        <v>16</v>
      </c>
      <c r="E19" s="30">
        <f t="shared" si="0"/>
        <v>3850.44</v>
      </c>
      <c r="F19" s="28"/>
      <c r="G19" s="28"/>
      <c r="H19" s="28"/>
      <c r="I19" s="28"/>
      <c r="J19" s="28"/>
      <c r="K19" s="28"/>
    </row>
    <row r="20" spans="1:11" ht="15" customHeight="1" x14ac:dyDescent="0.25">
      <c r="A20" s="29">
        <v>50</v>
      </c>
      <c r="B20" s="71">
        <v>58.34</v>
      </c>
      <c r="C20" s="29" t="s">
        <v>3168</v>
      </c>
      <c r="D20" s="29" t="s">
        <v>16</v>
      </c>
      <c r="E20" s="30">
        <f t="shared" si="0"/>
        <v>2917</v>
      </c>
      <c r="F20" s="28"/>
      <c r="G20" s="28"/>
      <c r="H20" s="28"/>
      <c r="I20" s="28"/>
      <c r="J20" s="28"/>
      <c r="K20" s="28"/>
    </row>
    <row r="21" spans="1:11" ht="15" customHeight="1" x14ac:dyDescent="0.25">
      <c r="A21" s="29">
        <v>128</v>
      </c>
      <c r="B21" s="71">
        <v>58.32</v>
      </c>
      <c r="C21" s="29" t="s">
        <v>3169</v>
      </c>
      <c r="D21" s="29" t="s">
        <v>16</v>
      </c>
      <c r="E21" s="30">
        <f t="shared" si="0"/>
        <v>7464.96</v>
      </c>
      <c r="F21" s="28"/>
      <c r="G21" s="28"/>
      <c r="H21" s="28"/>
      <c r="I21" s="28"/>
      <c r="J21" s="28"/>
      <c r="K21" s="28"/>
    </row>
    <row r="22" spans="1:11" ht="15" customHeight="1" x14ac:dyDescent="0.25">
      <c r="A22" s="29">
        <v>123</v>
      </c>
      <c r="B22" s="71">
        <v>58.32</v>
      </c>
      <c r="C22" s="29" t="s">
        <v>833</v>
      </c>
      <c r="D22" s="29" t="s">
        <v>16</v>
      </c>
      <c r="E22" s="30">
        <f t="shared" si="0"/>
        <v>7173.36</v>
      </c>
      <c r="F22" s="28"/>
      <c r="G22" s="28"/>
      <c r="H22" s="28"/>
      <c r="I22" s="28"/>
      <c r="J22" s="28"/>
      <c r="K22" s="28"/>
    </row>
    <row r="23" spans="1:11" ht="15" customHeight="1" x14ac:dyDescent="0.25">
      <c r="A23" s="29">
        <v>115</v>
      </c>
      <c r="B23" s="71">
        <v>58.32</v>
      </c>
      <c r="C23" s="29" t="s">
        <v>3170</v>
      </c>
      <c r="D23" s="29" t="s">
        <v>16</v>
      </c>
      <c r="E23" s="30">
        <f t="shared" si="0"/>
        <v>6706.8</v>
      </c>
      <c r="F23" s="28"/>
      <c r="G23" s="28"/>
      <c r="H23" s="28"/>
      <c r="I23" s="28"/>
      <c r="J23" s="28"/>
      <c r="K23" s="28"/>
    </row>
    <row r="24" spans="1:11" ht="15" customHeight="1" x14ac:dyDescent="0.25">
      <c r="A24" s="29">
        <v>128</v>
      </c>
      <c r="B24" s="71">
        <v>58.3</v>
      </c>
      <c r="C24" s="29" t="s">
        <v>3171</v>
      </c>
      <c r="D24" s="29" t="s">
        <v>16</v>
      </c>
      <c r="E24" s="30">
        <f t="shared" si="0"/>
        <v>7462.4</v>
      </c>
      <c r="F24" s="28"/>
      <c r="G24" s="28"/>
      <c r="H24" s="28"/>
      <c r="I24" s="28"/>
      <c r="J24" s="28"/>
      <c r="K24" s="28"/>
    </row>
    <row r="25" spans="1:11" ht="15" customHeight="1" x14ac:dyDescent="0.25">
      <c r="A25" s="29">
        <v>120</v>
      </c>
      <c r="B25" s="71">
        <v>58.4</v>
      </c>
      <c r="C25" s="29" t="s">
        <v>3172</v>
      </c>
      <c r="D25" s="29" t="s">
        <v>16</v>
      </c>
      <c r="E25" s="30">
        <f t="shared" si="0"/>
        <v>7008</v>
      </c>
      <c r="F25" s="28"/>
      <c r="G25" s="28"/>
      <c r="H25" s="28"/>
      <c r="I25" s="28"/>
      <c r="J25" s="28"/>
      <c r="K25" s="28"/>
    </row>
    <row r="26" spans="1:11" ht="15" customHeight="1" x14ac:dyDescent="0.25">
      <c r="A26" s="29">
        <v>36</v>
      </c>
      <c r="B26" s="71">
        <v>58.46</v>
      </c>
      <c r="C26" s="29" t="s">
        <v>2345</v>
      </c>
      <c r="D26" s="29" t="s">
        <v>16</v>
      </c>
      <c r="E26" s="30">
        <f t="shared" si="0"/>
        <v>2104.56</v>
      </c>
      <c r="F26" s="28"/>
      <c r="G26" s="28"/>
      <c r="H26" s="28"/>
      <c r="I26" s="28"/>
      <c r="J26" s="28"/>
      <c r="K26" s="28"/>
    </row>
    <row r="27" spans="1:11" ht="15" customHeight="1" x14ac:dyDescent="0.25">
      <c r="A27" s="29">
        <v>93</v>
      </c>
      <c r="B27" s="71">
        <v>58.46</v>
      </c>
      <c r="C27" s="29" t="s">
        <v>2345</v>
      </c>
      <c r="D27" s="29" t="s">
        <v>16</v>
      </c>
      <c r="E27" s="30">
        <f t="shared" si="0"/>
        <v>5436.78</v>
      </c>
      <c r="F27" s="28"/>
      <c r="G27" s="28"/>
      <c r="H27" s="28"/>
      <c r="I27" s="28"/>
      <c r="J27" s="28"/>
      <c r="K27" s="28"/>
    </row>
    <row r="28" spans="1:11" ht="15" customHeight="1" x14ac:dyDescent="0.25">
      <c r="A28" s="29">
        <v>145</v>
      </c>
      <c r="B28" s="71">
        <v>58.44</v>
      </c>
      <c r="C28" s="29" t="s">
        <v>2345</v>
      </c>
      <c r="D28" s="29" t="s">
        <v>16</v>
      </c>
      <c r="E28" s="30">
        <f t="shared" si="0"/>
        <v>8473.7999999999993</v>
      </c>
      <c r="F28" s="28"/>
      <c r="G28" s="28"/>
      <c r="H28" s="28"/>
      <c r="I28" s="28"/>
      <c r="J28" s="28"/>
      <c r="K28" s="28"/>
    </row>
    <row r="29" spans="1:11" ht="15" customHeight="1" x14ac:dyDescent="0.25">
      <c r="A29" s="29">
        <v>131</v>
      </c>
      <c r="B29" s="71">
        <v>58.42</v>
      </c>
      <c r="C29" s="29" t="s">
        <v>3173</v>
      </c>
      <c r="D29" s="29" t="s">
        <v>16</v>
      </c>
      <c r="E29" s="30">
        <f t="shared" si="0"/>
        <v>7653.02</v>
      </c>
      <c r="F29" s="28"/>
      <c r="G29" s="28"/>
      <c r="H29" s="28"/>
      <c r="I29" s="28"/>
      <c r="J29" s="28"/>
      <c r="K29" s="28"/>
    </row>
    <row r="30" spans="1:11" ht="15" customHeight="1" x14ac:dyDescent="0.25">
      <c r="A30" s="29">
        <v>145</v>
      </c>
      <c r="B30" s="71">
        <v>58.42</v>
      </c>
      <c r="C30" s="29" t="s">
        <v>3174</v>
      </c>
      <c r="D30" s="29" t="s">
        <v>16</v>
      </c>
      <c r="E30" s="30">
        <f t="shared" si="0"/>
        <v>8470.9</v>
      </c>
      <c r="F30" s="28"/>
      <c r="G30" s="28"/>
      <c r="H30" s="28"/>
      <c r="I30" s="28"/>
      <c r="J30" s="28"/>
      <c r="K30" s="28"/>
    </row>
    <row r="31" spans="1:11" ht="15" customHeight="1" x14ac:dyDescent="0.25">
      <c r="A31" s="29">
        <v>6</v>
      </c>
      <c r="B31" s="71">
        <v>58.4</v>
      </c>
      <c r="C31" s="29" t="s">
        <v>3175</v>
      </c>
      <c r="D31" s="29" t="s">
        <v>16</v>
      </c>
      <c r="E31" s="30">
        <f t="shared" si="0"/>
        <v>350.4</v>
      </c>
      <c r="F31" s="28"/>
      <c r="G31" s="28"/>
      <c r="H31" s="28"/>
      <c r="I31" s="28"/>
      <c r="J31" s="28"/>
      <c r="K31" s="28"/>
    </row>
    <row r="32" spans="1:11" ht="15" customHeight="1" x14ac:dyDescent="0.25">
      <c r="A32" s="29">
        <v>119</v>
      </c>
      <c r="B32" s="71">
        <v>58.4</v>
      </c>
      <c r="C32" s="29" t="s">
        <v>3175</v>
      </c>
      <c r="D32" s="29" t="s">
        <v>16</v>
      </c>
      <c r="E32" s="30">
        <f t="shared" si="0"/>
        <v>6949.5999999999995</v>
      </c>
      <c r="F32" s="28"/>
      <c r="G32" s="28"/>
      <c r="H32" s="28"/>
      <c r="I32" s="28"/>
      <c r="J32" s="28"/>
      <c r="K32" s="28"/>
    </row>
    <row r="33" spans="1:11" ht="15" customHeight="1" x14ac:dyDescent="0.25">
      <c r="A33" s="29">
        <v>122</v>
      </c>
      <c r="B33" s="71">
        <v>58.38</v>
      </c>
      <c r="C33" s="29" t="s">
        <v>3176</v>
      </c>
      <c r="D33" s="29" t="s">
        <v>16</v>
      </c>
      <c r="E33" s="30">
        <f t="shared" si="0"/>
        <v>7122.3600000000006</v>
      </c>
      <c r="F33" s="28"/>
      <c r="G33" s="28"/>
      <c r="H33" s="28"/>
      <c r="I33" s="28"/>
      <c r="J33" s="28"/>
      <c r="K33" s="28"/>
    </row>
    <row r="34" spans="1:11" ht="15" customHeight="1" x14ac:dyDescent="0.25">
      <c r="A34" s="29">
        <v>122</v>
      </c>
      <c r="B34" s="71">
        <v>58.44</v>
      </c>
      <c r="C34" s="29" t="s">
        <v>3177</v>
      </c>
      <c r="D34" s="29" t="s">
        <v>16</v>
      </c>
      <c r="E34" s="30">
        <f t="shared" si="0"/>
        <v>7129.6799999999994</v>
      </c>
      <c r="F34" s="28"/>
      <c r="G34" s="28"/>
      <c r="H34" s="28"/>
      <c r="I34" s="28"/>
      <c r="J34" s="28"/>
      <c r="K34" s="28"/>
    </row>
    <row r="35" spans="1:11" ht="15" customHeight="1" x14ac:dyDescent="0.25">
      <c r="A35" s="29">
        <v>133</v>
      </c>
      <c r="B35" s="71">
        <v>58.42</v>
      </c>
      <c r="C35" s="29" t="s">
        <v>3177</v>
      </c>
      <c r="D35" s="29" t="s">
        <v>16</v>
      </c>
      <c r="E35" s="30">
        <f t="shared" si="0"/>
        <v>7769.8600000000006</v>
      </c>
      <c r="F35" s="28"/>
      <c r="G35" s="28"/>
      <c r="H35" s="28"/>
      <c r="I35" s="28"/>
      <c r="J35" s="28"/>
      <c r="K35" s="28"/>
    </row>
    <row r="36" spans="1:11" ht="15" customHeight="1" x14ac:dyDescent="0.25">
      <c r="A36" s="29">
        <v>277</v>
      </c>
      <c r="B36" s="71">
        <v>58.4</v>
      </c>
      <c r="C36" s="29" t="s">
        <v>3178</v>
      </c>
      <c r="D36" s="29" t="s">
        <v>16</v>
      </c>
      <c r="E36" s="30">
        <f t="shared" si="0"/>
        <v>16176.8</v>
      </c>
      <c r="F36" s="28"/>
      <c r="G36" s="28"/>
      <c r="H36" s="28"/>
      <c r="I36" s="28"/>
      <c r="J36" s="28"/>
      <c r="K36" s="28"/>
    </row>
    <row r="37" spans="1:11" ht="15" customHeight="1" x14ac:dyDescent="0.25">
      <c r="A37" s="29">
        <v>113</v>
      </c>
      <c r="B37" s="71">
        <v>58.38</v>
      </c>
      <c r="C37" s="29" t="s">
        <v>3179</v>
      </c>
      <c r="D37" s="29" t="s">
        <v>16</v>
      </c>
      <c r="E37" s="30">
        <f t="shared" si="0"/>
        <v>6596.9400000000005</v>
      </c>
      <c r="F37" s="28"/>
      <c r="G37" s="28"/>
      <c r="H37" s="28"/>
      <c r="I37" s="28"/>
      <c r="J37" s="28"/>
      <c r="K37" s="28"/>
    </row>
    <row r="38" spans="1:11" ht="15" customHeight="1" x14ac:dyDescent="0.25">
      <c r="A38" s="29">
        <v>116</v>
      </c>
      <c r="B38" s="71">
        <v>58.36</v>
      </c>
      <c r="C38" s="29" t="s">
        <v>3180</v>
      </c>
      <c r="D38" s="29" t="s">
        <v>16</v>
      </c>
      <c r="E38" s="30">
        <f t="shared" si="0"/>
        <v>6769.76</v>
      </c>
      <c r="F38" s="28"/>
      <c r="G38" s="28"/>
      <c r="H38" s="28"/>
      <c r="I38" s="28"/>
      <c r="J38" s="28"/>
      <c r="K38" s="28"/>
    </row>
    <row r="39" spans="1:11" ht="15" customHeight="1" x14ac:dyDescent="0.25">
      <c r="A39" s="29">
        <v>65</v>
      </c>
      <c r="B39" s="71">
        <v>58.54</v>
      </c>
      <c r="C39" s="29" t="s">
        <v>3181</v>
      </c>
      <c r="D39" s="29" t="s">
        <v>16</v>
      </c>
      <c r="E39" s="30">
        <f t="shared" si="0"/>
        <v>3805.1</v>
      </c>
      <c r="F39" s="28"/>
      <c r="G39" s="28"/>
      <c r="H39" s="28"/>
      <c r="I39" s="28"/>
      <c r="J39" s="28"/>
      <c r="K39" s="28"/>
    </row>
    <row r="40" spans="1:11" ht="15" customHeight="1" x14ac:dyDescent="0.25">
      <c r="A40" s="29">
        <v>48</v>
      </c>
      <c r="B40" s="71">
        <v>58.54</v>
      </c>
      <c r="C40" s="29" t="s">
        <v>3181</v>
      </c>
      <c r="D40" s="29" t="s">
        <v>16</v>
      </c>
      <c r="E40" s="30">
        <f t="shared" si="0"/>
        <v>2809.92</v>
      </c>
      <c r="F40" s="28"/>
      <c r="G40" s="28"/>
      <c r="H40" s="28"/>
      <c r="I40" s="28"/>
      <c r="J40" s="28"/>
      <c r="K40" s="28"/>
    </row>
    <row r="41" spans="1:11" ht="15" customHeight="1" x14ac:dyDescent="0.25">
      <c r="A41" s="29">
        <v>148</v>
      </c>
      <c r="B41" s="71">
        <v>58.52</v>
      </c>
      <c r="C41" s="29" t="s">
        <v>3182</v>
      </c>
      <c r="D41" s="29" t="s">
        <v>16</v>
      </c>
      <c r="E41" s="30">
        <f t="shared" si="0"/>
        <v>8660.9600000000009</v>
      </c>
      <c r="F41" s="28"/>
      <c r="G41" s="28"/>
      <c r="H41" s="28"/>
      <c r="I41" s="28"/>
      <c r="J41" s="28"/>
      <c r="K41" s="28"/>
    </row>
    <row r="42" spans="1:11" ht="15" customHeight="1" x14ac:dyDescent="0.25">
      <c r="A42" s="29">
        <v>136</v>
      </c>
      <c r="B42" s="71">
        <v>58.58</v>
      </c>
      <c r="C42" s="29" t="s">
        <v>3183</v>
      </c>
      <c r="D42" s="29" t="s">
        <v>16</v>
      </c>
      <c r="E42" s="30">
        <f t="shared" si="0"/>
        <v>7966.88</v>
      </c>
      <c r="F42" s="28"/>
      <c r="G42" s="28"/>
      <c r="H42" s="28"/>
      <c r="I42" s="28"/>
      <c r="J42" s="28"/>
      <c r="K42" s="28"/>
    </row>
    <row r="43" spans="1:11" ht="15" customHeight="1" x14ac:dyDescent="0.25">
      <c r="A43" s="29">
        <v>125</v>
      </c>
      <c r="B43" s="71">
        <v>58.6</v>
      </c>
      <c r="C43" s="29" t="s">
        <v>3184</v>
      </c>
      <c r="D43" s="29" t="s">
        <v>16</v>
      </c>
      <c r="E43" s="30">
        <f t="shared" si="0"/>
        <v>7325</v>
      </c>
      <c r="F43" s="28"/>
      <c r="G43" s="28"/>
      <c r="H43" s="28"/>
      <c r="I43" s="28"/>
      <c r="J43" s="28"/>
      <c r="K43" s="28"/>
    </row>
    <row r="44" spans="1:11" ht="13.5" x14ac:dyDescent="0.25">
      <c r="A44" s="29">
        <v>121</v>
      </c>
      <c r="B44" s="71">
        <v>58.58</v>
      </c>
      <c r="C44" s="29" t="s">
        <v>3185</v>
      </c>
      <c r="D44" s="29" t="s">
        <v>16</v>
      </c>
      <c r="E44" s="30">
        <f t="shared" si="0"/>
        <v>7088.1799999999994</v>
      </c>
      <c r="F44" s="28"/>
      <c r="G44" s="28"/>
      <c r="H44" s="28"/>
      <c r="I44" s="28"/>
      <c r="J44" s="28"/>
      <c r="K44" s="28"/>
    </row>
    <row r="45" spans="1:11" ht="13.5" x14ac:dyDescent="0.25">
      <c r="A45" s="29">
        <v>108</v>
      </c>
      <c r="B45" s="71">
        <v>58.54</v>
      </c>
      <c r="C45" s="29" t="s">
        <v>3186</v>
      </c>
      <c r="D45" s="29" t="s">
        <v>16</v>
      </c>
      <c r="E45" s="30">
        <f t="shared" si="0"/>
        <v>6322.32</v>
      </c>
      <c r="F45" s="28"/>
      <c r="G45" s="28"/>
      <c r="H45" s="28"/>
      <c r="I45" s="28"/>
      <c r="J45" s="28"/>
      <c r="K45" s="28"/>
    </row>
    <row r="46" spans="1:11" ht="13.5" x14ac:dyDescent="0.25">
      <c r="A46" s="29">
        <v>32</v>
      </c>
      <c r="B46" s="71">
        <v>58.54</v>
      </c>
      <c r="C46" s="29" t="s">
        <v>3186</v>
      </c>
      <c r="D46" s="29" t="s">
        <v>16</v>
      </c>
      <c r="E46" s="30">
        <f t="shared" si="0"/>
        <v>1873.28</v>
      </c>
      <c r="F46" s="28"/>
      <c r="G46" s="28"/>
      <c r="H46" s="28"/>
      <c r="I46" s="28"/>
      <c r="J46" s="28"/>
      <c r="K46" s="28"/>
    </row>
    <row r="47" spans="1:11" ht="13.5" x14ac:dyDescent="0.25">
      <c r="A47" s="29">
        <v>151</v>
      </c>
      <c r="B47" s="71">
        <v>58.74</v>
      </c>
      <c r="C47" s="29" t="s">
        <v>3187</v>
      </c>
      <c r="D47" s="29" t="s">
        <v>16</v>
      </c>
      <c r="E47" s="30">
        <f t="shared" si="0"/>
        <v>8869.74</v>
      </c>
      <c r="F47" s="28"/>
      <c r="G47" s="28"/>
      <c r="H47" s="28"/>
      <c r="I47" s="28"/>
      <c r="J47" s="28"/>
      <c r="K47" s="28"/>
    </row>
    <row r="48" spans="1:11" ht="13.5" x14ac:dyDescent="0.25">
      <c r="A48" s="29">
        <v>128</v>
      </c>
      <c r="B48" s="71">
        <v>58.72</v>
      </c>
      <c r="C48" s="29" t="s">
        <v>3188</v>
      </c>
      <c r="D48" s="29" t="s">
        <v>16</v>
      </c>
      <c r="E48" s="30">
        <f t="shared" si="0"/>
        <v>7516.16</v>
      </c>
      <c r="F48" s="28"/>
      <c r="G48" s="28"/>
      <c r="H48" s="28"/>
      <c r="I48" s="28"/>
      <c r="J48" s="28"/>
      <c r="K48" s="28"/>
    </row>
    <row r="49" spans="1:11" ht="13.5" x14ac:dyDescent="0.25">
      <c r="A49" s="29">
        <v>120</v>
      </c>
      <c r="B49" s="71">
        <v>58.7</v>
      </c>
      <c r="C49" s="29" t="s">
        <v>3189</v>
      </c>
      <c r="D49" s="29" t="s">
        <v>16</v>
      </c>
      <c r="E49" s="30">
        <f t="shared" si="0"/>
        <v>7044</v>
      </c>
      <c r="F49" s="28"/>
      <c r="G49" s="28"/>
      <c r="H49" s="28"/>
      <c r="I49" s="28"/>
      <c r="J49" s="28"/>
      <c r="K49" s="28"/>
    </row>
    <row r="50" spans="1:11" ht="13.5" x14ac:dyDescent="0.25">
      <c r="A50" s="29">
        <v>128</v>
      </c>
      <c r="B50" s="71">
        <v>58.76</v>
      </c>
      <c r="C50" s="29" t="s">
        <v>3190</v>
      </c>
      <c r="D50" s="29" t="s">
        <v>16</v>
      </c>
      <c r="E50" s="30">
        <f t="shared" si="0"/>
        <v>7521.28</v>
      </c>
      <c r="F50" s="28"/>
      <c r="G50" s="28"/>
      <c r="H50" s="28"/>
      <c r="I50" s="28"/>
      <c r="J50" s="28"/>
      <c r="K50" s="28"/>
    </row>
    <row r="51" spans="1:11" ht="13.5" x14ac:dyDescent="0.25">
      <c r="A51" s="29">
        <v>22</v>
      </c>
      <c r="B51" s="71">
        <v>58.76</v>
      </c>
      <c r="C51" s="29" t="s">
        <v>3190</v>
      </c>
      <c r="D51" s="29" t="s">
        <v>16</v>
      </c>
      <c r="E51" s="30">
        <f t="shared" si="0"/>
        <v>1292.72</v>
      </c>
      <c r="F51" s="28"/>
      <c r="G51" s="28"/>
      <c r="H51" s="28"/>
      <c r="I51" s="28"/>
      <c r="J51" s="28"/>
      <c r="K51" s="28"/>
    </row>
    <row r="52" spans="1:11" ht="13.5" x14ac:dyDescent="0.25">
      <c r="A52" s="29">
        <v>117</v>
      </c>
      <c r="B52" s="71">
        <v>58.74</v>
      </c>
      <c r="C52" s="29" t="s">
        <v>3191</v>
      </c>
      <c r="D52" s="29" t="s">
        <v>16</v>
      </c>
      <c r="E52" s="30">
        <f t="shared" si="0"/>
        <v>6872.58</v>
      </c>
      <c r="F52" s="28"/>
      <c r="G52" s="28"/>
      <c r="H52" s="28"/>
      <c r="I52" s="28"/>
      <c r="J52" s="28"/>
      <c r="K52" s="28"/>
    </row>
    <row r="53" spans="1:11" ht="13.5" x14ac:dyDescent="0.25">
      <c r="A53" s="29">
        <v>127</v>
      </c>
      <c r="B53" s="71">
        <v>58.74</v>
      </c>
      <c r="C53" s="29" t="s">
        <v>3192</v>
      </c>
      <c r="D53" s="29" t="s">
        <v>16</v>
      </c>
      <c r="E53" s="30">
        <f t="shared" si="0"/>
        <v>7459.9800000000005</v>
      </c>
      <c r="F53" s="28"/>
      <c r="G53" s="28"/>
      <c r="H53" s="28"/>
      <c r="I53" s="28"/>
      <c r="J53" s="28"/>
      <c r="K53" s="28"/>
    </row>
    <row r="54" spans="1:11" ht="13.5" x14ac:dyDescent="0.25">
      <c r="A54" s="29">
        <v>121</v>
      </c>
      <c r="B54" s="71">
        <v>58.74</v>
      </c>
      <c r="C54" s="29" t="s">
        <v>3193</v>
      </c>
      <c r="D54" s="29" t="s">
        <v>16</v>
      </c>
      <c r="E54" s="30">
        <f t="shared" si="0"/>
        <v>7107.54</v>
      </c>
      <c r="F54" s="28"/>
      <c r="G54" s="28"/>
      <c r="H54" s="28"/>
      <c r="I54" s="28"/>
      <c r="J54" s="28"/>
      <c r="K54" s="28"/>
    </row>
    <row r="55" spans="1:11" ht="13.5" x14ac:dyDescent="0.25">
      <c r="A55" s="29">
        <v>117</v>
      </c>
      <c r="B55" s="71">
        <v>58.68</v>
      </c>
      <c r="C55" s="29" t="s">
        <v>3194</v>
      </c>
      <c r="D55" s="29" t="s">
        <v>16</v>
      </c>
      <c r="E55" s="30">
        <f t="shared" si="0"/>
        <v>6865.56</v>
      </c>
      <c r="F55" s="28"/>
      <c r="G55" s="28"/>
      <c r="H55" s="28"/>
      <c r="I55" s="28"/>
      <c r="J55" s="28"/>
      <c r="K55" s="28"/>
    </row>
    <row r="56" spans="1:11" ht="13.5" x14ac:dyDescent="0.25">
      <c r="A56" s="29">
        <v>89</v>
      </c>
      <c r="B56" s="71">
        <v>58.68</v>
      </c>
      <c r="C56" s="29" t="s">
        <v>3195</v>
      </c>
      <c r="D56" s="29" t="s">
        <v>16</v>
      </c>
      <c r="E56" s="30">
        <f t="shared" si="0"/>
        <v>5222.5199999999995</v>
      </c>
      <c r="F56" s="28"/>
      <c r="G56" s="28"/>
      <c r="H56" s="28"/>
      <c r="I56" s="28"/>
      <c r="J56" s="28"/>
      <c r="K56" s="28"/>
    </row>
    <row r="57" spans="1:11" ht="13.5" x14ac:dyDescent="0.25">
      <c r="A57" s="29">
        <v>38</v>
      </c>
      <c r="B57" s="71">
        <v>58.68</v>
      </c>
      <c r="C57" s="29" t="s">
        <v>3195</v>
      </c>
      <c r="D57" s="29" t="s">
        <v>16</v>
      </c>
      <c r="E57" s="30">
        <f t="shared" si="0"/>
        <v>2229.84</v>
      </c>
      <c r="F57" s="28"/>
      <c r="G57" s="28"/>
      <c r="H57" s="28"/>
      <c r="I57" s="28"/>
      <c r="J57" s="28"/>
      <c r="K57" s="28"/>
    </row>
    <row r="58" spans="1:11" ht="13.5" x14ac:dyDescent="0.25">
      <c r="A58" s="29">
        <v>121</v>
      </c>
      <c r="B58" s="71">
        <v>58.6</v>
      </c>
      <c r="C58" s="29" t="s">
        <v>3196</v>
      </c>
      <c r="D58" s="29" t="s">
        <v>16</v>
      </c>
      <c r="E58" s="30">
        <f t="shared" si="0"/>
        <v>7090.6</v>
      </c>
      <c r="F58" s="28"/>
      <c r="G58" s="28"/>
      <c r="H58" s="28"/>
      <c r="I58" s="28"/>
      <c r="J58" s="28"/>
      <c r="K58" s="28"/>
    </row>
    <row r="59" spans="1:11" ht="13.5" x14ac:dyDescent="0.25">
      <c r="A59" s="29">
        <v>147</v>
      </c>
      <c r="B59" s="71">
        <v>58.62</v>
      </c>
      <c r="C59" s="29" t="s">
        <v>1967</v>
      </c>
      <c r="D59" s="29" t="s">
        <v>16</v>
      </c>
      <c r="E59" s="30">
        <f t="shared" si="0"/>
        <v>8617.14</v>
      </c>
      <c r="F59" s="28"/>
      <c r="G59" s="28"/>
      <c r="H59" s="28"/>
      <c r="I59" s="28"/>
      <c r="J59" s="28"/>
      <c r="K59" s="28"/>
    </row>
    <row r="60" spans="1:11" ht="13.5" x14ac:dyDescent="0.25">
      <c r="A60" s="29">
        <v>33</v>
      </c>
      <c r="B60" s="71">
        <v>58.6</v>
      </c>
      <c r="C60" s="29" t="s">
        <v>3197</v>
      </c>
      <c r="D60" s="29" t="s">
        <v>16</v>
      </c>
      <c r="E60" s="30">
        <f t="shared" si="0"/>
        <v>1933.8</v>
      </c>
      <c r="F60" s="28"/>
      <c r="G60" s="28"/>
      <c r="H60" s="28"/>
      <c r="I60" s="28"/>
      <c r="J60" s="28"/>
      <c r="K60" s="28"/>
    </row>
    <row r="61" spans="1:11" ht="13.5" x14ac:dyDescent="0.25">
      <c r="A61" s="29">
        <v>90</v>
      </c>
      <c r="B61" s="71">
        <v>58.66</v>
      </c>
      <c r="C61" s="29" t="s">
        <v>3198</v>
      </c>
      <c r="D61" s="29" t="s">
        <v>16</v>
      </c>
      <c r="E61" s="30">
        <f t="shared" si="0"/>
        <v>5279.4</v>
      </c>
      <c r="F61" s="28"/>
      <c r="G61" s="28"/>
      <c r="H61" s="28"/>
      <c r="I61" s="28"/>
      <c r="J61" s="28"/>
      <c r="K61" s="28"/>
    </row>
    <row r="62" spans="1:11" ht="13.5" x14ac:dyDescent="0.25">
      <c r="A62" s="29">
        <v>32</v>
      </c>
      <c r="B62" s="71">
        <v>58.66</v>
      </c>
      <c r="C62" s="29" t="s">
        <v>3198</v>
      </c>
      <c r="D62" s="29" t="s">
        <v>16</v>
      </c>
      <c r="E62" s="30">
        <f t="shared" si="0"/>
        <v>1877.12</v>
      </c>
      <c r="F62" s="28"/>
      <c r="G62" s="28"/>
      <c r="H62" s="28"/>
      <c r="I62" s="28"/>
      <c r="J62" s="28"/>
      <c r="K62" s="28"/>
    </row>
    <row r="63" spans="1:11" ht="13.5" x14ac:dyDescent="0.25">
      <c r="A63" s="29">
        <v>125</v>
      </c>
      <c r="B63" s="71">
        <v>58.64</v>
      </c>
      <c r="C63" s="29" t="s">
        <v>3199</v>
      </c>
      <c r="D63" s="29" t="s">
        <v>16</v>
      </c>
      <c r="E63" s="30">
        <f t="shared" si="0"/>
        <v>7330</v>
      </c>
      <c r="F63" s="28"/>
      <c r="G63" s="28"/>
      <c r="H63" s="28"/>
      <c r="I63" s="28"/>
      <c r="J63" s="28"/>
      <c r="K63" s="28"/>
    </row>
    <row r="64" spans="1:11" ht="13.5" x14ac:dyDescent="0.25">
      <c r="A64" s="29">
        <v>134</v>
      </c>
      <c r="B64" s="71">
        <v>58.62</v>
      </c>
      <c r="C64" s="29" t="s">
        <v>3200</v>
      </c>
      <c r="D64" s="29" t="s">
        <v>16</v>
      </c>
      <c r="E64" s="30">
        <f t="shared" si="0"/>
        <v>7855.08</v>
      </c>
      <c r="F64" s="28"/>
      <c r="G64" s="28"/>
      <c r="H64" s="28"/>
      <c r="I64" s="28"/>
      <c r="J64" s="28"/>
      <c r="K64" s="28"/>
    </row>
    <row r="65" spans="1:11" ht="13.5" x14ac:dyDescent="0.25">
      <c r="A65" s="29">
        <v>113</v>
      </c>
      <c r="B65" s="71">
        <v>58.64</v>
      </c>
      <c r="C65" s="29" t="s">
        <v>3201</v>
      </c>
      <c r="D65" s="29" t="s">
        <v>16</v>
      </c>
      <c r="E65" s="30">
        <f t="shared" si="0"/>
        <v>6626.32</v>
      </c>
      <c r="F65" s="28"/>
      <c r="G65" s="28"/>
      <c r="H65" s="28"/>
      <c r="I65" s="28"/>
      <c r="J65" s="28"/>
      <c r="K65" s="28"/>
    </row>
    <row r="66" spans="1:11" ht="13.5" x14ac:dyDescent="0.25">
      <c r="A66" s="29">
        <v>178</v>
      </c>
      <c r="B66" s="71">
        <v>58.7</v>
      </c>
      <c r="C66" s="29" t="s">
        <v>3202</v>
      </c>
      <c r="D66" s="29" t="s">
        <v>16</v>
      </c>
      <c r="E66" s="30">
        <f t="shared" si="0"/>
        <v>10448.6</v>
      </c>
      <c r="F66" s="28"/>
      <c r="G66" s="28"/>
      <c r="H66" s="28"/>
      <c r="I66" s="28"/>
      <c r="J66" s="28"/>
      <c r="K66" s="28"/>
    </row>
    <row r="67" spans="1:11" ht="13.5" x14ac:dyDescent="0.25">
      <c r="A67" s="29">
        <v>114</v>
      </c>
      <c r="B67" s="71">
        <v>58.7</v>
      </c>
      <c r="C67" s="29" t="s">
        <v>3203</v>
      </c>
      <c r="D67" s="29" t="s">
        <v>16</v>
      </c>
      <c r="E67" s="30">
        <f t="shared" ref="E67:E130" si="1">A67*B67</f>
        <v>6691.8</v>
      </c>
      <c r="F67" s="28"/>
      <c r="G67" s="28"/>
      <c r="H67" s="28"/>
      <c r="I67" s="28"/>
      <c r="J67" s="28"/>
      <c r="K67" s="28"/>
    </row>
    <row r="68" spans="1:11" ht="13.5" x14ac:dyDescent="0.25">
      <c r="A68" s="29">
        <v>140</v>
      </c>
      <c r="B68" s="71">
        <v>58.72</v>
      </c>
      <c r="C68" s="29" t="s">
        <v>3204</v>
      </c>
      <c r="D68" s="29" t="s">
        <v>16</v>
      </c>
      <c r="E68" s="30">
        <f t="shared" si="1"/>
        <v>8220.7999999999993</v>
      </c>
      <c r="F68" s="28"/>
      <c r="G68" s="28"/>
      <c r="H68" s="28"/>
      <c r="I68" s="28"/>
      <c r="J68" s="28"/>
      <c r="K68" s="28"/>
    </row>
    <row r="69" spans="1:11" ht="13.5" x14ac:dyDescent="0.25">
      <c r="A69" s="29">
        <v>118</v>
      </c>
      <c r="B69" s="71">
        <v>58.84</v>
      </c>
      <c r="C69" s="29" t="s">
        <v>3205</v>
      </c>
      <c r="D69" s="29" t="s">
        <v>16</v>
      </c>
      <c r="E69" s="30">
        <f t="shared" si="1"/>
        <v>6943.1200000000008</v>
      </c>
      <c r="F69" s="28"/>
      <c r="G69" s="28"/>
      <c r="H69" s="28"/>
      <c r="I69" s="28"/>
      <c r="J69" s="28"/>
      <c r="K69" s="28"/>
    </row>
    <row r="70" spans="1:11" ht="13.5" x14ac:dyDescent="0.25">
      <c r="A70" s="29">
        <v>40</v>
      </c>
      <c r="B70" s="71">
        <v>58.82</v>
      </c>
      <c r="C70" s="29" t="s">
        <v>3205</v>
      </c>
      <c r="D70" s="29" t="s">
        <v>16</v>
      </c>
      <c r="E70" s="30">
        <f t="shared" si="1"/>
        <v>2352.8000000000002</v>
      </c>
      <c r="F70" s="28"/>
      <c r="G70" s="28"/>
      <c r="H70" s="28"/>
      <c r="I70" s="28"/>
      <c r="J70" s="28"/>
      <c r="K70" s="28"/>
    </row>
    <row r="71" spans="1:11" ht="13.5" x14ac:dyDescent="0.25">
      <c r="A71" s="29">
        <v>94</v>
      </c>
      <c r="B71" s="71">
        <v>58.82</v>
      </c>
      <c r="C71" s="29" t="s">
        <v>3205</v>
      </c>
      <c r="D71" s="29" t="s">
        <v>16</v>
      </c>
      <c r="E71" s="30">
        <f t="shared" si="1"/>
        <v>5529.08</v>
      </c>
      <c r="F71" s="28"/>
      <c r="G71" s="28"/>
      <c r="H71" s="28"/>
      <c r="I71" s="28"/>
      <c r="J71" s="28"/>
      <c r="K71" s="28"/>
    </row>
    <row r="72" spans="1:11" ht="13.5" x14ac:dyDescent="0.25">
      <c r="A72" s="29">
        <v>353</v>
      </c>
      <c r="B72" s="71">
        <v>58.9</v>
      </c>
      <c r="C72" s="29" t="s">
        <v>3206</v>
      </c>
      <c r="D72" s="29" t="s">
        <v>16</v>
      </c>
      <c r="E72" s="30">
        <f t="shared" si="1"/>
        <v>20791.7</v>
      </c>
      <c r="F72" s="28"/>
      <c r="G72" s="28"/>
      <c r="H72" s="28"/>
      <c r="I72" s="28"/>
      <c r="J72" s="28"/>
      <c r="K72" s="28"/>
    </row>
    <row r="73" spans="1:11" ht="13.5" x14ac:dyDescent="0.25">
      <c r="A73" s="29">
        <v>154</v>
      </c>
      <c r="B73" s="71">
        <v>58.88</v>
      </c>
      <c r="C73" s="29" t="s">
        <v>3206</v>
      </c>
      <c r="D73" s="29" t="s">
        <v>16</v>
      </c>
      <c r="E73" s="30">
        <f t="shared" si="1"/>
        <v>9067.52</v>
      </c>
      <c r="F73" s="28"/>
      <c r="G73" s="28"/>
      <c r="H73" s="28"/>
      <c r="I73" s="28"/>
      <c r="J73" s="28"/>
      <c r="K73" s="28"/>
    </row>
    <row r="74" spans="1:11" ht="13.5" x14ac:dyDescent="0.25">
      <c r="A74" s="29">
        <v>219</v>
      </c>
      <c r="B74" s="71">
        <v>58.86</v>
      </c>
      <c r="C74" s="29" t="s">
        <v>3207</v>
      </c>
      <c r="D74" s="29" t="s">
        <v>16</v>
      </c>
      <c r="E74" s="30">
        <f t="shared" si="1"/>
        <v>12890.34</v>
      </c>
      <c r="F74" s="28"/>
      <c r="G74" s="28"/>
      <c r="H74" s="28"/>
      <c r="I74" s="28"/>
      <c r="J74" s="28"/>
      <c r="K74" s="28"/>
    </row>
    <row r="75" spans="1:11" ht="13.5" x14ac:dyDescent="0.25">
      <c r="A75" s="29">
        <v>271</v>
      </c>
      <c r="B75" s="71">
        <v>58.84</v>
      </c>
      <c r="C75" s="29" t="s">
        <v>3208</v>
      </c>
      <c r="D75" s="29" t="s">
        <v>16</v>
      </c>
      <c r="E75" s="30">
        <f t="shared" si="1"/>
        <v>15945.640000000001</v>
      </c>
      <c r="F75" s="28"/>
      <c r="G75" s="28"/>
      <c r="H75" s="28"/>
      <c r="I75" s="28"/>
      <c r="J75" s="28"/>
      <c r="K75" s="28"/>
    </row>
    <row r="76" spans="1:11" ht="13.5" x14ac:dyDescent="0.25">
      <c r="A76" s="29">
        <v>184</v>
      </c>
      <c r="B76" s="71">
        <v>58.82</v>
      </c>
      <c r="C76" s="29" t="s">
        <v>1594</v>
      </c>
      <c r="D76" s="29" t="s">
        <v>16</v>
      </c>
      <c r="E76" s="30">
        <f t="shared" si="1"/>
        <v>10822.88</v>
      </c>
      <c r="F76" s="28"/>
      <c r="G76" s="28"/>
      <c r="H76" s="28"/>
      <c r="I76" s="28"/>
      <c r="J76" s="28"/>
      <c r="K76" s="28"/>
    </row>
    <row r="77" spans="1:11" ht="13.5" x14ac:dyDescent="0.25">
      <c r="A77" s="29">
        <v>235</v>
      </c>
      <c r="B77" s="71">
        <v>58.9</v>
      </c>
      <c r="C77" s="29" t="s">
        <v>3209</v>
      </c>
      <c r="D77" s="29" t="s">
        <v>16</v>
      </c>
      <c r="E77" s="30">
        <f t="shared" si="1"/>
        <v>13841.5</v>
      </c>
      <c r="F77" s="28"/>
      <c r="G77" s="28"/>
      <c r="H77" s="28"/>
      <c r="I77" s="28"/>
      <c r="J77" s="28"/>
      <c r="K77" s="28"/>
    </row>
    <row r="78" spans="1:11" ht="13.5" x14ac:dyDescent="0.25">
      <c r="A78" s="29">
        <v>126</v>
      </c>
      <c r="B78" s="71">
        <v>58.88</v>
      </c>
      <c r="C78" s="29" t="s">
        <v>3210</v>
      </c>
      <c r="D78" s="29" t="s">
        <v>16</v>
      </c>
      <c r="E78" s="30">
        <f t="shared" si="1"/>
        <v>7418.88</v>
      </c>
      <c r="F78" s="28"/>
      <c r="G78" s="28"/>
      <c r="H78" s="28"/>
      <c r="I78" s="28"/>
      <c r="J78" s="28"/>
      <c r="K78" s="28"/>
    </row>
    <row r="79" spans="1:11" ht="13.5" x14ac:dyDescent="0.25">
      <c r="A79" s="29">
        <v>45</v>
      </c>
      <c r="B79" s="71">
        <v>58.86</v>
      </c>
      <c r="C79" s="29" t="s">
        <v>3211</v>
      </c>
      <c r="D79" s="29" t="s">
        <v>16</v>
      </c>
      <c r="E79" s="30">
        <f t="shared" si="1"/>
        <v>2648.7</v>
      </c>
      <c r="F79" s="28"/>
      <c r="G79" s="28"/>
      <c r="H79" s="28"/>
      <c r="I79" s="28"/>
      <c r="J79" s="28"/>
      <c r="K79" s="28"/>
    </row>
    <row r="80" spans="1:11" ht="13.5" x14ac:dyDescent="0.25">
      <c r="A80" s="29">
        <v>70</v>
      </c>
      <c r="B80" s="71">
        <v>58.86</v>
      </c>
      <c r="C80" s="29" t="s">
        <v>3211</v>
      </c>
      <c r="D80" s="29" t="s">
        <v>16</v>
      </c>
      <c r="E80" s="30">
        <f t="shared" si="1"/>
        <v>4120.2</v>
      </c>
      <c r="F80" s="28"/>
      <c r="G80" s="28"/>
      <c r="H80" s="28"/>
      <c r="I80" s="28"/>
      <c r="J80" s="28"/>
      <c r="K80" s="28"/>
    </row>
    <row r="81" spans="1:11" ht="13.5" x14ac:dyDescent="0.25">
      <c r="A81" s="29">
        <v>113</v>
      </c>
      <c r="B81" s="71">
        <v>58.84</v>
      </c>
      <c r="C81" s="29" t="s">
        <v>3211</v>
      </c>
      <c r="D81" s="29" t="s">
        <v>16</v>
      </c>
      <c r="E81" s="30">
        <f t="shared" si="1"/>
        <v>6648.92</v>
      </c>
      <c r="F81" s="28"/>
      <c r="G81" s="28"/>
      <c r="H81" s="28"/>
      <c r="I81" s="28"/>
      <c r="J81" s="28"/>
      <c r="K81" s="28"/>
    </row>
    <row r="82" spans="1:11" ht="13.5" x14ac:dyDescent="0.25">
      <c r="A82" s="29">
        <v>17</v>
      </c>
      <c r="B82" s="71">
        <v>58.84</v>
      </c>
      <c r="C82" s="29" t="s">
        <v>3211</v>
      </c>
      <c r="D82" s="29" t="s">
        <v>16</v>
      </c>
      <c r="E82" s="30">
        <f t="shared" si="1"/>
        <v>1000.2800000000001</v>
      </c>
      <c r="F82" s="28"/>
      <c r="G82" s="28"/>
      <c r="H82" s="28"/>
      <c r="I82" s="28"/>
      <c r="J82" s="28"/>
      <c r="K82" s="28"/>
    </row>
    <row r="83" spans="1:11" ht="13.5" x14ac:dyDescent="0.25">
      <c r="A83" s="29">
        <v>168</v>
      </c>
      <c r="B83" s="71">
        <v>58.84</v>
      </c>
      <c r="C83" s="29" t="s">
        <v>3212</v>
      </c>
      <c r="D83" s="29" t="s">
        <v>16</v>
      </c>
      <c r="E83" s="30">
        <f t="shared" si="1"/>
        <v>9885.1200000000008</v>
      </c>
      <c r="F83" s="28"/>
      <c r="G83" s="28"/>
      <c r="H83" s="28"/>
      <c r="I83" s="28"/>
      <c r="J83" s="28"/>
      <c r="K83" s="28"/>
    </row>
    <row r="84" spans="1:11" ht="13.5" x14ac:dyDescent="0.25">
      <c r="A84" s="29">
        <v>143</v>
      </c>
      <c r="B84" s="71">
        <v>58.82</v>
      </c>
      <c r="C84" s="29" t="s">
        <v>3213</v>
      </c>
      <c r="D84" s="29" t="s">
        <v>16</v>
      </c>
      <c r="E84" s="30">
        <f t="shared" si="1"/>
        <v>8411.26</v>
      </c>
      <c r="F84" s="28"/>
      <c r="G84" s="28"/>
      <c r="H84" s="28"/>
      <c r="I84" s="28"/>
      <c r="J84" s="28"/>
      <c r="K84" s="28"/>
    </row>
    <row r="85" spans="1:11" ht="13.5" x14ac:dyDescent="0.25">
      <c r="A85" s="29">
        <v>132</v>
      </c>
      <c r="B85" s="71">
        <v>58.76</v>
      </c>
      <c r="C85" s="29" t="s">
        <v>3214</v>
      </c>
      <c r="D85" s="29" t="s">
        <v>16</v>
      </c>
      <c r="E85" s="30">
        <f t="shared" si="1"/>
        <v>7756.32</v>
      </c>
      <c r="F85" s="28"/>
      <c r="G85" s="28"/>
      <c r="H85" s="28"/>
      <c r="I85" s="28"/>
      <c r="J85" s="28"/>
      <c r="K85" s="28"/>
    </row>
    <row r="86" spans="1:11" ht="13.5" x14ac:dyDescent="0.25">
      <c r="A86" s="29">
        <v>119</v>
      </c>
      <c r="B86" s="71">
        <v>58.74</v>
      </c>
      <c r="C86" s="29" t="s">
        <v>3215</v>
      </c>
      <c r="D86" s="29" t="s">
        <v>16</v>
      </c>
      <c r="E86" s="30">
        <f t="shared" si="1"/>
        <v>6990.06</v>
      </c>
      <c r="F86" s="28"/>
      <c r="G86" s="28"/>
      <c r="H86" s="28"/>
      <c r="I86" s="28"/>
      <c r="J86" s="28"/>
      <c r="K86" s="28"/>
    </row>
    <row r="87" spans="1:11" ht="13.5" x14ac:dyDescent="0.25">
      <c r="A87" s="29">
        <v>15</v>
      </c>
      <c r="B87" s="71">
        <v>58.82</v>
      </c>
      <c r="C87" s="29" t="s">
        <v>3216</v>
      </c>
      <c r="D87" s="29" t="s">
        <v>16</v>
      </c>
      <c r="E87" s="30">
        <f t="shared" si="1"/>
        <v>882.3</v>
      </c>
      <c r="F87" s="28"/>
      <c r="G87" s="28"/>
      <c r="H87" s="28"/>
      <c r="I87" s="28"/>
      <c r="J87" s="28"/>
      <c r="K87" s="28"/>
    </row>
    <row r="88" spans="1:11" ht="13.5" x14ac:dyDescent="0.25">
      <c r="A88" s="29">
        <v>99</v>
      </c>
      <c r="B88" s="71">
        <v>58.82</v>
      </c>
      <c r="C88" s="29" t="s">
        <v>3216</v>
      </c>
      <c r="D88" s="29" t="s">
        <v>16</v>
      </c>
      <c r="E88" s="30">
        <f t="shared" si="1"/>
        <v>5823.18</v>
      </c>
      <c r="F88" s="28"/>
      <c r="G88" s="28"/>
      <c r="H88" s="28"/>
      <c r="I88" s="28"/>
      <c r="J88" s="28"/>
      <c r="K88" s="28"/>
    </row>
    <row r="89" spans="1:11" ht="13.5" x14ac:dyDescent="0.25">
      <c r="A89" s="29">
        <v>41</v>
      </c>
      <c r="B89" s="71">
        <v>58.9</v>
      </c>
      <c r="C89" s="29" t="s">
        <v>3217</v>
      </c>
      <c r="D89" s="29" t="s">
        <v>16</v>
      </c>
      <c r="E89" s="30">
        <f t="shared" si="1"/>
        <v>2414.9</v>
      </c>
      <c r="F89" s="28"/>
      <c r="G89" s="28"/>
      <c r="H89" s="28"/>
      <c r="I89" s="28"/>
      <c r="J89" s="28"/>
      <c r="K89" s="28"/>
    </row>
    <row r="90" spans="1:11" ht="13.5" x14ac:dyDescent="0.25">
      <c r="A90" s="29">
        <v>85</v>
      </c>
      <c r="B90" s="71">
        <v>58.9</v>
      </c>
      <c r="C90" s="29" t="s">
        <v>3217</v>
      </c>
      <c r="D90" s="29" t="s">
        <v>16</v>
      </c>
      <c r="E90" s="30">
        <f t="shared" si="1"/>
        <v>5006.5</v>
      </c>
      <c r="F90" s="28"/>
      <c r="G90" s="28"/>
      <c r="H90" s="28"/>
      <c r="I90" s="28"/>
      <c r="J90" s="28"/>
      <c r="K90" s="28"/>
    </row>
    <row r="91" spans="1:11" ht="13.5" x14ac:dyDescent="0.25">
      <c r="A91" s="29">
        <v>162</v>
      </c>
      <c r="B91" s="71">
        <v>58.92</v>
      </c>
      <c r="C91" s="29" t="s">
        <v>3218</v>
      </c>
      <c r="D91" s="29" t="s">
        <v>16</v>
      </c>
      <c r="E91" s="30">
        <f t="shared" si="1"/>
        <v>9545.0400000000009</v>
      </c>
      <c r="F91" s="28"/>
      <c r="G91" s="28"/>
      <c r="H91" s="28"/>
      <c r="I91" s="28"/>
      <c r="J91" s="28"/>
      <c r="K91" s="28"/>
    </row>
    <row r="92" spans="1:11" ht="13.5" x14ac:dyDescent="0.25">
      <c r="A92" s="29">
        <v>124</v>
      </c>
      <c r="B92" s="71">
        <v>58.94</v>
      </c>
      <c r="C92" s="29" t="s">
        <v>3219</v>
      </c>
      <c r="D92" s="29" t="s">
        <v>16</v>
      </c>
      <c r="E92" s="30">
        <f t="shared" si="1"/>
        <v>7308.5599999999995</v>
      </c>
      <c r="F92" s="28"/>
      <c r="G92" s="28"/>
      <c r="H92" s="28"/>
      <c r="I92" s="28"/>
      <c r="J92" s="28"/>
      <c r="K92" s="28"/>
    </row>
    <row r="93" spans="1:11" ht="13.5" x14ac:dyDescent="0.25">
      <c r="A93" s="29">
        <v>14</v>
      </c>
      <c r="B93" s="71">
        <v>58.92</v>
      </c>
      <c r="C93" s="29" t="s">
        <v>3220</v>
      </c>
      <c r="D93" s="29" t="s">
        <v>16</v>
      </c>
      <c r="E93" s="30">
        <f t="shared" si="1"/>
        <v>824.88</v>
      </c>
      <c r="F93" s="28"/>
      <c r="G93" s="28"/>
      <c r="H93" s="28"/>
      <c r="I93" s="28"/>
      <c r="J93" s="28"/>
      <c r="K93" s="28"/>
    </row>
    <row r="94" spans="1:11" ht="13.5" x14ac:dyDescent="0.25">
      <c r="A94" s="29">
        <v>113</v>
      </c>
      <c r="B94" s="71">
        <v>58.92</v>
      </c>
      <c r="C94" s="29" t="s">
        <v>3221</v>
      </c>
      <c r="D94" s="29" t="s">
        <v>16</v>
      </c>
      <c r="E94" s="30">
        <f t="shared" si="1"/>
        <v>6657.96</v>
      </c>
      <c r="F94" s="28"/>
      <c r="G94" s="28"/>
      <c r="H94" s="28"/>
      <c r="I94" s="28"/>
      <c r="J94" s="28"/>
      <c r="K94" s="28"/>
    </row>
    <row r="95" spans="1:11" ht="13.5" x14ac:dyDescent="0.25">
      <c r="A95" s="29">
        <v>197</v>
      </c>
      <c r="B95" s="71">
        <v>59</v>
      </c>
      <c r="C95" s="29" t="s">
        <v>3222</v>
      </c>
      <c r="D95" s="29" t="s">
        <v>16</v>
      </c>
      <c r="E95" s="30">
        <f t="shared" si="1"/>
        <v>11623</v>
      </c>
      <c r="F95" s="28"/>
      <c r="G95" s="28"/>
      <c r="H95" s="28"/>
      <c r="I95" s="28"/>
      <c r="J95" s="28"/>
      <c r="K95" s="28"/>
    </row>
    <row r="96" spans="1:11" ht="13.5" x14ac:dyDescent="0.25">
      <c r="A96" s="29">
        <v>170</v>
      </c>
      <c r="B96" s="71">
        <v>58.98</v>
      </c>
      <c r="C96" s="29" t="s">
        <v>3223</v>
      </c>
      <c r="D96" s="29" t="s">
        <v>16</v>
      </c>
      <c r="E96" s="30">
        <f t="shared" si="1"/>
        <v>10026.6</v>
      </c>
      <c r="F96" s="28"/>
      <c r="G96" s="28"/>
      <c r="H96" s="28"/>
      <c r="I96" s="28"/>
      <c r="J96" s="28"/>
      <c r="K96" s="28"/>
    </row>
    <row r="97" spans="1:11" ht="13.5" x14ac:dyDescent="0.25">
      <c r="A97" s="29">
        <v>14</v>
      </c>
      <c r="B97" s="71">
        <v>58.96</v>
      </c>
      <c r="C97" s="29" t="s">
        <v>3224</v>
      </c>
      <c r="D97" s="29" t="s">
        <v>16</v>
      </c>
      <c r="E97" s="30">
        <f t="shared" si="1"/>
        <v>825.44</v>
      </c>
      <c r="F97" s="28"/>
      <c r="G97" s="28"/>
      <c r="H97" s="28"/>
      <c r="I97" s="28"/>
      <c r="J97" s="28"/>
      <c r="K97" s="28"/>
    </row>
    <row r="98" spans="1:11" ht="13.5" x14ac:dyDescent="0.25">
      <c r="A98" s="29">
        <v>99</v>
      </c>
      <c r="B98" s="71">
        <v>58.96</v>
      </c>
      <c r="C98" s="29" t="s">
        <v>3225</v>
      </c>
      <c r="D98" s="29" t="s">
        <v>16</v>
      </c>
      <c r="E98" s="30">
        <f t="shared" si="1"/>
        <v>5837.04</v>
      </c>
      <c r="F98" s="28"/>
      <c r="G98" s="28"/>
      <c r="H98" s="28"/>
      <c r="I98" s="28"/>
      <c r="J98" s="28"/>
      <c r="K98" s="28"/>
    </row>
    <row r="99" spans="1:11" ht="13.5" x14ac:dyDescent="0.25">
      <c r="A99" s="29">
        <v>130</v>
      </c>
      <c r="B99" s="71">
        <v>58.94</v>
      </c>
      <c r="C99" s="29" t="s">
        <v>3226</v>
      </c>
      <c r="D99" s="29" t="s">
        <v>16</v>
      </c>
      <c r="E99" s="30">
        <f t="shared" si="1"/>
        <v>7662.2</v>
      </c>
      <c r="F99" s="28"/>
      <c r="G99" s="28"/>
      <c r="H99" s="28"/>
      <c r="I99" s="28"/>
      <c r="J99" s="28"/>
      <c r="K99" s="28"/>
    </row>
    <row r="100" spans="1:11" ht="13.5" x14ac:dyDescent="0.25">
      <c r="A100" s="29">
        <v>253</v>
      </c>
      <c r="B100" s="71">
        <v>58.94</v>
      </c>
      <c r="C100" s="29" t="s">
        <v>3226</v>
      </c>
      <c r="D100" s="29" t="s">
        <v>16</v>
      </c>
      <c r="E100" s="30">
        <f t="shared" si="1"/>
        <v>14911.82</v>
      </c>
      <c r="F100" s="28"/>
      <c r="G100" s="28"/>
      <c r="H100" s="28"/>
      <c r="I100" s="28"/>
      <c r="J100" s="28"/>
      <c r="K100" s="28"/>
    </row>
    <row r="101" spans="1:11" ht="13.5" x14ac:dyDescent="0.25">
      <c r="A101" s="29">
        <v>194</v>
      </c>
      <c r="B101" s="71">
        <v>58.92</v>
      </c>
      <c r="C101" s="29" t="s">
        <v>3227</v>
      </c>
      <c r="D101" s="29" t="s">
        <v>16</v>
      </c>
      <c r="E101" s="30">
        <f t="shared" si="1"/>
        <v>11430.48</v>
      </c>
      <c r="F101" s="28"/>
      <c r="G101" s="28"/>
      <c r="H101" s="28"/>
      <c r="I101" s="28"/>
      <c r="J101" s="28"/>
      <c r="K101" s="28"/>
    </row>
    <row r="102" spans="1:11" ht="13.5" x14ac:dyDescent="0.25">
      <c r="A102" s="29">
        <v>170</v>
      </c>
      <c r="B102" s="71">
        <v>58.9</v>
      </c>
      <c r="C102" s="29" t="s">
        <v>3228</v>
      </c>
      <c r="D102" s="29" t="s">
        <v>16</v>
      </c>
      <c r="E102" s="30">
        <f t="shared" si="1"/>
        <v>10013</v>
      </c>
      <c r="F102" s="28"/>
      <c r="G102" s="28"/>
      <c r="H102" s="28"/>
      <c r="I102" s="28"/>
      <c r="J102" s="28"/>
      <c r="K102" s="28"/>
    </row>
    <row r="103" spans="1:11" ht="13.5" x14ac:dyDescent="0.25">
      <c r="A103" s="29">
        <v>132</v>
      </c>
      <c r="B103" s="71">
        <v>58.88</v>
      </c>
      <c r="C103" s="29" t="s">
        <v>3229</v>
      </c>
      <c r="D103" s="29" t="s">
        <v>16</v>
      </c>
      <c r="E103" s="30">
        <f t="shared" si="1"/>
        <v>7772.1600000000008</v>
      </c>
      <c r="F103" s="28"/>
      <c r="G103" s="28"/>
      <c r="H103" s="28"/>
      <c r="I103" s="28"/>
      <c r="J103" s="28"/>
      <c r="K103" s="28"/>
    </row>
    <row r="104" spans="1:11" ht="13.5" x14ac:dyDescent="0.25">
      <c r="A104" s="29">
        <v>219</v>
      </c>
      <c r="B104" s="71">
        <v>58.86</v>
      </c>
      <c r="C104" s="29" t="s">
        <v>3230</v>
      </c>
      <c r="D104" s="29" t="s">
        <v>16</v>
      </c>
      <c r="E104" s="30">
        <f t="shared" si="1"/>
        <v>12890.34</v>
      </c>
      <c r="F104" s="28"/>
      <c r="G104" s="28"/>
      <c r="H104" s="28"/>
      <c r="I104" s="28"/>
      <c r="J104" s="28"/>
      <c r="K104" s="28"/>
    </row>
    <row r="105" spans="1:11" ht="13.5" x14ac:dyDescent="0.25">
      <c r="A105" s="29">
        <v>283</v>
      </c>
      <c r="B105" s="71">
        <v>58.84</v>
      </c>
      <c r="C105" s="29" t="s">
        <v>3231</v>
      </c>
      <c r="D105" s="29" t="s">
        <v>16</v>
      </c>
      <c r="E105" s="30">
        <f t="shared" si="1"/>
        <v>16651.72</v>
      </c>
      <c r="F105" s="28"/>
      <c r="G105" s="28"/>
      <c r="H105" s="28"/>
      <c r="I105" s="28"/>
      <c r="J105" s="28"/>
      <c r="K105" s="28"/>
    </row>
    <row r="106" spans="1:11" ht="13.5" x14ac:dyDescent="0.25">
      <c r="A106" s="29">
        <v>177</v>
      </c>
      <c r="B106" s="71">
        <v>58.82</v>
      </c>
      <c r="C106" s="29" t="s">
        <v>3232</v>
      </c>
      <c r="D106" s="29" t="s">
        <v>16</v>
      </c>
      <c r="E106" s="30">
        <f t="shared" si="1"/>
        <v>10411.14</v>
      </c>
      <c r="F106" s="28"/>
      <c r="G106" s="28"/>
      <c r="H106" s="28"/>
      <c r="I106" s="28"/>
      <c r="J106" s="28"/>
      <c r="K106" s="28"/>
    </row>
    <row r="107" spans="1:11" ht="13.5" x14ac:dyDescent="0.25">
      <c r="A107" s="29">
        <v>300</v>
      </c>
      <c r="B107" s="71">
        <v>58.88</v>
      </c>
      <c r="C107" s="29" t="s">
        <v>3233</v>
      </c>
      <c r="D107" s="29" t="s">
        <v>16</v>
      </c>
      <c r="E107" s="30">
        <f t="shared" si="1"/>
        <v>17664</v>
      </c>
      <c r="F107" s="28"/>
      <c r="G107" s="28"/>
      <c r="H107" s="28"/>
      <c r="I107" s="28"/>
      <c r="J107" s="28"/>
      <c r="K107" s="28"/>
    </row>
    <row r="108" spans="1:11" ht="13.5" x14ac:dyDescent="0.25">
      <c r="A108" s="29">
        <v>227</v>
      </c>
      <c r="B108" s="71">
        <v>58.92</v>
      </c>
      <c r="C108" s="29" t="s">
        <v>3234</v>
      </c>
      <c r="D108" s="29" t="s">
        <v>16</v>
      </c>
      <c r="E108" s="30">
        <f t="shared" si="1"/>
        <v>13374.84</v>
      </c>
      <c r="F108" s="28"/>
      <c r="G108" s="28"/>
      <c r="H108" s="28"/>
      <c r="I108" s="28"/>
      <c r="J108" s="28"/>
      <c r="K108" s="28"/>
    </row>
    <row r="109" spans="1:11" ht="13.5" x14ac:dyDescent="0.25">
      <c r="A109" s="29">
        <v>168</v>
      </c>
      <c r="B109" s="71">
        <v>58.9</v>
      </c>
      <c r="C109" s="29" t="s">
        <v>3235</v>
      </c>
      <c r="D109" s="29" t="s">
        <v>16</v>
      </c>
      <c r="E109" s="30">
        <f t="shared" si="1"/>
        <v>9895.1999999999989</v>
      </c>
      <c r="F109" s="28"/>
      <c r="G109" s="28"/>
      <c r="H109" s="28"/>
      <c r="I109" s="28"/>
      <c r="J109" s="28"/>
      <c r="K109" s="28"/>
    </row>
    <row r="110" spans="1:11" ht="13.5" x14ac:dyDescent="0.25">
      <c r="A110" s="29">
        <v>9</v>
      </c>
      <c r="B110" s="71">
        <v>58.88</v>
      </c>
      <c r="C110" s="29" t="s">
        <v>3236</v>
      </c>
      <c r="D110" s="29" t="s">
        <v>16</v>
      </c>
      <c r="E110" s="30">
        <f t="shared" si="1"/>
        <v>529.92000000000007</v>
      </c>
      <c r="F110" s="28"/>
      <c r="G110" s="28"/>
      <c r="H110" s="28"/>
      <c r="I110" s="28"/>
      <c r="J110" s="28"/>
      <c r="K110" s="28"/>
    </row>
    <row r="111" spans="1:11" ht="13.5" x14ac:dyDescent="0.25">
      <c r="A111" s="29">
        <v>145</v>
      </c>
      <c r="B111" s="71">
        <v>58.86</v>
      </c>
      <c r="C111" s="29" t="s">
        <v>3236</v>
      </c>
      <c r="D111" s="29" t="s">
        <v>16</v>
      </c>
      <c r="E111" s="30">
        <f t="shared" si="1"/>
        <v>8534.7000000000007</v>
      </c>
      <c r="F111" s="28"/>
      <c r="G111" s="28"/>
      <c r="H111" s="28"/>
      <c r="I111" s="28"/>
      <c r="J111" s="28"/>
      <c r="K111" s="28"/>
    </row>
    <row r="112" spans="1:11" ht="13.5" x14ac:dyDescent="0.25">
      <c r="A112" s="29">
        <v>186</v>
      </c>
      <c r="B112" s="71">
        <v>58.86</v>
      </c>
      <c r="C112" s="29" t="s">
        <v>3237</v>
      </c>
      <c r="D112" s="29" t="s">
        <v>16</v>
      </c>
      <c r="E112" s="30">
        <f t="shared" si="1"/>
        <v>10947.96</v>
      </c>
      <c r="F112" s="28"/>
      <c r="G112" s="28"/>
      <c r="H112" s="28"/>
      <c r="I112" s="28"/>
      <c r="J112" s="28"/>
      <c r="K112" s="28"/>
    </row>
    <row r="113" spans="1:11" ht="13.5" x14ac:dyDescent="0.25">
      <c r="A113" s="29">
        <v>11</v>
      </c>
      <c r="B113" s="71">
        <v>58.84</v>
      </c>
      <c r="C113" s="29" t="s">
        <v>3238</v>
      </c>
      <c r="D113" s="29" t="s">
        <v>16</v>
      </c>
      <c r="E113" s="30">
        <f t="shared" si="1"/>
        <v>647.24</v>
      </c>
      <c r="F113" s="28"/>
      <c r="G113" s="28"/>
      <c r="H113" s="28"/>
      <c r="I113" s="28"/>
      <c r="J113" s="28"/>
      <c r="K113" s="28"/>
    </row>
    <row r="114" spans="1:11" ht="13.5" x14ac:dyDescent="0.25">
      <c r="A114" s="29">
        <v>147</v>
      </c>
      <c r="B114" s="71">
        <v>58.84</v>
      </c>
      <c r="C114" s="29" t="s">
        <v>3238</v>
      </c>
      <c r="D114" s="29" t="s">
        <v>16</v>
      </c>
      <c r="E114" s="30">
        <f t="shared" si="1"/>
        <v>8649.4800000000014</v>
      </c>
      <c r="F114" s="28"/>
      <c r="G114" s="28"/>
      <c r="H114" s="28"/>
      <c r="I114" s="28"/>
      <c r="J114" s="28"/>
      <c r="K114" s="28"/>
    </row>
    <row r="115" spans="1:11" ht="13.5" x14ac:dyDescent="0.25">
      <c r="A115" s="29">
        <v>140</v>
      </c>
      <c r="B115" s="71">
        <v>58.9</v>
      </c>
      <c r="C115" s="29" t="s">
        <v>3239</v>
      </c>
      <c r="D115" s="29" t="s">
        <v>16</v>
      </c>
      <c r="E115" s="30">
        <f t="shared" si="1"/>
        <v>8246</v>
      </c>
      <c r="F115" s="28"/>
      <c r="G115" s="28"/>
      <c r="H115" s="28"/>
      <c r="I115" s="28"/>
      <c r="J115" s="28"/>
      <c r="K115" s="28"/>
    </row>
    <row r="116" spans="1:11" ht="13.5" x14ac:dyDescent="0.25">
      <c r="A116" s="29">
        <v>124</v>
      </c>
      <c r="B116" s="71">
        <v>58.88</v>
      </c>
      <c r="C116" s="29" t="s">
        <v>3240</v>
      </c>
      <c r="D116" s="29" t="s">
        <v>16</v>
      </c>
      <c r="E116" s="30">
        <f t="shared" si="1"/>
        <v>7301.12</v>
      </c>
      <c r="F116" s="28"/>
      <c r="G116" s="28"/>
      <c r="H116" s="28"/>
      <c r="I116" s="28"/>
      <c r="J116" s="28"/>
      <c r="K116" s="28"/>
    </row>
    <row r="117" spans="1:11" ht="13.5" x14ac:dyDescent="0.25">
      <c r="A117" s="29">
        <v>148</v>
      </c>
      <c r="B117" s="71">
        <v>58.8</v>
      </c>
      <c r="C117" s="29" t="s">
        <v>3241</v>
      </c>
      <c r="D117" s="29" t="s">
        <v>16</v>
      </c>
      <c r="E117" s="30">
        <f t="shared" si="1"/>
        <v>8702.4</v>
      </c>
      <c r="F117" s="28"/>
      <c r="G117" s="28"/>
      <c r="H117" s="28"/>
      <c r="I117" s="28"/>
      <c r="J117" s="28"/>
      <c r="K117" s="28"/>
    </row>
    <row r="118" spans="1:11" ht="13.5" x14ac:dyDescent="0.25">
      <c r="A118" s="29">
        <v>16</v>
      </c>
      <c r="B118" s="71">
        <v>58.78</v>
      </c>
      <c r="C118" s="29" t="s">
        <v>3242</v>
      </c>
      <c r="D118" s="29" t="s">
        <v>16</v>
      </c>
      <c r="E118" s="30">
        <f t="shared" si="1"/>
        <v>940.48</v>
      </c>
      <c r="F118" s="28"/>
      <c r="G118" s="28"/>
      <c r="H118" s="28"/>
      <c r="I118" s="28"/>
      <c r="J118" s="28"/>
      <c r="K118" s="28"/>
    </row>
    <row r="119" spans="1:11" ht="13.5" x14ac:dyDescent="0.25">
      <c r="A119" s="29">
        <v>150</v>
      </c>
      <c r="B119" s="71">
        <v>58.9</v>
      </c>
      <c r="C119" s="29" t="s">
        <v>3243</v>
      </c>
      <c r="D119" s="29" t="s">
        <v>16</v>
      </c>
      <c r="E119" s="30">
        <f t="shared" si="1"/>
        <v>8835</v>
      </c>
      <c r="F119" s="28"/>
      <c r="G119" s="28"/>
      <c r="H119" s="28"/>
      <c r="I119" s="28"/>
      <c r="J119" s="28"/>
      <c r="K119" s="28"/>
    </row>
    <row r="120" spans="1:11" ht="13.5" x14ac:dyDescent="0.25">
      <c r="A120" s="29">
        <v>115</v>
      </c>
      <c r="B120" s="71">
        <v>58.88</v>
      </c>
      <c r="C120" s="29" t="s">
        <v>3244</v>
      </c>
      <c r="D120" s="29" t="s">
        <v>16</v>
      </c>
      <c r="E120" s="30">
        <f t="shared" si="1"/>
        <v>6771.2000000000007</v>
      </c>
      <c r="F120" s="28"/>
      <c r="G120" s="28"/>
      <c r="H120" s="28"/>
      <c r="I120" s="28"/>
      <c r="J120" s="28"/>
      <c r="K120" s="28"/>
    </row>
    <row r="121" spans="1:11" ht="13.5" x14ac:dyDescent="0.25">
      <c r="A121" s="29">
        <v>117</v>
      </c>
      <c r="B121" s="71">
        <v>58.86</v>
      </c>
      <c r="C121" s="29" t="s">
        <v>3245</v>
      </c>
      <c r="D121" s="29" t="s">
        <v>16</v>
      </c>
      <c r="E121" s="30">
        <f t="shared" si="1"/>
        <v>6886.62</v>
      </c>
      <c r="F121" s="28"/>
      <c r="G121" s="28"/>
      <c r="H121" s="28"/>
      <c r="I121" s="28"/>
      <c r="J121" s="28"/>
      <c r="K121" s="28"/>
    </row>
    <row r="122" spans="1:11" ht="13.5" x14ac:dyDescent="0.25">
      <c r="A122" s="29">
        <v>181</v>
      </c>
      <c r="B122" s="71">
        <v>58.84</v>
      </c>
      <c r="C122" s="29" t="s">
        <v>3246</v>
      </c>
      <c r="D122" s="29" t="s">
        <v>16</v>
      </c>
      <c r="E122" s="30">
        <f t="shared" si="1"/>
        <v>10650.04</v>
      </c>
      <c r="F122" s="28"/>
      <c r="G122" s="28"/>
      <c r="H122" s="28"/>
      <c r="I122" s="28"/>
      <c r="J122" s="28"/>
      <c r="K122" s="28"/>
    </row>
    <row r="123" spans="1:11" ht="13.5" x14ac:dyDescent="0.25">
      <c r="A123" s="29">
        <v>147</v>
      </c>
      <c r="B123" s="71">
        <v>58.82</v>
      </c>
      <c r="C123" s="29" t="s">
        <v>3247</v>
      </c>
      <c r="D123" s="29" t="s">
        <v>16</v>
      </c>
      <c r="E123" s="30">
        <f t="shared" si="1"/>
        <v>8646.5400000000009</v>
      </c>
      <c r="F123" s="28"/>
      <c r="G123" s="28"/>
      <c r="H123" s="28"/>
      <c r="I123" s="28"/>
      <c r="J123" s="28"/>
      <c r="K123" s="28"/>
    </row>
    <row r="124" spans="1:11" ht="13.5" x14ac:dyDescent="0.25">
      <c r="A124" s="29">
        <v>115</v>
      </c>
      <c r="B124" s="71">
        <v>58.86</v>
      </c>
      <c r="C124" s="29" t="s">
        <v>3248</v>
      </c>
      <c r="D124" s="29" t="s">
        <v>16</v>
      </c>
      <c r="E124" s="30">
        <f t="shared" si="1"/>
        <v>6768.9</v>
      </c>
      <c r="F124" s="28"/>
      <c r="G124" s="28"/>
      <c r="H124" s="28"/>
      <c r="I124" s="28"/>
      <c r="J124" s="28"/>
      <c r="K124" s="28"/>
    </row>
    <row r="125" spans="1:11" ht="13.5" x14ac:dyDescent="0.25">
      <c r="A125" s="29">
        <v>115</v>
      </c>
      <c r="B125" s="71">
        <v>58.96</v>
      </c>
      <c r="C125" s="29" t="s">
        <v>3249</v>
      </c>
      <c r="D125" s="29" t="s">
        <v>16</v>
      </c>
      <c r="E125" s="30">
        <f t="shared" si="1"/>
        <v>6780.4000000000005</v>
      </c>
      <c r="F125" s="28"/>
      <c r="G125" s="28"/>
      <c r="H125" s="28"/>
      <c r="I125" s="28"/>
      <c r="J125" s="28"/>
      <c r="K125" s="28"/>
    </row>
    <row r="126" spans="1:11" ht="13.5" x14ac:dyDescent="0.25">
      <c r="A126" s="29">
        <v>21</v>
      </c>
      <c r="B126" s="71">
        <v>58.96</v>
      </c>
      <c r="C126" s="29" t="s">
        <v>3249</v>
      </c>
      <c r="D126" s="29" t="s">
        <v>16</v>
      </c>
      <c r="E126" s="30">
        <f t="shared" si="1"/>
        <v>1238.1600000000001</v>
      </c>
      <c r="F126" s="28"/>
      <c r="G126" s="28"/>
      <c r="H126" s="28"/>
      <c r="I126" s="28"/>
      <c r="J126" s="28"/>
      <c r="K126" s="28"/>
    </row>
    <row r="127" spans="1:11" ht="13.5" x14ac:dyDescent="0.25">
      <c r="A127" s="29">
        <v>315</v>
      </c>
      <c r="B127" s="71">
        <v>58.96</v>
      </c>
      <c r="C127" s="29" t="s">
        <v>3250</v>
      </c>
      <c r="D127" s="29" t="s">
        <v>16</v>
      </c>
      <c r="E127" s="30">
        <f t="shared" si="1"/>
        <v>18572.400000000001</v>
      </c>
      <c r="F127" s="28"/>
      <c r="G127" s="28"/>
      <c r="H127" s="28"/>
      <c r="I127" s="28"/>
      <c r="J127" s="28"/>
      <c r="K127" s="28"/>
    </row>
    <row r="128" spans="1:11" ht="13.5" x14ac:dyDescent="0.25">
      <c r="A128" s="29">
        <v>142</v>
      </c>
      <c r="B128" s="71">
        <v>58.94</v>
      </c>
      <c r="C128" s="29" t="s">
        <v>3251</v>
      </c>
      <c r="D128" s="29" t="s">
        <v>16</v>
      </c>
      <c r="E128" s="30">
        <f t="shared" si="1"/>
        <v>8369.48</v>
      </c>
      <c r="F128" s="28"/>
      <c r="G128" s="28"/>
      <c r="H128" s="28"/>
      <c r="I128" s="28"/>
      <c r="J128" s="28"/>
      <c r="K128" s="28"/>
    </row>
    <row r="129" spans="1:11" ht="13.5" x14ac:dyDescent="0.25">
      <c r="A129" s="29">
        <v>150</v>
      </c>
      <c r="B129" s="71">
        <v>58.92</v>
      </c>
      <c r="C129" s="29" t="s">
        <v>3252</v>
      </c>
      <c r="D129" s="29" t="s">
        <v>16</v>
      </c>
      <c r="E129" s="30">
        <f t="shared" si="1"/>
        <v>8838</v>
      </c>
      <c r="F129" s="28"/>
      <c r="G129" s="28"/>
      <c r="H129" s="28"/>
      <c r="I129" s="28"/>
      <c r="J129" s="28"/>
      <c r="K129" s="28"/>
    </row>
    <row r="130" spans="1:11" ht="13.5" x14ac:dyDescent="0.25">
      <c r="A130" s="29">
        <v>133</v>
      </c>
      <c r="B130" s="71">
        <v>58.9</v>
      </c>
      <c r="C130" s="29" t="s">
        <v>3252</v>
      </c>
      <c r="D130" s="29" t="s">
        <v>16</v>
      </c>
      <c r="E130" s="30">
        <f t="shared" si="1"/>
        <v>7833.7</v>
      </c>
      <c r="F130" s="28"/>
      <c r="G130" s="28"/>
      <c r="H130" s="28"/>
      <c r="I130" s="28"/>
      <c r="J130" s="28"/>
      <c r="K130" s="28"/>
    </row>
    <row r="131" spans="1:11" ht="13.5" x14ac:dyDescent="0.25">
      <c r="A131" s="29">
        <v>194</v>
      </c>
      <c r="B131" s="71">
        <v>58.88</v>
      </c>
      <c r="C131" s="29" t="s">
        <v>3253</v>
      </c>
      <c r="D131" s="29" t="s">
        <v>16</v>
      </c>
      <c r="E131" s="30">
        <f t="shared" ref="E131:E194" si="2">A131*B131</f>
        <v>11422.720000000001</v>
      </c>
      <c r="F131" s="28"/>
      <c r="G131" s="28"/>
      <c r="H131" s="28"/>
      <c r="I131" s="28"/>
      <c r="J131" s="28"/>
      <c r="K131" s="28"/>
    </row>
    <row r="132" spans="1:11" ht="13.5" x14ac:dyDescent="0.25">
      <c r="A132" s="29">
        <v>92</v>
      </c>
      <c r="B132" s="71">
        <v>58.86</v>
      </c>
      <c r="C132" s="29" t="s">
        <v>3253</v>
      </c>
      <c r="D132" s="29" t="s">
        <v>16</v>
      </c>
      <c r="E132" s="30">
        <f t="shared" si="2"/>
        <v>5415.12</v>
      </c>
      <c r="F132" s="28"/>
      <c r="G132" s="28"/>
      <c r="H132" s="28"/>
      <c r="I132" s="28"/>
      <c r="J132" s="28"/>
      <c r="K132" s="28"/>
    </row>
    <row r="133" spans="1:11" ht="13.5" x14ac:dyDescent="0.25">
      <c r="A133" s="29">
        <v>27</v>
      </c>
      <c r="B133" s="71">
        <v>58.86</v>
      </c>
      <c r="C133" s="29" t="s">
        <v>3253</v>
      </c>
      <c r="D133" s="29" t="s">
        <v>16</v>
      </c>
      <c r="E133" s="30">
        <f t="shared" si="2"/>
        <v>1589.22</v>
      </c>
      <c r="F133" s="28"/>
      <c r="G133" s="28"/>
      <c r="H133" s="28"/>
      <c r="I133" s="28"/>
      <c r="J133" s="28"/>
      <c r="K133" s="28"/>
    </row>
    <row r="134" spans="1:11" ht="13.5" x14ac:dyDescent="0.25">
      <c r="A134" s="29">
        <v>103</v>
      </c>
      <c r="B134" s="71">
        <v>58.84</v>
      </c>
      <c r="C134" s="29" t="s">
        <v>3254</v>
      </c>
      <c r="D134" s="29" t="s">
        <v>16</v>
      </c>
      <c r="E134" s="30">
        <f t="shared" si="2"/>
        <v>6060.52</v>
      </c>
      <c r="F134" s="28"/>
      <c r="G134" s="28"/>
      <c r="H134" s="28"/>
      <c r="I134" s="28"/>
      <c r="J134" s="28"/>
      <c r="K134" s="28"/>
    </row>
    <row r="135" spans="1:11" ht="13.5" x14ac:dyDescent="0.25">
      <c r="A135" s="29">
        <v>18</v>
      </c>
      <c r="B135" s="71">
        <v>58.84</v>
      </c>
      <c r="C135" s="29" t="s">
        <v>3254</v>
      </c>
      <c r="D135" s="29" t="s">
        <v>16</v>
      </c>
      <c r="E135" s="30">
        <f t="shared" si="2"/>
        <v>1059.1200000000001</v>
      </c>
      <c r="F135" s="28"/>
      <c r="G135" s="28"/>
      <c r="H135" s="28"/>
      <c r="I135" s="28"/>
      <c r="J135" s="28"/>
      <c r="K135" s="28"/>
    </row>
    <row r="136" spans="1:11" ht="13.5" x14ac:dyDescent="0.25">
      <c r="A136" s="29">
        <v>114</v>
      </c>
      <c r="B136" s="71">
        <v>58.86</v>
      </c>
      <c r="C136" s="29" t="s">
        <v>3255</v>
      </c>
      <c r="D136" s="29" t="s">
        <v>16</v>
      </c>
      <c r="E136" s="30">
        <f t="shared" si="2"/>
        <v>6710.04</v>
      </c>
      <c r="F136" s="28"/>
      <c r="G136" s="28"/>
      <c r="H136" s="28"/>
      <c r="I136" s="28"/>
      <c r="J136" s="28"/>
      <c r="K136" s="28"/>
    </row>
    <row r="137" spans="1:11" ht="13.5" x14ac:dyDescent="0.25">
      <c r="A137" s="29">
        <v>122</v>
      </c>
      <c r="B137" s="71">
        <v>58.84</v>
      </c>
      <c r="C137" s="29" t="s">
        <v>3256</v>
      </c>
      <c r="D137" s="29" t="s">
        <v>16</v>
      </c>
      <c r="E137" s="30">
        <f t="shared" si="2"/>
        <v>7178.4800000000005</v>
      </c>
      <c r="F137" s="28"/>
      <c r="G137" s="28"/>
      <c r="H137" s="28"/>
      <c r="I137" s="28"/>
      <c r="J137" s="28"/>
      <c r="K137" s="28"/>
    </row>
    <row r="138" spans="1:11" ht="13.5" x14ac:dyDescent="0.25">
      <c r="A138" s="29">
        <v>135</v>
      </c>
      <c r="B138" s="71">
        <v>58.86</v>
      </c>
      <c r="C138" s="29" t="s">
        <v>3257</v>
      </c>
      <c r="D138" s="29" t="s">
        <v>16</v>
      </c>
      <c r="E138" s="30">
        <f t="shared" si="2"/>
        <v>7946.1</v>
      </c>
      <c r="F138" s="28"/>
      <c r="G138" s="28"/>
      <c r="H138" s="28"/>
      <c r="I138" s="28"/>
      <c r="J138" s="28"/>
      <c r="K138" s="28"/>
    </row>
    <row r="139" spans="1:11" ht="13.5" x14ac:dyDescent="0.25">
      <c r="A139" s="29">
        <v>114</v>
      </c>
      <c r="B139" s="71">
        <v>58.94</v>
      </c>
      <c r="C139" s="29" t="s">
        <v>3258</v>
      </c>
      <c r="D139" s="29" t="s">
        <v>16</v>
      </c>
      <c r="E139" s="30">
        <f t="shared" si="2"/>
        <v>6719.16</v>
      </c>
      <c r="F139" s="28"/>
      <c r="G139" s="28"/>
      <c r="H139" s="28"/>
      <c r="I139" s="28"/>
      <c r="J139" s="28"/>
      <c r="K139" s="28"/>
    </row>
    <row r="140" spans="1:11" ht="13.5" x14ac:dyDescent="0.25">
      <c r="A140" s="29">
        <v>128</v>
      </c>
      <c r="B140" s="71">
        <v>58.96</v>
      </c>
      <c r="C140" s="29" t="s">
        <v>3259</v>
      </c>
      <c r="D140" s="29" t="s">
        <v>16</v>
      </c>
      <c r="E140" s="30">
        <f t="shared" si="2"/>
        <v>7546.88</v>
      </c>
      <c r="F140" s="28"/>
      <c r="G140" s="28"/>
      <c r="H140" s="28"/>
      <c r="I140" s="28"/>
      <c r="J140" s="28"/>
      <c r="K140" s="28"/>
    </row>
    <row r="141" spans="1:11" ht="13.5" x14ac:dyDescent="0.25">
      <c r="A141" s="29">
        <v>156</v>
      </c>
      <c r="B141" s="71">
        <v>58.96</v>
      </c>
      <c r="C141" s="29" t="s">
        <v>599</v>
      </c>
      <c r="D141" s="29" t="s">
        <v>16</v>
      </c>
      <c r="E141" s="30">
        <f t="shared" si="2"/>
        <v>9197.76</v>
      </c>
      <c r="F141" s="28"/>
      <c r="G141" s="28"/>
      <c r="H141" s="28"/>
      <c r="I141" s="28"/>
      <c r="J141" s="28"/>
      <c r="K141" s="28"/>
    </row>
    <row r="142" spans="1:11" ht="13.5" x14ac:dyDescent="0.25">
      <c r="A142" s="29">
        <v>118</v>
      </c>
      <c r="B142" s="71">
        <v>59.02</v>
      </c>
      <c r="C142" s="29" t="s">
        <v>3260</v>
      </c>
      <c r="D142" s="29" t="s">
        <v>16</v>
      </c>
      <c r="E142" s="30">
        <f t="shared" si="2"/>
        <v>6964.3600000000006</v>
      </c>
      <c r="F142" s="28"/>
      <c r="G142" s="28"/>
      <c r="H142" s="28"/>
      <c r="I142" s="28"/>
      <c r="J142" s="28"/>
      <c r="K142" s="28"/>
    </row>
    <row r="143" spans="1:11" ht="13.5" x14ac:dyDescent="0.25">
      <c r="A143" s="29">
        <v>182</v>
      </c>
      <c r="B143" s="71">
        <v>59</v>
      </c>
      <c r="C143" s="29" t="s">
        <v>3261</v>
      </c>
      <c r="D143" s="29" t="s">
        <v>16</v>
      </c>
      <c r="E143" s="30">
        <f t="shared" si="2"/>
        <v>10738</v>
      </c>
      <c r="F143" s="28"/>
      <c r="G143" s="28"/>
      <c r="H143" s="28"/>
      <c r="I143" s="28"/>
      <c r="J143" s="28"/>
      <c r="K143" s="28"/>
    </row>
    <row r="144" spans="1:11" ht="13.5" x14ac:dyDescent="0.25">
      <c r="A144" s="29">
        <v>136</v>
      </c>
      <c r="B144" s="71">
        <v>58.98</v>
      </c>
      <c r="C144" s="29" t="s">
        <v>3261</v>
      </c>
      <c r="D144" s="29" t="s">
        <v>16</v>
      </c>
      <c r="E144" s="30">
        <f t="shared" si="2"/>
        <v>8021.28</v>
      </c>
      <c r="F144" s="28"/>
      <c r="G144" s="28"/>
      <c r="H144" s="28"/>
      <c r="I144" s="28"/>
      <c r="J144" s="28"/>
      <c r="K144" s="28"/>
    </row>
    <row r="145" spans="1:11" ht="13.5" x14ac:dyDescent="0.25">
      <c r="A145" s="29">
        <v>306</v>
      </c>
      <c r="B145" s="71">
        <v>58.98</v>
      </c>
      <c r="C145" s="29" t="s">
        <v>3262</v>
      </c>
      <c r="D145" s="29" t="s">
        <v>16</v>
      </c>
      <c r="E145" s="30">
        <f t="shared" si="2"/>
        <v>18047.879999999997</v>
      </c>
      <c r="F145" s="28"/>
      <c r="G145" s="28"/>
      <c r="H145" s="28"/>
      <c r="I145" s="28"/>
      <c r="J145" s="28"/>
      <c r="K145" s="28"/>
    </row>
    <row r="146" spans="1:11" ht="13.5" x14ac:dyDescent="0.25">
      <c r="A146" s="29">
        <v>122</v>
      </c>
      <c r="B146" s="71">
        <v>58.96</v>
      </c>
      <c r="C146" s="29" t="s">
        <v>3263</v>
      </c>
      <c r="D146" s="29" t="s">
        <v>16</v>
      </c>
      <c r="E146" s="30">
        <f t="shared" si="2"/>
        <v>7193.12</v>
      </c>
      <c r="F146" s="28"/>
      <c r="G146" s="28"/>
      <c r="H146" s="28"/>
      <c r="I146" s="28"/>
      <c r="J146" s="28"/>
      <c r="K146" s="28"/>
    </row>
    <row r="147" spans="1:11" ht="13.5" x14ac:dyDescent="0.25">
      <c r="A147" s="29">
        <v>123</v>
      </c>
      <c r="B147" s="71">
        <v>59</v>
      </c>
      <c r="C147" s="29" t="s">
        <v>3264</v>
      </c>
      <c r="D147" s="29" t="s">
        <v>16</v>
      </c>
      <c r="E147" s="30">
        <f t="shared" si="2"/>
        <v>7257</v>
      </c>
      <c r="F147" s="28"/>
      <c r="G147" s="28"/>
      <c r="H147" s="28"/>
      <c r="I147" s="28"/>
      <c r="J147" s="28"/>
      <c r="K147" s="28"/>
    </row>
    <row r="148" spans="1:11" ht="13.5" x14ac:dyDescent="0.25">
      <c r="A148" s="29">
        <v>122</v>
      </c>
      <c r="B148" s="71">
        <v>58.98</v>
      </c>
      <c r="C148" s="29" t="s">
        <v>3265</v>
      </c>
      <c r="D148" s="29" t="s">
        <v>16</v>
      </c>
      <c r="E148" s="30">
        <f t="shared" si="2"/>
        <v>7195.5599999999995</v>
      </c>
      <c r="F148" s="28"/>
      <c r="G148" s="28"/>
      <c r="H148" s="28"/>
      <c r="I148" s="28"/>
      <c r="J148" s="28"/>
      <c r="K148" s="28"/>
    </row>
    <row r="149" spans="1:11" ht="13.5" x14ac:dyDescent="0.25">
      <c r="A149" s="29">
        <v>26</v>
      </c>
      <c r="B149" s="71">
        <v>58.96</v>
      </c>
      <c r="C149" s="29" t="s">
        <v>3266</v>
      </c>
      <c r="D149" s="29" t="s">
        <v>16</v>
      </c>
      <c r="E149" s="30">
        <f t="shared" si="2"/>
        <v>1532.96</v>
      </c>
      <c r="F149" s="28"/>
      <c r="G149" s="28"/>
      <c r="H149" s="28"/>
      <c r="I149" s="28"/>
      <c r="J149" s="28"/>
      <c r="K149" s="28"/>
    </row>
    <row r="150" spans="1:11" ht="13.5" x14ac:dyDescent="0.25">
      <c r="A150" s="29">
        <v>180</v>
      </c>
      <c r="B150" s="71">
        <v>58.94</v>
      </c>
      <c r="C150" s="29" t="s">
        <v>2961</v>
      </c>
      <c r="D150" s="29" t="s">
        <v>16</v>
      </c>
      <c r="E150" s="30">
        <f t="shared" si="2"/>
        <v>10609.199999999999</v>
      </c>
      <c r="F150" s="28"/>
      <c r="G150" s="28"/>
      <c r="H150" s="28"/>
      <c r="I150" s="28"/>
      <c r="J150" s="28"/>
      <c r="K150" s="28"/>
    </row>
    <row r="151" spans="1:11" ht="13.5" x14ac:dyDescent="0.25">
      <c r="A151" s="29">
        <v>145</v>
      </c>
      <c r="B151" s="71">
        <v>58.92</v>
      </c>
      <c r="C151" s="29" t="s">
        <v>3267</v>
      </c>
      <c r="D151" s="29" t="s">
        <v>16</v>
      </c>
      <c r="E151" s="30">
        <f t="shared" si="2"/>
        <v>8543.4</v>
      </c>
      <c r="F151" s="28"/>
      <c r="G151" s="28"/>
      <c r="H151" s="28"/>
      <c r="I151" s="28"/>
      <c r="J151" s="28"/>
      <c r="K151" s="28"/>
    </row>
    <row r="152" spans="1:11" ht="13.5" x14ac:dyDescent="0.25">
      <c r="A152" s="29">
        <v>120</v>
      </c>
      <c r="B152" s="71">
        <v>58.92</v>
      </c>
      <c r="C152" s="29" t="s">
        <v>3268</v>
      </c>
      <c r="D152" s="29" t="s">
        <v>16</v>
      </c>
      <c r="E152" s="30">
        <f t="shared" si="2"/>
        <v>7070.4000000000005</v>
      </c>
      <c r="F152" s="28"/>
      <c r="G152" s="28"/>
      <c r="H152" s="28"/>
      <c r="I152" s="28"/>
      <c r="J152" s="28"/>
      <c r="K152" s="28"/>
    </row>
    <row r="153" spans="1:11" ht="13.5" x14ac:dyDescent="0.25">
      <c r="A153" s="29">
        <v>45</v>
      </c>
      <c r="B153" s="71">
        <v>58.96</v>
      </c>
      <c r="C153" s="29" t="s">
        <v>3269</v>
      </c>
      <c r="D153" s="29" t="s">
        <v>16</v>
      </c>
      <c r="E153" s="30">
        <f t="shared" si="2"/>
        <v>2653.2</v>
      </c>
      <c r="F153" s="28"/>
      <c r="G153" s="28"/>
      <c r="H153" s="28"/>
      <c r="I153" s="28"/>
      <c r="J153" s="28"/>
      <c r="K153" s="28"/>
    </row>
    <row r="154" spans="1:11" ht="13.5" x14ac:dyDescent="0.25">
      <c r="A154" s="29">
        <v>106</v>
      </c>
      <c r="B154" s="71">
        <v>58.96</v>
      </c>
      <c r="C154" s="29" t="s">
        <v>3270</v>
      </c>
      <c r="D154" s="29" t="s">
        <v>16</v>
      </c>
      <c r="E154" s="30">
        <f t="shared" si="2"/>
        <v>6249.76</v>
      </c>
      <c r="F154" s="28"/>
      <c r="G154" s="28"/>
      <c r="H154" s="28"/>
      <c r="I154" s="28"/>
      <c r="J154" s="28"/>
      <c r="K154" s="28"/>
    </row>
    <row r="155" spans="1:11" ht="13.5" x14ac:dyDescent="0.25">
      <c r="A155" s="29">
        <v>113</v>
      </c>
      <c r="B155" s="71">
        <v>58.94</v>
      </c>
      <c r="C155" s="29" t="s">
        <v>3271</v>
      </c>
      <c r="D155" s="29" t="s">
        <v>16</v>
      </c>
      <c r="E155" s="30">
        <f t="shared" si="2"/>
        <v>6660.2199999999993</v>
      </c>
      <c r="F155" s="28"/>
      <c r="G155" s="28"/>
      <c r="H155" s="28"/>
      <c r="I155" s="28"/>
      <c r="J155" s="28"/>
      <c r="K155" s="28"/>
    </row>
    <row r="156" spans="1:11" ht="13.5" x14ac:dyDescent="0.25">
      <c r="A156" s="29">
        <v>141</v>
      </c>
      <c r="B156" s="71">
        <v>58.92</v>
      </c>
      <c r="C156" s="29" t="s">
        <v>3272</v>
      </c>
      <c r="D156" s="29" t="s">
        <v>16</v>
      </c>
      <c r="E156" s="30">
        <f t="shared" si="2"/>
        <v>8307.7199999999993</v>
      </c>
      <c r="F156" s="28"/>
      <c r="G156" s="28"/>
      <c r="H156" s="28"/>
      <c r="I156" s="28"/>
      <c r="J156" s="28"/>
      <c r="K156" s="28"/>
    </row>
    <row r="157" spans="1:11" ht="13.5" x14ac:dyDescent="0.25">
      <c r="A157" s="29">
        <v>131</v>
      </c>
      <c r="B157" s="71">
        <v>58.9</v>
      </c>
      <c r="C157" s="29" t="s">
        <v>3273</v>
      </c>
      <c r="D157" s="29" t="s">
        <v>16</v>
      </c>
      <c r="E157" s="30">
        <f t="shared" si="2"/>
        <v>7715.9</v>
      </c>
      <c r="F157" s="28"/>
      <c r="G157" s="28"/>
      <c r="H157" s="28"/>
      <c r="I157" s="28"/>
      <c r="J157" s="28"/>
      <c r="K157" s="28"/>
    </row>
    <row r="158" spans="1:11" ht="13.5" x14ac:dyDescent="0.25">
      <c r="A158" s="29">
        <v>133</v>
      </c>
      <c r="B158" s="71">
        <v>58.88</v>
      </c>
      <c r="C158" s="29" t="s">
        <v>894</v>
      </c>
      <c r="D158" s="29" t="s">
        <v>16</v>
      </c>
      <c r="E158" s="30">
        <f t="shared" si="2"/>
        <v>7831.04</v>
      </c>
      <c r="F158" s="28"/>
      <c r="G158" s="28"/>
      <c r="H158" s="28"/>
      <c r="I158" s="28"/>
      <c r="J158" s="28"/>
      <c r="K158" s="28"/>
    </row>
    <row r="159" spans="1:11" ht="13.5" x14ac:dyDescent="0.25">
      <c r="A159" s="29">
        <v>115</v>
      </c>
      <c r="B159" s="71">
        <v>58.92</v>
      </c>
      <c r="C159" s="29" t="s">
        <v>3274</v>
      </c>
      <c r="D159" s="29" t="s">
        <v>16</v>
      </c>
      <c r="E159" s="30">
        <f t="shared" si="2"/>
        <v>6775.8</v>
      </c>
      <c r="F159" s="28"/>
      <c r="G159" s="28"/>
      <c r="H159" s="28"/>
      <c r="I159" s="28"/>
      <c r="J159" s="28"/>
      <c r="K159" s="28"/>
    </row>
    <row r="160" spans="1:11" ht="13.5" x14ac:dyDescent="0.25">
      <c r="A160" s="29">
        <v>152</v>
      </c>
      <c r="B160" s="71">
        <v>58.96</v>
      </c>
      <c r="C160" s="29" t="s">
        <v>3275</v>
      </c>
      <c r="D160" s="29" t="s">
        <v>16</v>
      </c>
      <c r="E160" s="30">
        <f t="shared" si="2"/>
        <v>8961.92</v>
      </c>
      <c r="F160" s="28"/>
      <c r="G160" s="28"/>
      <c r="H160" s="28"/>
      <c r="I160" s="28"/>
      <c r="J160" s="28"/>
      <c r="K160" s="28"/>
    </row>
    <row r="161" spans="1:11" ht="13.5" x14ac:dyDescent="0.25">
      <c r="A161" s="29">
        <v>88</v>
      </c>
      <c r="B161" s="71">
        <v>58.94</v>
      </c>
      <c r="C161" s="29" t="s">
        <v>3276</v>
      </c>
      <c r="D161" s="29" t="s">
        <v>16</v>
      </c>
      <c r="E161" s="30">
        <f t="shared" si="2"/>
        <v>5186.7199999999993</v>
      </c>
      <c r="F161" s="28"/>
      <c r="G161" s="28"/>
      <c r="H161" s="28"/>
      <c r="I161" s="28"/>
      <c r="J161" s="28"/>
      <c r="K161" s="28"/>
    </row>
    <row r="162" spans="1:11" ht="13.5" x14ac:dyDescent="0.25">
      <c r="A162" s="29">
        <v>72</v>
      </c>
      <c r="B162" s="71">
        <v>58.94</v>
      </c>
      <c r="C162" s="29" t="s">
        <v>3276</v>
      </c>
      <c r="D162" s="29" t="s">
        <v>16</v>
      </c>
      <c r="E162" s="30">
        <f t="shared" si="2"/>
        <v>4243.68</v>
      </c>
      <c r="F162" s="28"/>
      <c r="G162" s="28"/>
      <c r="H162" s="28"/>
      <c r="I162" s="28"/>
      <c r="J162" s="28"/>
      <c r="K162" s="28"/>
    </row>
    <row r="163" spans="1:11" ht="13.5" x14ac:dyDescent="0.25">
      <c r="A163" s="29">
        <v>145</v>
      </c>
      <c r="B163" s="71">
        <v>58.92</v>
      </c>
      <c r="C163" s="29" t="s">
        <v>3277</v>
      </c>
      <c r="D163" s="29" t="s">
        <v>16</v>
      </c>
      <c r="E163" s="30">
        <f t="shared" si="2"/>
        <v>8543.4</v>
      </c>
      <c r="F163" s="28"/>
      <c r="G163" s="28"/>
      <c r="H163" s="28"/>
      <c r="I163" s="28"/>
      <c r="J163" s="28"/>
      <c r="K163" s="28"/>
    </row>
    <row r="164" spans="1:11" ht="13.5" x14ac:dyDescent="0.25">
      <c r="A164" s="29">
        <v>141</v>
      </c>
      <c r="B164" s="71">
        <v>58.9</v>
      </c>
      <c r="C164" s="29" t="s">
        <v>3278</v>
      </c>
      <c r="D164" s="29" t="s">
        <v>16</v>
      </c>
      <c r="E164" s="30">
        <f t="shared" si="2"/>
        <v>8304.9</v>
      </c>
      <c r="F164" s="28"/>
      <c r="G164" s="28"/>
      <c r="H164" s="28"/>
      <c r="I164" s="28"/>
      <c r="J164" s="28"/>
      <c r="K164" s="28"/>
    </row>
    <row r="165" spans="1:11" ht="13.5" x14ac:dyDescent="0.25">
      <c r="A165" s="29">
        <v>128</v>
      </c>
      <c r="B165" s="71">
        <v>58.88</v>
      </c>
      <c r="C165" s="29" t="s">
        <v>3279</v>
      </c>
      <c r="D165" s="29" t="s">
        <v>16</v>
      </c>
      <c r="E165" s="30">
        <f t="shared" si="2"/>
        <v>7536.64</v>
      </c>
      <c r="F165" s="28"/>
      <c r="G165" s="28"/>
      <c r="H165" s="28"/>
      <c r="I165" s="28"/>
      <c r="J165" s="28"/>
      <c r="K165" s="28"/>
    </row>
    <row r="166" spans="1:11" ht="13.5" x14ac:dyDescent="0.25">
      <c r="A166" s="29">
        <v>116</v>
      </c>
      <c r="B166" s="71">
        <v>58.88</v>
      </c>
      <c r="C166" s="29" t="s">
        <v>3280</v>
      </c>
      <c r="D166" s="29" t="s">
        <v>16</v>
      </c>
      <c r="E166" s="30">
        <f t="shared" si="2"/>
        <v>6830.08</v>
      </c>
      <c r="F166" s="28"/>
      <c r="G166" s="28"/>
      <c r="H166" s="28"/>
      <c r="I166" s="28"/>
      <c r="J166" s="28"/>
      <c r="K166" s="28"/>
    </row>
    <row r="167" spans="1:11" ht="13.5" x14ac:dyDescent="0.25">
      <c r="A167" s="29">
        <v>114</v>
      </c>
      <c r="B167" s="71">
        <v>58.86</v>
      </c>
      <c r="C167" s="29" t="s">
        <v>3281</v>
      </c>
      <c r="D167" s="29" t="s">
        <v>16</v>
      </c>
      <c r="E167" s="30">
        <f t="shared" si="2"/>
        <v>6710.04</v>
      </c>
      <c r="F167" s="28"/>
      <c r="G167" s="28"/>
      <c r="H167" s="28"/>
      <c r="I167" s="28"/>
      <c r="J167" s="28"/>
      <c r="K167" s="28"/>
    </row>
    <row r="168" spans="1:11" ht="13.5" x14ac:dyDescent="0.25">
      <c r="A168" s="29">
        <v>146</v>
      </c>
      <c r="B168" s="71">
        <v>58.86</v>
      </c>
      <c r="C168" s="29" t="s">
        <v>3282</v>
      </c>
      <c r="D168" s="29" t="s">
        <v>16</v>
      </c>
      <c r="E168" s="30">
        <f t="shared" si="2"/>
        <v>8593.56</v>
      </c>
      <c r="F168" s="28"/>
      <c r="G168" s="28"/>
      <c r="H168" s="28"/>
      <c r="I168" s="28"/>
      <c r="J168" s="28"/>
      <c r="K168" s="28"/>
    </row>
    <row r="169" spans="1:11" ht="13.5" x14ac:dyDescent="0.25">
      <c r="A169" s="29">
        <v>143</v>
      </c>
      <c r="B169" s="71">
        <v>58.88</v>
      </c>
      <c r="C169" s="29" t="s">
        <v>3283</v>
      </c>
      <c r="D169" s="29" t="s">
        <v>16</v>
      </c>
      <c r="E169" s="30">
        <f t="shared" si="2"/>
        <v>8419.84</v>
      </c>
      <c r="F169" s="28"/>
      <c r="G169" s="28"/>
      <c r="H169" s="28"/>
      <c r="I169" s="28"/>
      <c r="J169" s="28"/>
      <c r="K169" s="28"/>
    </row>
    <row r="170" spans="1:11" ht="13.5" x14ac:dyDescent="0.25">
      <c r="A170" s="29">
        <v>115</v>
      </c>
      <c r="B170" s="71">
        <v>58.92</v>
      </c>
      <c r="C170" s="29" t="s">
        <v>3284</v>
      </c>
      <c r="D170" s="29" t="s">
        <v>16</v>
      </c>
      <c r="E170" s="30">
        <f t="shared" si="2"/>
        <v>6775.8</v>
      </c>
      <c r="F170" s="28"/>
      <c r="G170" s="28"/>
      <c r="H170" s="28"/>
      <c r="I170" s="28"/>
      <c r="J170" s="28"/>
      <c r="K170" s="28"/>
    </row>
    <row r="171" spans="1:11" ht="13.5" x14ac:dyDescent="0.25">
      <c r="A171" s="29">
        <v>105</v>
      </c>
      <c r="B171" s="71">
        <v>58.88</v>
      </c>
      <c r="C171" s="29" t="s">
        <v>3285</v>
      </c>
      <c r="D171" s="29" t="s">
        <v>16</v>
      </c>
      <c r="E171" s="30">
        <f t="shared" si="2"/>
        <v>6182.4000000000005</v>
      </c>
      <c r="F171" s="28"/>
      <c r="G171" s="28"/>
      <c r="H171" s="28"/>
      <c r="I171" s="28"/>
      <c r="J171" s="28"/>
      <c r="K171" s="28"/>
    </row>
    <row r="172" spans="1:11" ht="13.5" x14ac:dyDescent="0.25">
      <c r="A172" s="29">
        <v>14</v>
      </c>
      <c r="B172" s="71">
        <v>58.88</v>
      </c>
      <c r="C172" s="29" t="s">
        <v>3285</v>
      </c>
      <c r="D172" s="29" t="s">
        <v>16</v>
      </c>
      <c r="E172" s="30">
        <f t="shared" si="2"/>
        <v>824.32</v>
      </c>
      <c r="F172" s="28"/>
      <c r="G172" s="28"/>
      <c r="H172" s="28"/>
      <c r="I172" s="28"/>
      <c r="J172" s="28"/>
      <c r="K172" s="28"/>
    </row>
    <row r="173" spans="1:11" ht="13.5" x14ac:dyDescent="0.25">
      <c r="A173" s="29">
        <v>187</v>
      </c>
      <c r="B173" s="71">
        <v>58.84</v>
      </c>
      <c r="C173" s="29" t="s">
        <v>3286</v>
      </c>
      <c r="D173" s="29" t="s">
        <v>16</v>
      </c>
      <c r="E173" s="30">
        <f t="shared" si="2"/>
        <v>11003.08</v>
      </c>
      <c r="F173" s="28"/>
      <c r="G173" s="28"/>
      <c r="H173" s="28"/>
      <c r="I173" s="28"/>
      <c r="J173" s="28"/>
      <c r="K173" s="28"/>
    </row>
    <row r="174" spans="1:11" ht="13.5" x14ac:dyDescent="0.25">
      <c r="A174" s="29">
        <v>256</v>
      </c>
      <c r="B174" s="71">
        <v>58.88</v>
      </c>
      <c r="C174" s="29" t="s">
        <v>3287</v>
      </c>
      <c r="D174" s="29" t="s">
        <v>16</v>
      </c>
      <c r="E174" s="30">
        <f t="shared" si="2"/>
        <v>15073.28</v>
      </c>
      <c r="F174" s="28"/>
      <c r="G174" s="28"/>
      <c r="H174" s="28"/>
      <c r="I174" s="28"/>
      <c r="J174" s="28"/>
      <c r="K174" s="28"/>
    </row>
    <row r="175" spans="1:11" ht="13.5" x14ac:dyDescent="0.25">
      <c r="A175" s="29">
        <v>116</v>
      </c>
      <c r="B175" s="71">
        <v>58.86</v>
      </c>
      <c r="C175" s="29" t="s">
        <v>3287</v>
      </c>
      <c r="D175" s="29" t="s">
        <v>16</v>
      </c>
      <c r="E175" s="30">
        <f t="shared" si="2"/>
        <v>6827.76</v>
      </c>
      <c r="F175" s="28"/>
      <c r="G175" s="28"/>
      <c r="H175" s="28"/>
      <c r="I175" s="28"/>
      <c r="J175" s="28"/>
      <c r="K175" s="28"/>
    </row>
    <row r="176" spans="1:11" ht="13.5" x14ac:dyDescent="0.25">
      <c r="A176" s="29">
        <v>249</v>
      </c>
      <c r="B176" s="71">
        <v>58.84</v>
      </c>
      <c r="C176" s="29" t="s">
        <v>3287</v>
      </c>
      <c r="D176" s="29" t="s">
        <v>16</v>
      </c>
      <c r="E176" s="30">
        <f t="shared" si="2"/>
        <v>14651.160000000002</v>
      </c>
      <c r="F176" s="28"/>
      <c r="G176" s="28"/>
      <c r="H176" s="28"/>
      <c r="I176" s="28"/>
      <c r="J176" s="28"/>
      <c r="K176" s="28"/>
    </row>
    <row r="177" spans="1:11" ht="13.5" x14ac:dyDescent="0.25">
      <c r="A177" s="29">
        <v>41</v>
      </c>
      <c r="B177" s="71">
        <v>58.82</v>
      </c>
      <c r="C177" s="29" t="s">
        <v>3287</v>
      </c>
      <c r="D177" s="29" t="s">
        <v>16</v>
      </c>
      <c r="E177" s="30">
        <f t="shared" si="2"/>
        <v>2411.62</v>
      </c>
      <c r="F177" s="28"/>
      <c r="G177" s="28"/>
      <c r="H177" s="28"/>
      <c r="I177" s="28"/>
      <c r="J177" s="28"/>
      <c r="K177" s="28"/>
    </row>
    <row r="178" spans="1:11" ht="13.5" x14ac:dyDescent="0.25">
      <c r="A178" s="29">
        <v>151</v>
      </c>
      <c r="B178" s="71">
        <v>58.82</v>
      </c>
      <c r="C178" s="29" t="s">
        <v>3287</v>
      </c>
      <c r="D178" s="29" t="s">
        <v>16</v>
      </c>
      <c r="E178" s="30">
        <f t="shared" si="2"/>
        <v>8881.82</v>
      </c>
      <c r="F178" s="28"/>
      <c r="G178" s="28"/>
      <c r="H178" s="28"/>
      <c r="I178" s="28"/>
      <c r="J178" s="28"/>
      <c r="K178" s="28"/>
    </row>
    <row r="179" spans="1:11" ht="13.5" x14ac:dyDescent="0.25">
      <c r="A179" s="29">
        <v>112</v>
      </c>
      <c r="B179" s="71">
        <v>58.86</v>
      </c>
      <c r="C179" s="29" t="s">
        <v>3288</v>
      </c>
      <c r="D179" s="29" t="s">
        <v>16</v>
      </c>
      <c r="E179" s="30">
        <f t="shared" si="2"/>
        <v>6592.32</v>
      </c>
      <c r="F179" s="28"/>
      <c r="G179" s="28"/>
      <c r="H179" s="28"/>
      <c r="I179" s="28"/>
      <c r="J179" s="28"/>
      <c r="K179" s="28"/>
    </row>
    <row r="180" spans="1:11" ht="13.5" x14ac:dyDescent="0.25">
      <c r="A180" s="29">
        <v>69</v>
      </c>
      <c r="B180" s="71">
        <v>58.86</v>
      </c>
      <c r="C180" s="29" t="s">
        <v>3288</v>
      </c>
      <c r="D180" s="29" t="s">
        <v>16</v>
      </c>
      <c r="E180" s="30">
        <f t="shared" si="2"/>
        <v>4061.34</v>
      </c>
      <c r="F180" s="28"/>
      <c r="G180" s="28"/>
      <c r="H180" s="28"/>
      <c r="I180" s="28"/>
      <c r="J180" s="28"/>
      <c r="K180" s="28"/>
    </row>
    <row r="181" spans="1:11" ht="13.5" x14ac:dyDescent="0.25">
      <c r="A181" s="29">
        <v>174</v>
      </c>
      <c r="B181" s="71">
        <v>58.84</v>
      </c>
      <c r="C181" s="29" t="s">
        <v>3289</v>
      </c>
      <c r="D181" s="29" t="s">
        <v>16</v>
      </c>
      <c r="E181" s="30">
        <f t="shared" si="2"/>
        <v>10238.16</v>
      </c>
      <c r="F181" s="28"/>
      <c r="G181" s="28"/>
      <c r="H181" s="28"/>
      <c r="I181" s="28"/>
      <c r="J181" s="28"/>
      <c r="K181" s="28"/>
    </row>
    <row r="182" spans="1:11" ht="13.5" x14ac:dyDescent="0.25">
      <c r="A182" s="29">
        <v>116</v>
      </c>
      <c r="B182" s="71">
        <v>58.82</v>
      </c>
      <c r="C182" s="29" t="s">
        <v>3290</v>
      </c>
      <c r="D182" s="29" t="s">
        <v>16</v>
      </c>
      <c r="E182" s="30">
        <f t="shared" si="2"/>
        <v>6823.12</v>
      </c>
      <c r="F182" s="28"/>
      <c r="G182" s="28"/>
      <c r="H182" s="28"/>
      <c r="I182" s="28"/>
      <c r="J182" s="28"/>
      <c r="K182" s="28"/>
    </row>
    <row r="183" spans="1:11" ht="13.5" x14ac:dyDescent="0.25">
      <c r="A183" s="29">
        <v>114</v>
      </c>
      <c r="B183" s="71">
        <v>58.8</v>
      </c>
      <c r="C183" s="29" t="s">
        <v>3291</v>
      </c>
      <c r="D183" s="29" t="s">
        <v>16</v>
      </c>
      <c r="E183" s="30">
        <f t="shared" si="2"/>
        <v>6703.2</v>
      </c>
      <c r="F183" s="28"/>
      <c r="G183" s="28"/>
      <c r="H183" s="28"/>
      <c r="I183" s="28"/>
      <c r="J183" s="28"/>
      <c r="K183" s="28"/>
    </row>
    <row r="184" spans="1:11" ht="13.5" x14ac:dyDescent="0.25">
      <c r="A184" s="29">
        <v>45</v>
      </c>
      <c r="B184" s="71">
        <v>58.8</v>
      </c>
      <c r="C184" s="29" t="s">
        <v>3291</v>
      </c>
      <c r="D184" s="29" t="s">
        <v>16</v>
      </c>
      <c r="E184" s="30">
        <f t="shared" si="2"/>
        <v>2646</v>
      </c>
      <c r="F184" s="28"/>
      <c r="G184" s="28"/>
      <c r="H184" s="28"/>
      <c r="I184" s="28"/>
      <c r="J184" s="28"/>
      <c r="K184" s="28"/>
    </row>
    <row r="185" spans="1:11" ht="13.5" x14ac:dyDescent="0.25">
      <c r="A185" s="29">
        <v>120</v>
      </c>
      <c r="B185" s="71">
        <v>58.8</v>
      </c>
      <c r="C185" s="29" t="s">
        <v>3291</v>
      </c>
      <c r="D185" s="29" t="s">
        <v>16</v>
      </c>
      <c r="E185" s="30">
        <f t="shared" si="2"/>
        <v>7056</v>
      </c>
      <c r="F185" s="28"/>
      <c r="G185" s="28"/>
      <c r="H185" s="28"/>
      <c r="I185" s="28"/>
      <c r="J185" s="28"/>
      <c r="K185" s="28"/>
    </row>
    <row r="186" spans="1:11" ht="13.5" x14ac:dyDescent="0.25">
      <c r="A186" s="29">
        <v>136</v>
      </c>
      <c r="B186" s="71">
        <v>58.78</v>
      </c>
      <c r="C186" s="29" t="s">
        <v>3292</v>
      </c>
      <c r="D186" s="29" t="s">
        <v>16</v>
      </c>
      <c r="E186" s="30">
        <f t="shared" si="2"/>
        <v>7994.08</v>
      </c>
      <c r="F186" s="28"/>
      <c r="G186" s="28"/>
      <c r="H186" s="28"/>
      <c r="I186" s="28"/>
      <c r="J186" s="28"/>
      <c r="K186" s="28"/>
    </row>
    <row r="187" spans="1:11" ht="13.5" x14ac:dyDescent="0.25">
      <c r="A187" s="29">
        <v>195</v>
      </c>
      <c r="B187" s="71">
        <v>58.78</v>
      </c>
      <c r="C187" s="29" t="s">
        <v>3293</v>
      </c>
      <c r="D187" s="29" t="s">
        <v>16</v>
      </c>
      <c r="E187" s="30">
        <f t="shared" si="2"/>
        <v>11462.1</v>
      </c>
      <c r="F187" s="28"/>
      <c r="G187" s="28"/>
      <c r="H187" s="28"/>
      <c r="I187" s="28"/>
      <c r="J187" s="28"/>
      <c r="K187" s="28"/>
    </row>
    <row r="188" spans="1:11" ht="13.5" x14ac:dyDescent="0.25">
      <c r="A188" s="29">
        <v>131</v>
      </c>
      <c r="B188" s="71">
        <v>58.76</v>
      </c>
      <c r="C188" s="29" t="s">
        <v>2988</v>
      </c>
      <c r="D188" s="29" t="s">
        <v>16</v>
      </c>
      <c r="E188" s="30">
        <f t="shared" si="2"/>
        <v>7697.5599999999995</v>
      </c>
      <c r="F188" s="28"/>
      <c r="G188" s="28"/>
      <c r="H188" s="28"/>
      <c r="I188" s="28"/>
      <c r="J188" s="28"/>
      <c r="K188" s="28"/>
    </row>
    <row r="189" spans="1:11" ht="13.5" x14ac:dyDescent="0.25">
      <c r="A189" s="29">
        <v>2</v>
      </c>
      <c r="B189" s="71">
        <v>58.76</v>
      </c>
      <c r="C189" s="29" t="s">
        <v>3294</v>
      </c>
      <c r="D189" s="29" t="s">
        <v>16</v>
      </c>
      <c r="E189" s="30">
        <f t="shared" si="2"/>
        <v>117.52</v>
      </c>
      <c r="F189" s="28"/>
      <c r="G189" s="28"/>
      <c r="H189" s="28"/>
      <c r="I189" s="28"/>
      <c r="J189" s="28"/>
      <c r="K189" s="28"/>
    </row>
    <row r="190" spans="1:11" ht="13.5" x14ac:dyDescent="0.25">
      <c r="A190" s="29">
        <v>10</v>
      </c>
      <c r="B190" s="71">
        <v>58.76</v>
      </c>
      <c r="C190" s="29" t="s">
        <v>3294</v>
      </c>
      <c r="D190" s="29" t="s">
        <v>16</v>
      </c>
      <c r="E190" s="30">
        <f t="shared" si="2"/>
        <v>587.6</v>
      </c>
      <c r="F190" s="28"/>
      <c r="G190" s="28"/>
      <c r="H190" s="28"/>
      <c r="I190" s="28"/>
      <c r="J190" s="28"/>
      <c r="K190" s="28"/>
    </row>
    <row r="191" spans="1:11" ht="13.5" x14ac:dyDescent="0.25">
      <c r="A191" s="29">
        <v>183</v>
      </c>
      <c r="B191" s="71">
        <v>58.78</v>
      </c>
      <c r="C191" s="29" t="s">
        <v>3295</v>
      </c>
      <c r="D191" s="29" t="s">
        <v>16</v>
      </c>
      <c r="E191" s="30">
        <f t="shared" si="2"/>
        <v>10756.74</v>
      </c>
      <c r="F191" s="28"/>
      <c r="G191" s="28"/>
      <c r="H191" s="28"/>
      <c r="I191" s="28"/>
      <c r="J191" s="28"/>
      <c r="K191" s="28"/>
    </row>
    <row r="192" spans="1:11" ht="13.5" x14ac:dyDescent="0.25">
      <c r="A192" s="29">
        <v>148</v>
      </c>
      <c r="B192" s="71">
        <v>58.8</v>
      </c>
      <c r="C192" s="29" t="s">
        <v>3296</v>
      </c>
      <c r="D192" s="29" t="s">
        <v>16</v>
      </c>
      <c r="E192" s="30">
        <f t="shared" si="2"/>
        <v>8702.4</v>
      </c>
      <c r="F192" s="28"/>
      <c r="G192" s="28"/>
      <c r="H192" s="28"/>
      <c r="I192" s="28"/>
      <c r="J192" s="28"/>
      <c r="K192" s="28"/>
    </row>
    <row r="193" spans="1:11" ht="13.5" x14ac:dyDescent="0.25">
      <c r="A193" s="29">
        <v>130</v>
      </c>
      <c r="B193" s="71">
        <v>58.76</v>
      </c>
      <c r="C193" s="29" t="s">
        <v>291</v>
      </c>
      <c r="D193" s="29" t="s">
        <v>16</v>
      </c>
      <c r="E193" s="30">
        <f t="shared" si="2"/>
        <v>7638.8</v>
      </c>
      <c r="F193" s="28"/>
      <c r="G193" s="28"/>
      <c r="H193" s="28"/>
      <c r="I193" s="28"/>
      <c r="J193" s="28"/>
      <c r="K193" s="28"/>
    </row>
    <row r="194" spans="1:11" ht="13.5" x14ac:dyDescent="0.25">
      <c r="A194" s="29">
        <v>121</v>
      </c>
      <c r="B194" s="71">
        <v>58.74</v>
      </c>
      <c r="C194" s="29" t="s">
        <v>3297</v>
      </c>
      <c r="D194" s="29" t="s">
        <v>16</v>
      </c>
      <c r="E194" s="30">
        <f t="shared" si="2"/>
        <v>7107.54</v>
      </c>
      <c r="F194" s="28"/>
      <c r="G194" s="28"/>
      <c r="H194" s="28"/>
      <c r="I194" s="28"/>
      <c r="J194" s="28"/>
      <c r="K194" s="28"/>
    </row>
    <row r="195" spans="1:11" ht="13.5" x14ac:dyDescent="0.25">
      <c r="A195" s="29">
        <v>130</v>
      </c>
      <c r="B195" s="71">
        <v>58.66</v>
      </c>
      <c r="C195" s="29" t="s">
        <v>3298</v>
      </c>
      <c r="D195" s="29" t="s">
        <v>16</v>
      </c>
      <c r="E195" s="30">
        <f t="shared" ref="E195:E258" si="3">A195*B195</f>
        <v>7625.7999999999993</v>
      </c>
      <c r="F195" s="28"/>
      <c r="G195" s="28"/>
      <c r="H195" s="28"/>
      <c r="I195" s="28"/>
      <c r="J195" s="28"/>
      <c r="K195" s="28"/>
    </row>
    <row r="196" spans="1:11" ht="13.5" x14ac:dyDescent="0.25">
      <c r="A196" s="29">
        <v>150</v>
      </c>
      <c r="B196" s="71">
        <v>58.62</v>
      </c>
      <c r="C196" s="29" t="s">
        <v>3299</v>
      </c>
      <c r="D196" s="29" t="s">
        <v>16</v>
      </c>
      <c r="E196" s="30">
        <f t="shared" si="3"/>
        <v>8793</v>
      </c>
      <c r="F196" s="28"/>
      <c r="G196" s="28"/>
      <c r="H196" s="28"/>
      <c r="I196" s="28"/>
      <c r="J196" s="28"/>
      <c r="K196" s="28"/>
    </row>
    <row r="197" spans="1:11" ht="13.5" x14ac:dyDescent="0.25">
      <c r="A197" s="29">
        <v>15</v>
      </c>
      <c r="B197" s="71">
        <v>58.62</v>
      </c>
      <c r="C197" s="29" t="s">
        <v>3299</v>
      </c>
      <c r="D197" s="29" t="s">
        <v>16</v>
      </c>
      <c r="E197" s="30">
        <f t="shared" si="3"/>
        <v>879.3</v>
      </c>
      <c r="F197" s="28"/>
      <c r="G197" s="28"/>
      <c r="H197" s="28"/>
      <c r="I197" s="28"/>
      <c r="J197" s="28"/>
      <c r="K197" s="28"/>
    </row>
    <row r="198" spans="1:11" ht="13.5" x14ac:dyDescent="0.25">
      <c r="A198" s="29">
        <v>117</v>
      </c>
      <c r="B198" s="71">
        <v>58.58</v>
      </c>
      <c r="C198" s="29" t="s">
        <v>3300</v>
      </c>
      <c r="D198" s="29" t="s">
        <v>16</v>
      </c>
      <c r="E198" s="30">
        <f t="shared" si="3"/>
        <v>6853.86</v>
      </c>
      <c r="F198" s="28"/>
      <c r="G198" s="28"/>
      <c r="H198" s="28"/>
      <c r="I198" s="28"/>
      <c r="J198" s="28"/>
      <c r="K198" s="28"/>
    </row>
    <row r="199" spans="1:11" ht="13.5" x14ac:dyDescent="0.25">
      <c r="A199" s="29">
        <v>142</v>
      </c>
      <c r="B199" s="71">
        <v>58.62</v>
      </c>
      <c r="C199" s="29" t="s">
        <v>3301</v>
      </c>
      <c r="D199" s="29" t="s">
        <v>16</v>
      </c>
      <c r="E199" s="30">
        <f t="shared" si="3"/>
        <v>8324.0399999999991</v>
      </c>
      <c r="F199" s="28"/>
      <c r="G199" s="28"/>
      <c r="H199" s="28"/>
      <c r="I199" s="28"/>
      <c r="J199" s="28"/>
      <c r="K199" s="28"/>
    </row>
    <row r="200" spans="1:11" ht="13.5" x14ac:dyDescent="0.25">
      <c r="A200" s="29">
        <v>151</v>
      </c>
      <c r="B200" s="71">
        <v>58.62</v>
      </c>
      <c r="C200" s="29" t="s">
        <v>3302</v>
      </c>
      <c r="D200" s="29" t="s">
        <v>16</v>
      </c>
      <c r="E200" s="30">
        <f t="shared" si="3"/>
        <v>8851.619999999999</v>
      </c>
      <c r="F200" s="28"/>
      <c r="G200" s="28"/>
      <c r="H200" s="28"/>
      <c r="I200" s="28"/>
      <c r="J200" s="28"/>
      <c r="K200" s="28"/>
    </row>
    <row r="201" spans="1:11" ht="13.5" x14ac:dyDescent="0.25">
      <c r="A201" s="29">
        <v>129</v>
      </c>
      <c r="B201" s="71">
        <v>58.64</v>
      </c>
      <c r="C201" s="29" t="s">
        <v>3303</v>
      </c>
      <c r="D201" s="29" t="s">
        <v>16</v>
      </c>
      <c r="E201" s="30">
        <f t="shared" si="3"/>
        <v>7564.56</v>
      </c>
      <c r="F201" s="28"/>
      <c r="G201" s="28"/>
      <c r="H201" s="28"/>
      <c r="I201" s="28"/>
      <c r="J201" s="28"/>
      <c r="K201" s="28"/>
    </row>
    <row r="202" spans="1:11" ht="13.5" x14ac:dyDescent="0.25">
      <c r="A202" s="29">
        <v>131</v>
      </c>
      <c r="B202" s="71">
        <v>58.64</v>
      </c>
      <c r="C202" s="29" t="s">
        <v>1690</v>
      </c>
      <c r="D202" s="29" t="s">
        <v>16</v>
      </c>
      <c r="E202" s="30">
        <f t="shared" si="3"/>
        <v>7681.84</v>
      </c>
      <c r="F202" s="28"/>
      <c r="G202" s="28"/>
      <c r="H202" s="28"/>
      <c r="I202" s="28"/>
      <c r="J202" s="28"/>
      <c r="K202" s="28"/>
    </row>
    <row r="203" spans="1:11" ht="13.5" x14ac:dyDescent="0.25">
      <c r="A203" s="29">
        <v>120</v>
      </c>
      <c r="B203" s="71">
        <v>58.62</v>
      </c>
      <c r="C203" s="29" t="s">
        <v>3304</v>
      </c>
      <c r="D203" s="29" t="s">
        <v>16</v>
      </c>
      <c r="E203" s="30">
        <f t="shared" si="3"/>
        <v>7034.4</v>
      </c>
      <c r="F203" s="28"/>
      <c r="G203" s="28"/>
      <c r="H203" s="28"/>
      <c r="I203" s="28"/>
      <c r="J203" s="28"/>
      <c r="K203" s="28"/>
    </row>
    <row r="204" spans="1:11" ht="13.5" x14ac:dyDescent="0.25">
      <c r="A204" s="29">
        <v>115</v>
      </c>
      <c r="B204" s="71">
        <v>58.6</v>
      </c>
      <c r="C204" s="29" t="s">
        <v>3305</v>
      </c>
      <c r="D204" s="29" t="s">
        <v>16</v>
      </c>
      <c r="E204" s="30">
        <f t="shared" si="3"/>
        <v>6739</v>
      </c>
      <c r="F204" s="28"/>
      <c r="G204" s="28"/>
      <c r="H204" s="28"/>
      <c r="I204" s="28"/>
      <c r="J204" s="28"/>
      <c r="K204" s="28"/>
    </row>
    <row r="205" spans="1:11" ht="13.5" x14ac:dyDescent="0.25">
      <c r="A205" s="29">
        <v>15</v>
      </c>
      <c r="B205" s="71">
        <v>58.5</v>
      </c>
      <c r="C205" s="29" t="s">
        <v>3306</v>
      </c>
      <c r="D205" s="29" t="s">
        <v>16</v>
      </c>
      <c r="E205" s="30">
        <f t="shared" si="3"/>
        <v>877.5</v>
      </c>
      <c r="F205" s="28"/>
      <c r="G205" s="28"/>
      <c r="H205" s="28"/>
      <c r="I205" s="28"/>
      <c r="J205" s="28"/>
      <c r="K205" s="28"/>
    </row>
    <row r="206" spans="1:11" ht="13.5" x14ac:dyDescent="0.25">
      <c r="A206" s="29">
        <v>12</v>
      </c>
      <c r="B206" s="71">
        <v>58.5</v>
      </c>
      <c r="C206" s="29" t="s">
        <v>3307</v>
      </c>
      <c r="D206" s="29" t="s">
        <v>16</v>
      </c>
      <c r="E206" s="30">
        <f t="shared" si="3"/>
        <v>702</v>
      </c>
      <c r="F206" s="28"/>
      <c r="G206" s="28"/>
      <c r="H206" s="28"/>
      <c r="I206" s="28"/>
      <c r="J206" s="28"/>
      <c r="K206" s="28"/>
    </row>
    <row r="207" spans="1:11" ht="13.5" x14ac:dyDescent="0.25">
      <c r="A207" s="29">
        <v>92</v>
      </c>
      <c r="B207" s="71">
        <v>58.5</v>
      </c>
      <c r="C207" s="29" t="s">
        <v>3308</v>
      </c>
      <c r="D207" s="29" t="s">
        <v>16</v>
      </c>
      <c r="E207" s="30">
        <f t="shared" si="3"/>
        <v>5382</v>
      </c>
      <c r="F207" s="28"/>
      <c r="G207" s="28"/>
      <c r="H207" s="28"/>
      <c r="I207" s="28"/>
      <c r="J207" s="28"/>
      <c r="K207" s="28"/>
    </row>
    <row r="208" spans="1:11" ht="13.5" x14ac:dyDescent="0.25">
      <c r="A208" s="29">
        <v>153</v>
      </c>
      <c r="B208" s="71">
        <v>58.48</v>
      </c>
      <c r="C208" s="29" t="s">
        <v>3309</v>
      </c>
      <c r="D208" s="29" t="s">
        <v>16</v>
      </c>
      <c r="E208" s="30">
        <f t="shared" si="3"/>
        <v>8947.4399999999987</v>
      </c>
      <c r="F208" s="28"/>
      <c r="G208" s="28"/>
      <c r="H208" s="28"/>
      <c r="I208" s="28"/>
      <c r="J208" s="28"/>
      <c r="K208" s="28"/>
    </row>
    <row r="209" spans="1:11" ht="13.5" x14ac:dyDescent="0.25">
      <c r="A209" s="29">
        <v>153</v>
      </c>
      <c r="B209" s="71">
        <v>58.48</v>
      </c>
      <c r="C209" s="29" t="s">
        <v>3010</v>
      </c>
      <c r="D209" s="29" t="s">
        <v>16</v>
      </c>
      <c r="E209" s="30">
        <f t="shared" si="3"/>
        <v>8947.4399999999987</v>
      </c>
      <c r="F209" s="28"/>
      <c r="G209" s="28"/>
      <c r="H209" s="28"/>
      <c r="I209" s="28"/>
      <c r="J209" s="28"/>
      <c r="K209" s="28"/>
    </row>
    <row r="210" spans="1:11" ht="13.5" x14ac:dyDescent="0.25">
      <c r="A210" s="29">
        <v>138</v>
      </c>
      <c r="B210" s="71">
        <v>58.56</v>
      </c>
      <c r="C210" s="29" t="s">
        <v>3310</v>
      </c>
      <c r="D210" s="29" t="s">
        <v>16</v>
      </c>
      <c r="E210" s="30">
        <f t="shared" si="3"/>
        <v>8081.2800000000007</v>
      </c>
      <c r="F210" s="28"/>
      <c r="G210" s="28"/>
      <c r="H210" s="28"/>
      <c r="I210" s="28"/>
      <c r="J210" s="28"/>
      <c r="K210" s="28"/>
    </row>
    <row r="211" spans="1:11" ht="13.5" x14ac:dyDescent="0.25">
      <c r="A211" s="29">
        <v>123</v>
      </c>
      <c r="B211" s="71">
        <v>58.54</v>
      </c>
      <c r="C211" s="29" t="s">
        <v>3311</v>
      </c>
      <c r="D211" s="29" t="s">
        <v>16</v>
      </c>
      <c r="E211" s="30">
        <f t="shared" si="3"/>
        <v>7200.42</v>
      </c>
      <c r="F211" s="28"/>
      <c r="G211" s="28"/>
      <c r="H211" s="28"/>
      <c r="I211" s="28"/>
      <c r="J211" s="28"/>
      <c r="K211" s="28"/>
    </row>
    <row r="212" spans="1:11" ht="13.5" x14ac:dyDescent="0.25">
      <c r="A212" s="29">
        <v>3</v>
      </c>
      <c r="B212" s="71">
        <v>58.54</v>
      </c>
      <c r="C212" s="29" t="s">
        <v>3312</v>
      </c>
      <c r="D212" s="29" t="s">
        <v>16</v>
      </c>
      <c r="E212" s="30">
        <f t="shared" si="3"/>
        <v>175.62</v>
      </c>
      <c r="F212" s="28"/>
      <c r="G212" s="28"/>
      <c r="H212" s="28"/>
      <c r="I212" s="28"/>
      <c r="J212" s="28"/>
      <c r="K212" s="28"/>
    </row>
    <row r="213" spans="1:11" ht="13.5" x14ac:dyDescent="0.25">
      <c r="A213" s="29">
        <v>123</v>
      </c>
      <c r="B213" s="71">
        <v>58.52</v>
      </c>
      <c r="C213" s="29" t="s">
        <v>3313</v>
      </c>
      <c r="D213" s="29" t="s">
        <v>16</v>
      </c>
      <c r="E213" s="30">
        <f t="shared" si="3"/>
        <v>7197.96</v>
      </c>
      <c r="F213" s="28"/>
      <c r="G213" s="28"/>
      <c r="H213" s="28"/>
      <c r="I213" s="28"/>
      <c r="J213" s="28"/>
      <c r="K213" s="28"/>
    </row>
    <row r="214" spans="1:11" ht="13.5" x14ac:dyDescent="0.25">
      <c r="A214" s="29">
        <v>113</v>
      </c>
      <c r="B214" s="71">
        <v>58.5</v>
      </c>
      <c r="C214" s="29" t="s">
        <v>3313</v>
      </c>
      <c r="D214" s="29" t="s">
        <v>16</v>
      </c>
      <c r="E214" s="30">
        <f t="shared" si="3"/>
        <v>6610.5</v>
      </c>
      <c r="F214" s="28"/>
      <c r="G214" s="28"/>
      <c r="H214" s="28"/>
      <c r="I214" s="28"/>
      <c r="J214" s="28"/>
      <c r="K214" s="28"/>
    </row>
    <row r="215" spans="1:11" ht="13.5" x14ac:dyDescent="0.25">
      <c r="A215" s="29">
        <v>106</v>
      </c>
      <c r="B215" s="71">
        <v>58.5</v>
      </c>
      <c r="C215" s="29" t="s">
        <v>3314</v>
      </c>
      <c r="D215" s="29" t="s">
        <v>16</v>
      </c>
      <c r="E215" s="30">
        <f t="shared" si="3"/>
        <v>6201</v>
      </c>
      <c r="F215" s="28"/>
      <c r="G215" s="28"/>
      <c r="H215" s="28"/>
      <c r="I215" s="28"/>
      <c r="J215" s="28"/>
      <c r="K215" s="28"/>
    </row>
    <row r="216" spans="1:11" ht="13.5" x14ac:dyDescent="0.25">
      <c r="A216" s="29">
        <v>27</v>
      </c>
      <c r="B216" s="71">
        <v>58.5</v>
      </c>
      <c r="C216" s="29" t="s">
        <v>3314</v>
      </c>
      <c r="D216" s="29" t="s">
        <v>16</v>
      </c>
      <c r="E216" s="30">
        <f t="shared" si="3"/>
        <v>1579.5</v>
      </c>
      <c r="F216" s="28"/>
      <c r="G216" s="28"/>
      <c r="H216" s="28"/>
      <c r="I216" s="28"/>
      <c r="J216" s="28"/>
      <c r="K216" s="28"/>
    </row>
    <row r="217" spans="1:11" ht="13.5" x14ac:dyDescent="0.25">
      <c r="A217" s="29">
        <v>129</v>
      </c>
      <c r="B217" s="71">
        <v>58.48</v>
      </c>
      <c r="C217" s="29" t="s">
        <v>3315</v>
      </c>
      <c r="D217" s="29" t="s">
        <v>16</v>
      </c>
      <c r="E217" s="30">
        <f t="shared" si="3"/>
        <v>7543.9199999999992</v>
      </c>
      <c r="F217" s="28"/>
      <c r="G217" s="28"/>
      <c r="H217" s="28"/>
      <c r="I217" s="28"/>
      <c r="J217" s="28"/>
      <c r="K217" s="28"/>
    </row>
    <row r="218" spans="1:11" ht="13.5" x14ac:dyDescent="0.25">
      <c r="A218" s="29">
        <v>320</v>
      </c>
      <c r="B218" s="71">
        <v>58.48</v>
      </c>
      <c r="C218" s="29" t="s">
        <v>3014</v>
      </c>
      <c r="D218" s="29" t="s">
        <v>16</v>
      </c>
      <c r="E218" s="30">
        <f t="shared" si="3"/>
        <v>18713.599999999999</v>
      </c>
      <c r="F218" s="28"/>
      <c r="G218" s="28"/>
      <c r="H218" s="28"/>
      <c r="I218" s="28"/>
      <c r="J218" s="28"/>
      <c r="K218" s="28"/>
    </row>
    <row r="219" spans="1:11" ht="13.5" x14ac:dyDescent="0.25">
      <c r="A219" s="29">
        <v>131</v>
      </c>
      <c r="B219" s="71">
        <v>58.46</v>
      </c>
      <c r="C219" s="29" t="s">
        <v>3316</v>
      </c>
      <c r="D219" s="29" t="s">
        <v>16</v>
      </c>
      <c r="E219" s="30">
        <f t="shared" si="3"/>
        <v>7658.26</v>
      </c>
      <c r="F219" s="28"/>
      <c r="G219" s="28"/>
      <c r="H219" s="28"/>
      <c r="I219" s="28"/>
      <c r="J219" s="28"/>
      <c r="K219" s="28"/>
    </row>
    <row r="220" spans="1:11" ht="13.5" x14ac:dyDescent="0.25">
      <c r="A220" s="29">
        <v>45</v>
      </c>
      <c r="B220" s="71">
        <v>58.44</v>
      </c>
      <c r="C220" s="29" t="s">
        <v>3317</v>
      </c>
      <c r="D220" s="29" t="s">
        <v>16</v>
      </c>
      <c r="E220" s="30">
        <f t="shared" si="3"/>
        <v>2629.7999999999997</v>
      </c>
      <c r="F220" s="28"/>
      <c r="G220" s="28"/>
      <c r="H220" s="28"/>
      <c r="I220" s="28"/>
      <c r="J220" s="28"/>
      <c r="K220" s="28"/>
    </row>
    <row r="221" spans="1:11" ht="13.5" x14ac:dyDescent="0.25">
      <c r="A221" s="29">
        <v>70</v>
      </c>
      <c r="B221" s="71">
        <v>58.44</v>
      </c>
      <c r="C221" s="29" t="s">
        <v>3317</v>
      </c>
      <c r="D221" s="29" t="s">
        <v>16</v>
      </c>
      <c r="E221" s="30">
        <f t="shared" si="3"/>
        <v>4090.7999999999997</v>
      </c>
      <c r="F221" s="28"/>
      <c r="G221" s="28"/>
      <c r="H221" s="28"/>
      <c r="I221" s="28"/>
      <c r="J221" s="28"/>
      <c r="K221" s="28"/>
    </row>
    <row r="222" spans="1:11" ht="13.5" x14ac:dyDescent="0.25">
      <c r="A222" s="29">
        <v>123</v>
      </c>
      <c r="B222" s="71">
        <v>58.54</v>
      </c>
      <c r="C222" s="29" t="s">
        <v>916</v>
      </c>
      <c r="D222" s="29" t="s">
        <v>16</v>
      </c>
      <c r="E222" s="30">
        <f t="shared" si="3"/>
        <v>7200.42</v>
      </c>
      <c r="F222" s="28"/>
      <c r="G222" s="28"/>
      <c r="H222" s="28"/>
      <c r="I222" s="28"/>
      <c r="J222" s="28"/>
      <c r="K222" s="28"/>
    </row>
    <row r="223" spans="1:11" ht="13.5" x14ac:dyDescent="0.25">
      <c r="A223" s="29">
        <v>133</v>
      </c>
      <c r="B223" s="71">
        <v>58.52</v>
      </c>
      <c r="C223" s="29" t="s">
        <v>3318</v>
      </c>
      <c r="D223" s="29" t="s">
        <v>16</v>
      </c>
      <c r="E223" s="30">
        <f t="shared" si="3"/>
        <v>7783.1600000000008</v>
      </c>
      <c r="F223" s="28"/>
      <c r="G223" s="28"/>
      <c r="H223" s="28"/>
      <c r="I223" s="28"/>
      <c r="J223" s="28"/>
      <c r="K223" s="28"/>
    </row>
    <row r="224" spans="1:11" ht="13.5" x14ac:dyDescent="0.25">
      <c r="A224" s="29">
        <v>117</v>
      </c>
      <c r="B224" s="71">
        <v>58.5</v>
      </c>
      <c r="C224" s="29" t="s">
        <v>3319</v>
      </c>
      <c r="D224" s="29" t="s">
        <v>16</v>
      </c>
      <c r="E224" s="30">
        <f t="shared" si="3"/>
        <v>6844.5</v>
      </c>
      <c r="F224" s="28"/>
      <c r="G224" s="28"/>
      <c r="H224" s="28"/>
      <c r="I224" s="28"/>
      <c r="J224" s="28"/>
      <c r="K224" s="28"/>
    </row>
    <row r="225" spans="1:11" ht="13.5" x14ac:dyDescent="0.25">
      <c r="A225" s="29">
        <v>128</v>
      </c>
      <c r="B225" s="71">
        <v>58.48</v>
      </c>
      <c r="C225" s="29" t="s">
        <v>3320</v>
      </c>
      <c r="D225" s="29" t="s">
        <v>16</v>
      </c>
      <c r="E225" s="30">
        <f t="shared" si="3"/>
        <v>7485.44</v>
      </c>
      <c r="F225" s="28"/>
      <c r="G225" s="28"/>
      <c r="H225" s="28"/>
      <c r="I225" s="28"/>
      <c r="J225" s="28"/>
      <c r="K225" s="28"/>
    </row>
    <row r="226" spans="1:11" ht="13.5" x14ac:dyDescent="0.25">
      <c r="A226" s="29">
        <v>163</v>
      </c>
      <c r="B226" s="71">
        <v>58.46</v>
      </c>
      <c r="C226" s="29" t="s">
        <v>3321</v>
      </c>
      <c r="D226" s="29" t="s">
        <v>16</v>
      </c>
      <c r="E226" s="30">
        <f t="shared" si="3"/>
        <v>9528.98</v>
      </c>
      <c r="F226" s="28"/>
      <c r="G226" s="28"/>
      <c r="H226" s="28"/>
      <c r="I226" s="28"/>
      <c r="J226" s="28"/>
      <c r="K226" s="28"/>
    </row>
    <row r="227" spans="1:11" ht="13.5" x14ac:dyDescent="0.25">
      <c r="A227" s="29">
        <v>15</v>
      </c>
      <c r="B227" s="71">
        <v>58.44</v>
      </c>
      <c r="C227" s="29" t="s">
        <v>3322</v>
      </c>
      <c r="D227" s="29" t="s">
        <v>16</v>
      </c>
      <c r="E227" s="30">
        <f t="shared" si="3"/>
        <v>876.59999999999991</v>
      </c>
      <c r="F227" s="28"/>
      <c r="G227" s="28"/>
      <c r="H227" s="28"/>
      <c r="I227" s="28"/>
      <c r="J227" s="28"/>
      <c r="K227" s="28"/>
    </row>
    <row r="228" spans="1:11" ht="13.5" x14ac:dyDescent="0.25">
      <c r="A228" s="29">
        <v>103</v>
      </c>
      <c r="B228" s="71">
        <v>58.44</v>
      </c>
      <c r="C228" s="29" t="s">
        <v>3322</v>
      </c>
      <c r="D228" s="29" t="s">
        <v>16</v>
      </c>
      <c r="E228" s="30">
        <f t="shared" si="3"/>
        <v>6019.32</v>
      </c>
      <c r="F228" s="28"/>
      <c r="G228" s="28"/>
      <c r="H228" s="28"/>
      <c r="I228" s="28"/>
      <c r="J228" s="28"/>
      <c r="K228" s="28"/>
    </row>
    <row r="229" spans="1:11" ht="13.5" x14ac:dyDescent="0.25">
      <c r="A229" s="29">
        <v>115</v>
      </c>
      <c r="B229" s="71">
        <v>58.44</v>
      </c>
      <c r="C229" s="29" t="s">
        <v>3323</v>
      </c>
      <c r="D229" s="29" t="s">
        <v>16</v>
      </c>
      <c r="E229" s="30">
        <f t="shared" si="3"/>
        <v>6720.5999999999995</v>
      </c>
      <c r="F229" s="28"/>
      <c r="G229" s="28"/>
      <c r="H229" s="28"/>
      <c r="I229" s="28"/>
      <c r="J229" s="28"/>
      <c r="K229" s="28"/>
    </row>
    <row r="230" spans="1:11" ht="13.5" x14ac:dyDescent="0.25">
      <c r="A230" s="29">
        <v>114</v>
      </c>
      <c r="B230" s="71">
        <v>58.5</v>
      </c>
      <c r="C230" s="29" t="s">
        <v>3324</v>
      </c>
      <c r="D230" s="29" t="s">
        <v>16</v>
      </c>
      <c r="E230" s="30">
        <f t="shared" si="3"/>
        <v>6669</v>
      </c>
      <c r="F230" s="28"/>
      <c r="G230" s="28"/>
      <c r="H230" s="28"/>
      <c r="I230" s="28"/>
      <c r="J230" s="28"/>
      <c r="K230" s="28"/>
    </row>
    <row r="231" spans="1:11" ht="13.5" x14ac:dyDescent="0.25">
      <c r="A231" s="29">
        <v>179</v>
      </c>
      <c r="B231" s="71">
        <v>58.48</v>
      </c>
      <c r="C231" s="29" t="s">
        <v>3325</v>
      </c>
      <c r="D231" s="29" t="s">
        <v>16</v>
      </c>
      <c r="E231" s="30">
        <f t="shared" si="3"/>
        <v>10467.92</v>
      </c>
      <c r="F231" s="28"/>
      <c r="G231" s="28"/>
      <c r="H231" s="28"/>
      <c r="I231" s="28"/>
      <c r="J231" s="28"/>
      <c r="K231" s="28"/>
    </row>
    <row r="232" spans="1:11" ht="13.5" x14ac:dyDescent="0.25">
      <c r="A232" s="29">
        <v>12</v>
      </c>
      <c r="B232" s="71">
        <v>58.48</v>
      </c>
      <c r="C232" s="29" t="s">
        <v>3325</v>
      </c>
      <c r="D232" s="29" t="s">
        <v>16</v>
      </c>
      <c r="E232" s="30">
        <f t="shared" si="3"/>
        <v>701.76</v>
      </c>
      <c r="F232" s="28"/>
      <c r="G232" s="28"/>
      <c r="H232" s="28"/>
      <c r="I232" s="28"/>
      <c r="J232" s="28"/>
      <c r="K232" s="28"/>
    </row>
    <row r="233" spans="1:11" ht="13.5" x14ac:dyDescent="0.25">
      <c r="A233" s="29">
        <v>118</v>
      </c>
      <c r="B233" s="71">
        <v>58.52</v>
      </c>
      <c r="C233" s="29" t="s">
        <v>3326</v>
      </c>
      <c r="D233" s="29" t="s">
        <v>16</v>
      </c>
      <c r="E233" s="30">
        <f t="shared" si="3"/>
        <v>6905.3600000000006</v>
      </c>
      <c r="F233" s="28"/>
      <c r="G233" s="28"/>
      <c r="H233" s="28"/>
      <c r="I233" s="28"/>
      <c r="J233" s="28"/>
      <c r="K233" s="28"/>
    </row>
    <row r="234" spans="1:11" ht="13.5" x14ac:dyDescent="0.25">
      <c r="A234" s="29">
        <v>51</v>
      </c>
      <c r="B234" s="71">
        <v>58.58</v>
      </c>
      <c r="C234" s="29" t="s">
        <v>3327</v>
      </c>
      <c r="D234" s="29" t="s">
        <v>16</v>
      </c>
      <c r="E234" s="30">
        <f t="shared" si="3"/>
        <v>2987.58</v>
      </c>
      <c r="F234" s="28"/>
      <c r="G234" s="28"/>
      <c r="H234" s="28"/>
      <c r="I234" s="28"/>
      <c r="J234" s="28"/>
      <c r="K234" s="28"/>
    </row>
    <row r="235" spans="1:11" ht="13.5" x14ac:dyDescent="0.25">
      <c r="A235" s="64">
        <v>66</v>
      </c>
      <c r="B235" s="71">
        <v>58.58</v>
      </c>
      <c r="C235" s="64" t="s">
        <v>3327</v>
      </c>
      <c r="D235" s="64" t="s">
        <v>16</v>
      </c>
      <c r="E235" s="30">
        <f t="shared" si="3"/>
        <v>3866.2799999999997</v>
      </c>
      <c r="F235" s="28"/>
      <c r="G235" s="28"/>
      <c r="H235" s="28"/>
      <c r="I235" s="28"/>
      <c r="J235" s="28"/>
      <c r="K235" s="28"/>
    </row>
    <row r="236" spans="1:11" ht="13.5" x14ac:dyDescent="0.25">
      <c r="A236" s="64">
        <v>90</v>
      </c>
      <c r="B236" s="71">
        <v>58.56</v>
      </c>
      <c r="C236" s="64" t="s">
        <v>3328</v>
      </c>
      <c r="D236" s="64" t="s">
        <v>16</v>
      </c>
      <c r="E236" s="30">
        <f t="shared" si="3"/>
        <v>5270.4000000000005</v>
      </c>
      <c r="F236" s="28"/>
      <c r="G236" s="28"/>
      <c r="H236" s="28"/>
      <c r="I236" s="28"/>
      <c r="J236" s="28"/>
      <c r="K236" s="28"/>
    </row>
    <row r="237" spans="1:11" ht="13.5" x14ac:dyDescent="0.25">
      <c r="A237" s="64">
        <v>26</v>
      </c>
      <c r="B237" s="71">
        <v>58.56</v>
      </c>
      <c r="C237" s="64" t="s">
        <v>3328</v>
      </c>
      <c r="D237" s="64" t="s">
        <v>16</v>
      </c>
      <c r="E237" s="30">
        <f t="shared" si="3"/>
        <v>1522.56</v>
      </c>
      <c r="F237" s="28"/>
      <c r="G237" s="28"/>
      <c r="H237" s="28"/>
      <c r="I237" s="28"/>
      <c r="J237" s="28"/>
      <c r="K237" s="28"/>
    </row>
    <row r="238" spans="1:11" ht="13.5" x14ac:dyDescent="0.25">
      <c r="A238" s="64">
        <v>128</v>
      </c>
      <c r="B238" s="71">
        <v>58.62</v>
      </c>
      <c r="C238" s="64" t="s">
        <v>1293</v>
      </c>
      <c r="D238" s="64" t="s">
        <v>16</v>
      </c>
      <c r="E238" s="30">
        <f t="shared" si="3"/>
        <v>7503.36</v>
      </c>
      <c r="F238" s="28"/>
      <c r="G238" s="28"/>
      <c r="H238" s="28"/>
      <c r="I238" s="28"/>
      <c r="J238" s="28"/>
      <c r="K238" s="28"/>
    </row>
    <row r="239" spans="1:11" ht="13.5" x14ac:dyDescent="0.25">
      <c r="A239" s="64">
        <v>171</v>
      </c>
      <c r="B239" s="71">
        <v>58.6</v>
      </c>
      <c r="C239" s="64" t="s">
        <v>3034</v>
      </c>
      <c r="D239" s="64" t="s">
        <v>16</v>
      </c>
      <c r="E239" s="30">
        <f t="shared" si="3"/>
        <v>10020.6</v>
      </c>
      <c r="F239" s="28"/>
      <c r="G239" s="28"/>
      <c r="H239" s="28"/>
      <c r="I239" s="28"/>
      <c r="J239" s="28"/>
      <c r="K239" s="28"/>
    </row>
    <row r="240" spans="1:11" ht="13.5" x14ac:dyDescent="0.25">
      <c r="A240" s="64">
        <v>160</v>
      </c>
      <c r="B240" s="71">
        <v>58.58</v>
      </c>
      <c r="C240" s="64" t="s">
        <v>3329</v>
      </c>
      <c r="D240" s="64" t="s">
        <v>16</v>
      </c>
      <c r="E240" s="30">
        <f t="shared" si="3"/>
        <v>9372.7999999999993</v>
      </c>
      <c r="F240" s="28"/>
      <c r="G240" s="28"/>
      <c r="H240" s="28"/>
      <c r="I240" s="28"/>
      <c r="J240" s="28"/>
      <c r="K240" s="28"/>
    </row>
    <row r="241" spans="1:11" ht="13.5" x14ac:dyDescent="0.25">
      <c r="A241" s="64">
        <v>116</v>
      </c>
      <c r="B241" s="71">
        <v>58.6</v>
      </c>
      <c r="C241" s="64" t="s">
        <v>3330</v>
      </c>
      <c r="D241" s="64" t="s">
        <v>16</v>
      </c>
      <c r="E241" s="30">
        <f t="shared" si="3"/>
        <v>6797.6</v>
      </c>
      <c r="F241" s="28"/>
      <c r="G241" s="28"/>
      <c r="H241" s="28"/>
      <c r="I241" s="28"/>
      <c r="J241" s="28"/>
      <c r="K241" s="28"/>
    </row>
    <row r="242" spans="1:11" ht="13.5" x14ac:dyDescent="0.25">
      <c r="A242" s="64">
        <v>103</v>
      </c>
      <c r="B242" s="71">
        <v>58.58</v>
      </c>
      <c r="C242" s="64" t="s">
        <v>3331</v>
      </c>
      <c r="D242" s="64" t="s">
        <v>16</v>
      </c>
      <c r="E242" s="30">
        <f t="shared" si="3"/>
        <v>6033.74</v>
      </c>
      <c r="F242" s="28"/>
      <c r="G242" s="28"/>
      <c r="H242" s="28"/>
      <c r="I242" s="28"/>
      <c r="J242" s="28"/>
      <c r="K242" s="28"/>
    </row>
    <row r="243" spans="1:11" ht="13.5" x14ac:dyDescent="0.25">
      <c r="A243" s="64">
        <v>209</v>
      </c>
      <c r="B243" s="71">
        <v>58.58</v>
      </c>
      <c r="C243" s="64" t="s">
        <v>3331</v>
      </c>
      <c r="D243" s="64" t="s">
        <v>16</v>
      </c>
      <c r="E243" s="30">
        <f t="shared" si="3"/>
        <v>12243.22</v>
      </c>
      <c r="F243" s="28"/>
      <c r="G243" s="28"/>
      <c r="H243" s="28"/>
      <c r="I243" s="28"/>
      <c r="J243" s="28"/>
      <c r="K243" s="28"/>
    </row>
    <row r="244" spans="1:11" ht="13.5" x14ac:dyDescent="0.25">
      <c r="A244" s="64">
        <v>210</v>
      </c>
      <c r="B244" s="71">
        <v>58.62</v>
      </c>
      <c r="C244" s="64" t="s">
        <v>3332</v>
      </c>
      <c r="D244" s="64" t="s">
        <v>16</v>
      </c>
      <c r="E244" s="30">
        <f t="shared" si="3"/>
        <v>12310.199999999999</v>
      </c>
      <c r="F244" s="28"/>
      <c r="G244" s="28"/>
      <c r="H244" s="28"/>
      <c r="I244" s="28"/>
      <c r="J244" s="28"/>
      <c r="K244" s="28"/>
    </row>
    <row r="245" spans="1:11" ht="13.5" x14ac:dyDescent="0.25">
      <c r="A245" s="64">
        <v>274</v>
      </c>
      <c r="B245" s="71">
        <v>58.66</v>
      </c>
      <c r="C245" s="64" t="s">
        <v>3333</v>
      </c>
      <c r="D245" s="64" t="s">
        <v>16</v>
      </c>
      <c r="E245" s="30">
        <f t="shared" si="3"/>
        <v>16072.839999999998</v>
      </c>
      <c r="F245" s="28"/>
      <c r="G245" s="28"/>
      <c r="H245" s="28"/>
      <c r="I245" s="28"/>
      <c r="J245" s="28"/>
      <c r="K245" s="28"/>
    </row>
    <row r="246" spans="1:11" ht="13.5" x14ac:dyDescent="0.25">
      <c r="A246" s="64">
        <v>173</v>
      </c>
      <c r="B246" s="71">
        <v>58.64</v>
      </c>
      <c r="C246" s="64" t="s">
        <v>1733</v>
      </c>
      <c r="D246" s="64" t="s">
        <v>16</v>
      </c>
      <c r="E246" s="30">
        <f t="shared" si="3"/>
        <v>10144.719999999999</v>
      </c>
      <c r="F246" s="28"/>
      <c r="G246" s="28"/>
      <c r="H246" s="28"/>
      <c r="I246" s="28"/>
      <c r="J246" s="28"/>
      <c r="K246" s="28"/>
    </row>
    <row r="247" spans="1:11" ht="13.5" x14ac:dyDescent="0.25">
      <c r="A247" s="64">
        <v>136</v>
      </c>
      <c r="B247" s="71">
        <v>58.68</v>
      </c>
      <c r="C247" s="64" t="s">
        <v>3334</v>
      </c>
      <c r="D247" s="64" t="s">
        <v>16</v>
      </c>
      <c r="E247" s="30">
        <f t="shared" si="3"/>
        <v>7980.48</v>
      </c>
      <c r="F247" s="28"/>
      <c r="G247" s="28"/>
      <c r="H247" s="28"/>
      <c r="I247" s="28"/>
      <c r="J247" s="28"/>
      <c r="K247" s="28"/>
    </row>
    <row r="248" spans="1:11" ht="13.5" x14ac:dyDescent="0.25">
      <c r="A248" s="64">
        <v>142</v>
      </c>
      <c r="B248" s="71">
        <v>58.68</v>
      </c>
      <c r="C248" s="64" t="s">
        <v>3335</v>
      </c>
      <c r="D248" s="64" t="s">
        <v>16</v>
      </c>
      <c r="E248" s="30">
        <f t="shared" si="3"/>
        <v>8332.56</v>
      </c>
      <c r="F248" s="28"/>
      <c r="G248" s="28"/>
      <c r="H248" s="28"/>
      <c r="I248" s="28"/>
      <c r="J248" s="28"/>
      <c r="K248" s="28"/>
    </row>
    <row r="249" spans="1:11" ht="13.5" x14ac:dyDescent="0.25">
      <c r="A249" s="64">
        <v>213</v>
      </c>
      <c r="B249" s="71">
        <v>58.7</v>
      </c>
      <c r="C249" s="64" t="s">
        <v>3336</v>
      </c>
      <c r="D249" s="64" t="s">
        <v>16</v>
      </c>
      <c r="E249" s="30">
        <f t="shared" si="3"/>
        <v>12503.1</v>
      </c>
      <c r="F249" s="28"/>
      <c r="G249" s="28"/>
      <c r="H249" s="28"/>
      <c r="I249" s="28"/>
      <c r="J249" s="28"/>
      <c r="K249" s="28"/>
    </row>
    <row r="250" spans="1:11" ht="13.5" x14ac:dyDescent="0.25">
      <c r="A250" s="64">
        <v>229</v>
      </c>
      <c r="B250" s="71">
        <v>58.68</v>
      </c>
      <c r="C250" s="64" t="s">
        <v>3337</v>
      </c>
      <c r="D250" s="64" t="s">
        <v>16</v>
      </c>
      <c r="E250" s="30">
        <f t="shared" si="3"/>
        <v>13437.72</v>
      </c>
      <c r="F250" s="28"/>
      <c r="G250" s="28"/>
      <c r="H250" s="28"/>
      <c r="I250" s="28"/>
      <c r="J250" s="28"/>
      <c r="K250" s="28"/>
    </row>
    <row r="251" spans="1:11" ht="13.5" x14ac:dyDescent="0.25">
      <c r="A251" s="64">
        <v>346</v>
      </c>
      <c r="B251" s="71">
        <v>58.66</v>
      </c>
      <c r="C251" s="64" t="s">
        <v>3338</v>
      </c>
      <c r="D251" s="64" t="s">
        <v>16</v>
      </c>
      <c r="E251" s="30">
        <f t="shared" si="3"/>
        <v>20296.36</v>
      </c>
      <c r="F251" s="28"/>
      <c r="G251" s="28"/>
      <c r="H251" s="28"/>
      <c r="I251" s="28"/>
      <c r="J251" s="28"/>
      <c r="K251" s="28"/>
    </row>
    <row r="252" spans="1:11" ht="13.5" x14ac:dyDescent="0.25">
      <c r="A252" s="64">
        <v>124</v>
      </c>
      <c r="B252" s="71">
        <v>58.64</v>
      </c>
      <c r="C252" s="64" t="s">
        <v>1304</v>
      </c>
      <c r="D252" s="64" t="s">
        <v>16</v>
      </c>
      <c r="E252" s="30">
        <f t="shared" si="3"/>
        <v>7271.36</v>
      </c>
      <c r="F252" s="28"/>
      <c r="G252" s="28"/>
      <c r="H252" s="28"/>
      <c r="I252" s="28"/>
      <c r="J252" s="28"/>
      <c r="K252" s="28"/>
    </row>
    <row r="253" spans="1:11" ht="13.5" x14ac:dyDescent="0.25">
      <c r="A253" s="64">
        <v>158</v>
      </c>
      <c r="B253" s="71">
        <v>58.62</v>
      </c>
      <c r="C253" s="64" t="s">
        <v>1304</v>
      </c>
      <c r="D253" s="64" t="s">
        <v>16</v>
      </c>
      <c r="E253" s="30">
        <f t="shared" si="3"/>
        <v>9261.9599999999991</v>
      </c>
      <c r="F253" s="28"/>
      <c r="G253" s="28"/>
      <c r="H253" s="28"/>
      <c r="I253" s="28"/>
      <c r="J253" s="28"/>
      <c r="K253" s="28"/>
    </row>
    <row r="254" spans="1:11" ht="13.5" x14ac:dyDescent="0.25">
      <c r="A254" s="64">
        <v>131</v>
      </c>
      <c r="B254" s="71">
        <v>58.62</v>
      </c>
      <c r="C254" s="64" t="s">
        <v>1304</v>
      </c>
      <c r="D254" s="64" t="s">
        <v>16</v>
      </c>
      <c r="E254" s="30">
        <f t="shared" si="3"/>
        <v>7679.2199999999993</v>
      </c>
      <c r="F254" s="28"/>
      <c r="G254" s="28"/>
      <c r="H254" s="28"/>
      <c r="I254" s="28"/>
      <c r="J254" s="28"/>
      <c r="K254" s="28"/>
    </row>
    <row r="255" spans="1:11" ht="13.5" x14ac:dyDescent="0.25">
      <c r="A255" s="64">
        <v>128</v>
      </c>
      <c r="B255" s="71">
        <v>58.64</v>
      </c>
      <c r="C255" s="64" t="s">
        <v>2584</v>
      </c>
      <c r="D255" s="64" t="s">
        <v>16</v>
      </c>
      <c r="E255" s="30">
        <f t="shared" si="3"/>
        <v>7505.92</v>
      </c>
      <c r="F255" s="28"/>
      <c r="G255" s="28"/>
      <c r="H255" s="28"/>
      <c r="I255" s="28"/>
      <c r="J255" s="28"/>
      <c r="K255" s="28"/>
    </row>
    <row r="256" spans="1:11" ht="13.5" x14ac:dyDescent="0.25">
      <c r="A256" s="64">
        <v>89</v>
      </c>
      <c r="B256" s="71">
        <v>58.62</v>
      </c>
      <c r="C256" s="64" t="s">
        <v>3339</v>
      </c>
      <c r="D256" s="64" t="s">
        <v>16</v>
      </c>
      <c r="E256" s="30">
        <f t="shared" si="3"/>
        <v>5217.1799999999994</v>
      </c>
      <c r="F256" s="28"/>
      <c r="G256" s="28"/>
      <c r="H256" s="28"/>
      <c r="I256" s="28"/>
      <c r="J256" s="28"/>
      <c r="K256" s="28"/>
    </row>
    <row r="257" spans="1:11" ht="13.5" x14ac:dyDescent="0.25">
      <c r="A257" s="64">
        <v>37</v>
      </c>
      <c r="B257" s="71">
        <v>58.62</v>
      </c>
      <c r="C257" s="64" t="s">
        <v>3339</v>
      </c>
      <c r="D257" s="64" t="s">
        <v>16</v>
      </c>
      <c r="E257" s="30">
        <f t="shared" si="3"/>
        <v>2168.94</v>
      </c>
      <c r="F257" s="28"/>
      <c r="G257" s="28"/>
      <c r="H257" s="28"/>
      <c r="I257" s="28"/>
      <c r="J257" s="28"/>
      <c r="K257" s="28"/>
    </row>
    <row r="258" spans="1:11" ht="13.5" x14ac:dyDescent="0.25">
      <c r="A258" s="64">
        <v>110</v>
      </c>
      <c r="B258" s="71">
        <v>58.6</v>
      </c>
      <c r="C258" s="64" t="s">
        <v>3340</v>
      </c>
      <c r="D258" s="64" t="s">
        <v>16</v>
      </c>
      <c r="E258" s="30">
        <f t="shared" si="3"/>
        <v>6446</v>
      </c>
      <c r="F258" s="28"/>
      <c r="G258" s="28"/>
      <c r="H258" s="28"/>
      <c r="I258" s="28"/>
      <c r="J258" s="28"/>
      <c r="K258" s="28"/>
    </row>
    <row r="259" spans="1:11" ht="13.5" x14ac:dyDescent="0.25">
      <c r="A259" s="64">
        <v>12</v>
      </c>
      <c r="B259" s="71">
        <v>58.6</v>
      </c>
      <c r="C259" s="64" t="s">
        <v>3340</v>
      </c>
      <c r="D259" s="64" t="s">
        <v>16</v>
      </c>
      <c r="E259" s="30">
        <f t="shared" ref="E259:E322" si="4">A259*B259</f>
        <v>703.2</v>
      </c>
      <c r="F259" s="28"/>
      <c r="G259" s="28"/>
      <c r="H259" s="28"/>
      <c r="I259" s="28"/>
      <c r="J259" s="28"/>
      <c r="K259" s="28"/>
    </row>
    <row r="260" spans="1:11" ht="13.5" x14ac:dyDescent="0.25">
      <c r="A260" s="64">
        <v>25</v>
      </c>
      <c r="B260" s="71">
        <v>58.6</v>
      </c>
      <c r="C260" s="64" t="s">
        <v>3341</v>
      </c>
      <c r="D260" s="64" t="s">
        <v>16</v>
      </c>
      <c r="E260" s="30">
        <f t="shared" si="4"/>
        <v>1465</v>
      </c>
      <c r="F260" s="28"/>
      <c r="G260" s="28"/>
      <c r="H260" s="28"/>
      <c r="I260" s="28"/>
      <c r="J260" s="28"/>
      <c r="K260" s="28"/>
    </row>
    <row r="261" spans="1:11" ht="13.5" x14ac:dyDescent="0.25">
      <c r="A261" s="64">
        <v>91</v>
      </c>
      <c r="B261" s="71">
        <v>58.6</v>
      </c>
      <c r="C261" s="64" t="s">
        <v>3341</v>
      </c>
      <c r="D261" s="64" t="s">
        <v>16</v>
      </c>
      <c r="E261" s="30">
        <f t="shared" si="4"/>
        <v>5332.6</v>
      </c>
      <c r="F261" s="28"/>
      <c r="G261" s="28"/>
      <c r="H261" s="28"/>
      <c r="I261" s="28"/>
      <c r="J261" s="28"/>
      <c r="K261" s="28"/>
    </row>
    <row r="262" spans="1:11" ht="13.5" x14ac:dyDescent="0.25">
      <c r="A262" s="64">
        <v>26</v>
      </c>
      <c r="B262" s="71">
        <v>58.58</v>
      </c>
      <c r="C262" s="64" t="s">
        <v>3342</v>
      </c>
      <c r="D262" s="64" t="s">
        <v>16</v>
      </c>
      <c r="E262" s="30">
        <f t="shared" si="4"/>
        <v>1523.08</v>
      </c>
      <c r="F262" s="28"/>
      <c r="G262" s="28"/>
      <c r="H262" s="28"/>
      <c r="I262" s="28"/>
      <c r="J262" s="28"/>
      <c r="K262" s="28"/>
    </row>
    <row r="263" spans="1:11" ht="13.5" x14ac:dyDescent="0.25">
      <c r="A263" s="64">
        <v>90</v>
      </c>
      <c r="B263" s="71">
        <v>58.58</v>
      </c>
      <c r="C263" s="64" t="s">
        <v>3342</v>
      </c>
      <c r="D263" s="64" t="s">
        <v>16</v>
      </c>
      <c r="E263" s="30">
        <f t="shared" si="4"/>
        <v>5272.2</v>
      </c>
      <c r="F263" s="28"/>
      <c r="G263" s="28"/>
      <c r="H263" s="28"/>
      <c r="I263" s="28"/>
      <c r="J263" s="28"/>
      <c r="K263" s="28"/>
    </row>
    <row r="264" spans="1:11" ht="13.5" x14ac:dyDescent="0.25">
      <c r="A264" s="64">
        <v>166</v>
      </c>
      <c r="B264" s="71">
        <v>58.56</v>
      </c>
      <c r="C264" s="64" t="s">
        <v>3343</v>
      </c>
      <c r="D264" s="64" t="s">
        <v>16</v>
      </c>
      <c r="E264" s="30">
        <f t="shared" si="4"/>
        <v>9720.9600000000009</v>
      </c>
      <c r="F264" s="28"/>
      <c r="G264" s="28"/>
      <c r="H264" s="28"/>
      <c r="I264" s="28"/>
      <c r="J264" s="28"/>
      <c r="K264" s="28"/>
    </row>
    <row r="265" spans="1:11" ht="13.5" x14ac:dyDescent="0.25">
      <c r="A265" s="64">
        <v>137</v>
      </c>
      <c r="B265" s="71">
        <v>58.6</v>
      </c>
      <c r="C265" s="64" t="s">
        <v>3344</v>
      </c>
      <c r="D265" s="64" t="s">
        <v>16</v>
      </c>
      <c r="E265" s="30">
        <f t="shared" si="4"/>
        <v>8028.2</v>
      </c>
      <c r="F265" s="28"/>
      <c r="G265" s="28"/>
      <c r="H265" s="28"/>
      <c r="I265" s="28"/>
      <c r="J265" s="28"/>
      <c r="K265" s="28"/>
    </row>
    <row r="266" spans="1:11" ht="13.5" x14ac:dyDescent="0.25">
      <c r="A266" s="64">
        <v>122</v>
      </c>
      <c r="B266" s="71">
        <v>58.66</v>
      </c>
      <c r="C266" s="64" t="s">
        <v>3345</v>
      </c>
      <c r="D266" s="64" t="s">
        <v>16</v>
      </c>
      <c r="E266" s="30">
        <f t="shared" si="4"/>
        <v>7156.5199999999995</v>
      </c>
      <c r="F266" s="28"/>
      <c r="G266" s="28"/>
      <c r="H266" s="28"/>
      <c r="I266" s="28"/>
      <c r="J266" s="28"/>
      <c r="K266" s="28"/>
    </row>
    <row r="267" spans="1:11" ht="13.5" x14ac:dyDescent="0.25">
      <c r="A267" s="64">
        <v>113</v>
      </c>
      <c r="B267" s="71">
        <v>58.64</v>
      </c>
      <c r="C267" s="64" t="s">
        <v>3346</v>
      </c>
      <c r="D267" s="64" t="s">
        <v>16</v>
      </c>
      <c r="E267" s="30">
        <f t="shared" si="4"/>
        <v>6626.32</v>
      </c>
      <c r="F267" s="28"/>
      <c r="G267" s="28"/>
      <c r="H267" s="28"/>
      <c r="I267" s="28"/>
      <c r="J267" s="28"/>
      <c r="K267" s="28"/>
    </row>
    <row r="268" spans="1:11" ht="13.5" x14ac:dyDescent="0.25">
      <c r="A268" s="64">
        <v>100</v>
      </c>
      <c r="B268" s="71">
        <v>58.62</v>
      </c>
      <c r="C268" s="64" t="s">
        <v>3347</v>
      </c>
      <c r="D268" s="64" t="s">
        <v>16</v>
      </c>
      <c r="E268" s="30">
        <f t="shared" si="4"/>
        <v>5862</v>
      </c>
      <c r="F268" s="28"/>
      <c r="G268" s="28"/>
      <c r="H268" s="28"/>
      <c r="I268" s="28"/>
      <c r="J268" s="28"/>
      <c r="K268" s="28"/>
    </row>
    <row r="269" spans="1:11" ht="13.5" x14ac:dyDescent="0.25">
      <c r="A269" s="64">
        <v>19</v>
      </c>
      <c r="B269" s="71">
        <v>58.62</v>
      </c>
      <c r="C269" s="64" t="s">
        <v>3347</v>
      </c>
      <c r="D269" s="64" t="s">
        <v>16</v>
      </c>
      <c r="E269" s="30">
        <f t="shared" si="4"/>
        <v>1113.78</v>
      </c>
      <c r="F269" s="28"/>
      <c r="G269" s="28"/>
      <c r="H269" s="28"/>
      <c r="I269" s="28"/>
      <c r="J269" s="28"/>
      <c r="K269" s="28"/>
    </row>
    <row r="270" spans="1:11" ht="13.5" x14ac:dyDescent="0.25">
      <c r="A270" s="64">
        <v>141</v>
      </c>
      <c r="B270" s="71">
        <v>58.56</v>
      </c>
      <c r="C270" s="64" t="s">
        <v>3348</v>
      </c>
      <c r="D270" s="64" t="s">
        <v>16</v>
      </c>
      <c r="E270" s="30">
        <f t="shared" si="4"/>
        <v>8256.9600000000009</v>
      </c>
      <c r="F270" s="28"/>
      <c r="G270" s="28"/>
      <c r="H270" s="28"/>
      <c r="I270" s="28"/>
      <c r="J270" s="28"/>
      <c r="K270" s="28"/>
    </row>
    <row r="271" spans="1:11" ht="13.5" x14ac:dyDescent="0.25">
      <c r="A271" s="64">
        <v>164</v>
      </c>
      <c r="B271" s="71">
        <v>58.6</v>
      </c>
      <c r="C271" s="64" t="s">
        <v>3349</v>
      </c>
      <c r="D271" s="64" t="s">
        <v>16</v>
      </c>
      <c r="E271" s="30">
        <f t="shared" si="4"/>
        <v>9610.4</v>
      </c>
      <c r="F271" s="28"/>
      <c r="G271" s="28"/>
      <c r="H271" s="28"/>
      <c r="I271" s="28"/>
      <c r="J271" s="28"/>
      <c r="K271" s="28"/>
    </row>
    <row r="272" spans="1:11" ht="13.5" x14ac:dyDescent="0.25">
      <c r="A272" s="64">
        <v>205</v>
      </c>
      <c r="B272" s="71">
        <v>58.66</v>
      </c>
      <c r="C272" s="64" t="s">
        <v>3350</v>
      </c>
      <c r="D272" s="64" t="s">
        <v>16</v>
      </c>
      <c r="E272" s="30">
        <f t="shared" si="4"/>
        <v>12025.3</v>
      </c>
      <c r="F272" s="28"/>
      <c r="G272" s="28"/>
      <c r="H272" s="28"/>
      <c r="I272" s="28"/>
      <c r="J272" s="28"/>
      <c r="K272" s="28"/>
    </row>
    <row r="273" spans="1:11" ht="13.5" x14ac:dyDescent="0.25">
      <c r="A273" s="64">
        <v>178</v>
      </c>
      <c r="B273" s="71">
        <v>58.64</v>
      </c>
      <c r="C273" s="64" t="s">
        <v>3351</v>
      </c>
      <c r="D273" s="64" t="s">
        <v>16</v>
      </c>
      <c r="E273" s="30">
        <f t="shared" si="4"/>
        <v>10437.92</v>
      </c>
      <c r="F273" s="28"/>
      <c r="G273" s="28"/>
      <c r="H273" s="28"/>
      <c r="I273" s="28"/>
      <c r="J273" s="28"/>
      <c r="K273" s="28"/>
    </row>
    <row r="274" spans="1:11" ht="13.5" x14ac:dyDescent="0.25">
      <c r="A274" s="64">
        <v>253</v>
      </c>
      <c r="B274" s="71">
        <v>58.62</v>
      </c>
      <c r="C274" s="64" t="s">
        <v>3352</v>
      </c>
      <c r="D274" s="64" t="s">
        <v>16</v>
      </c>
      <c r="E274" s="30">
        <f t="shared" si="4"/>
        <v>14830.859999999999</v>
      </c>
      <c r="F274" s="28"/>
      <c r="G274" s="28"/>
      <c r="H274" s="28"/>
      <c r="I274" s="28"/>
      <c r="J274" s="28"/>
      <c r="K274" s="28"/>
    </row>
    <row r="275" spans="1:11" ht="13.5" x14ac:dyDescent="0.25">
      <c r="A275" s="64">
        <v>145</v>
      </c>
      <c r="B275" s="71">
        <v>58.64</v>
      </c>
      <c r="C275" s="64" t="s">
        <v>2121</v>
      </c>
      <c r="D275" s="64" t="s">
        <v>16</v>
      </c>
      <c r="E275" s="30">
        <f t="shared" si="4"/>
        <v>8502.7999999999993</v>
      </c>
      <c r="F275" s="28"/>
      <c r="G275" s="28"/>
      <c r="H275" s="28"/>
      <c r="I275" s="28"/>
      <c r="J275" s="28"/>
      <c r="K275" s="28"/>
    </row>
    <row r="276" spans="1:11" ht="13.5" x14ac:dyDescent="0.25">
      <c r="A276" s="64">
        <v>117</v>
      </c>
      <c r="B276" s="71">
        <v>58.62</v>
      </c>
      <c r="C276" s="64" t="s">
        <v>3353</v>
      </c>
      <c r="D276" s="64" t="s">
        <v>16</v>
      </c>
      <c r="E276" s="30">
        <f t="shared" si="4"/>
        <v>6858.54</v>
      </c>
      <c r="F276" s="28"/>
      <c r="G276" s="28"/>
      <c r="H276" s="28"/>
      <c r="I276" s="28"/>
      <c r="J276" s="28"/>
      <c r="K276" s="28"/>
    </row>
    <row r="277" spans="1:11" ht="13.5" x14ac:dyDescent="0.25">
      <c r="A277" s="64">
        <v>133</v>
      </c>
      <c r="B277" s="71">
        <v>58.68</v>
      </c>
      <c r="C277" s="64" t="s">
        <v>3354</v>
      </c>
      <c r="D277" s="64" t="s">
        <v>16</v>
      </c>
      <c r="E277" s="30">
        <f t="shared" si="4"/>
        <v>7804.44</v>
      </c>
      <c r="F277" s="28"/>
      <c r="G277" s="28"/>
      <c r="H277" s="28"/>
      <c r="I277" s="28"/>
      <c r="J277" s="28"/>
      <c r="K277" s="28"/>
    </row>
    <row r="278" spans="1:11" ht="13.5" x14ac:dyDescent="0.25">
      <c r="A278" s="64">
        <v>116</v>
      </c>
      <c r="B278" s="71">
        <v>58.66</v>
      </c>
      <c r="C278" s="64" t="s">
        <v>3355</v>
      </c>
      <c r="D278" s="64" t="s">
        <v>16</v>
      </c>
      <c r="E278" s="30">
        <f t="shared" si="4"/>
        <v>6804.5599999999995</v>
      </c>
      <c r="F278" s="28"/>
      <c r="G278" s="28"/>
      <c r="H278" s="28"/>
      <c r="I278" s="28"/>
      <c r="J278" s="28"/>
      <c r="K278" s="28"/>
    </row>
    <row r="279" spans="1:11" ht="13.5" x14ac:dyDescent="0.25">
      <c r="A279" s="64">
        <v>120</v>
      </c>
      <c r="B279" s="71">
        <v>58.64</v>
      </c>
      <c r="C279" s="64" t="s">
        <v>3356</v>
      </c>
      <c r="D279" s="64" t="s">
        <v>16</v>
      </c>
      <c r="E279" s="30">
        <f t="shared" si="4"/>
        <v>7036.8</v>
      </c>
      <c r="F279" s="28"/>
      <c r="G279" s="28"/>
      <c r="H279" s="28"/>
      <c r="I279" s="28"/>
      <c r="J279" s="28"/>
      <c r="K279" s="28"/>
    </row>
    <row r="280" spans="1:11" ht="13.5" x14ac:dyDescent="0.25">
      <c r="A280" s="64">
        <v>147</v>
      </c>
      <c r="B280" s="71">
        <v>58.66</v>
      </c>
      <c r="C280" s="64" t="s">
        <v>3357</v>
      </c>
      <c r="D280" s="64" t="s">
        <v>16</v>
      </c>
      <c r="E280" s="30">
        <f t="shared" si="4"/>
        <v>8623.0199999999986</v>
      </c>
      <c r="F280" s="28"/>
      <c r="G280" s="28"/>
      <c r="H280" s="28"/>
      <c r="I280" s="28"/>
      <c r="J280" s="28"/>
      <c r="K280" s="28"/>
    </row>
    <row r="281" spans="1:11" ht="13.5" x14ac:dyDescent="0.25">
      <c r="A281" s="64">
        <v>48</v>
      </c>
      <c r="B281" s="71">
        <v>58.66</v>
      </c>
      <c r="C281" s="64" t="s">
        <v>657</v>
      </c>
      <c r="D281" s="64" t="s">
        <v>16</v>
      </c>
      <c r="E281" s="30">
        <f t="shared" si="4"/>
        <v>2815.68</v>
      </c>
      <c r="F281" s="28"/>
      <c r="G281" s="28"/>
      <c r="H281" s="28"/>
      <c r="I281" s="28"/>
      <c r="J281" s="28"/>
      <c r="K281" s="28"/>
    </row>
    <row r="282" spans="1:11" ht="13.5" x14ac:dyDescent="0.25">
      <c r="A282" s="64">
        <v>75</v>
      </c>
      <c r="B282" s="71">
        <v>58.66</v>
      </c>
      <c r="C282" s="64" t="s">
        <v>657</v>
      </c>
      <c r="D282" s="64" t="s">
        <v>16</v>
      </c>
      <c r="E282" s="30">
        <f t="shared" si="4"/>
        <v>4399.5</v>
      </c>
      <c r="F282" s="28"/>
      <c r="G282" s="28"/>
      <c r="H282" s="28"/>
      <c r="I282" s="28"/>
      <c r="J282" s="28"/>
      <c r="K282" s="28"/>
    </row>
    <row r="283" spans="1:11" ht="13.5" x14ac:dyDescent="0.25">
      <c r="A283" s="64">
        <v>113</v>
      </c>
      <c r="B283" s="71">
        <v>58.64</v>
      </c>
      <c r="C283" s="64" t="s">
        <v>3358</v>
      </c>
      <c r="D283" s="64" t="s">
        <v>16</v>
      </c>
      <c r="E283" s="30">
        <f t="shared" si="4"/>
        <v>6626.32</v>
      </c>
      <c r="F283" s="28"/>
      <c r="G283" s="28"/>
      <c r="H283" s="28"/>
      <c r="I283" s="28"/>
      <c r="J283" s="28"/>
      <c r="K283" s="28"/>
    </row>
    <row r="284" spans="1:11" ht="13.5" x14ac:dyDescent="0.25">
      <c r="A284" s="64">
        <v>139</v>
      </c>
      <c r="B284" s="71">
        <v>58.6</v>
      </c>
      <c r="C284" s="64" t="s">
        <v>3359</v>
      </c>
      <c r="D284" s="64" t="s">
        <v>16</v>
      </c>
      <c r="E284" s="30">
        <f t="shared" si="4"/>
        <v>8145.4000000000005</v>
      </c>
      <c r="F284" s="28"/>
      <c r="G284" s="28"/>
      <c r="H284" s="28"/>
      <c r="I284" s="28"/>
      <c r="J284" s="28"/>
      <c r="K284" s="28"/>
    </row>
    <row r="285" spans="1:11" ht="13.5" x14ac:dyDescent="0.25">
      <c r="A285" s="64">
        <v>118</v>
      </c>
      <c r="B285" s="71">
        <v>58.58</v>
      </c>
      <c r="C285" s="64" t="s">
        <v>3360</v>
      </c>
      <c r="D285" s="64" t="s">
        <v>16</v>
      </c>
      <c r="E285" s="30">
        <f t="shared" si="4"/>
        <v>6912.44</v>
      </c>
      <c r="F285" s="28"/>
      <c r="G285" s="28"/>
      <c r="H285" s="28"/>
      <c r="I285" s="28"/>
      <c r="J285" s="28"/>
      <c r="K285" s="28"/>
    </row>
    <row r="286" spans="1:11" ht="13.5" x14ac:dyDescent="0.25">
      <c r="A286" s="64">
        <v>118</v>
      </c>
      <c r="B286" s="71">
        <v>58.62</v>
      </c>
      <c r="C286" s="64" t="s">
        <v>1329</v>
      </c>
      <c r="D286" s="64" t="s">
        <v>16</v>
      </c>
      <c r="E286" s="30">
        <f t="shared" si="4"/>
        <v>6917.16</v>
      </c>
      <c r="F286" s="28"/>
      <c r="G286" s="28"/>
      <c r="H286" s="28"/>
      <c r="I286" s="28"/>
      <c r="J286" s="28"/>
      <c r="K286" s="28"/>
    </row>
    <row r="287" spans="1:11" ht="13.5" x14ac:dyDescent="0.25">
      <c r="A287" s="64">
        <v>116</v>
      </c>
      <c r="B287" s="71">
        <v>58.6</v>
      </c>
      <c r="C287" s="64" t="s">
        <v>3361</v>
      </c>
      <c r="D287" s="64" t="s">
        <v>16</v>
      </c>
      <c r="E287" s="30">
        <f t="shared" si="4"/>
        <v>6797.6</v>
      </c>
      <c r="F287" s="28"/>
      <c r="G287" s="28"/>
      <c r="H287" s="28"/>
      <c r="I287" s="28"/>
      <c r="J287" s="28"/>
      <c r="K287" s="28"/>
    </row>
    <row r="288" spans="1:11" ht="13.5" x14ac:dyDescent="0.25">
      <c r="A288" s="64">
        <v>185</v>
      </c>
      <c r="B288" s="71">
        <v>58.72</v>
      </c>
      <c r="C288" s="64" t="s">
        <v>3362</v>
      </c>
      <c r="D288" s="64" t="s">
        <v>16</v>
      </c>
      <c r="E288" s="30">
        <f t="shared" si="4"/>
        <v>10863.199999999999</v>
      </c>
      <c r="F288" s="28"/>
      <c r="G288" s="28"/>
      <c r="H288" s="28"/>
      <c r="I288" s="28"/>
      <c r="J288" s="28"/>
      <c r="K288" s="28"/>
    </row>
    <row r="289" spans="1:11" ht="13.5" x14ac:dyDescent="0.25">
      <c r="A289" s="64">
        <v>145</v>
      </c>
      <c r="B289" s="71">
        <v>58.76</v>
      </c>
      <c r="C289" s="64" t="s">
        <v>3363</v>
      </c>
      <c r="D289" s="64" t="s">
        <v>16</v>
      </c>
      <c r="E289" s="30">
        <f t="shared" si="4"/>
        <v>8520.1999999999989</v>
      </c>
      <c r="F289" s="28"/>
      <c r="G289" s="28"/>
      <c r="H289" s="28"/>
      <c r="I289" s="28"/>
      <c r="J289" s="28"/>
      <c r="K289" s="28"/>
    </row>
    <row r="290" spans="1:11" ht="13.5" x14ac:dyDescent="0.25">
      <c r="A290" s="64">
        <v>114</v>
      </c>
      <c r="B290" s="71">
        <v>58.74</v>
      </c>
      <c r="C290" s="64" t="s">
        <v>3363</v>
      </c>
      <c r="D290" s="64" t="s">
        <v>16</v>
      </c>
      <c r="E290" s="30">
        <f t="shared" si="4"/>
        <v>6696.3600000000006</v>
      </c>
      <c r="F290" s="28"/>
      <c r="G290" s="28"/>
      <c r="H290" s="28"/>
      <c r="I290" s="28"/>
      <c r="J290" s="28"/>
      <c r="K290" s="28"/>
    </row>
    <row r="291" spans="1:11" ht="13.5" x14ac:dyDescent="0.25">
      <c r="A291" s="64">
        <v>120</v>
      </c>
      <c r="B291" s="71">
        <v>58.72</v>
      </c>
      <c r="C291" s="64" t="s">
        <v>3364</v>
      </c>
      <c r="D291" s="64" t="s">
        <v>16</v>
      </c>
      <c r="E291" s="30">
        <f t="shared" si="4"/>
        <v>7046.4</v>
      </c>
      <c r="F291" s="28"/>
      <c r="G291" s="28"/>
      <c r="H291" s="28"/>
      <c r="I291" s="28"/>
      <c r="J291" s="28"/>
      <c r="K291" s="28"/>
    </row>
    <row r="292" spans="1:11" ht="13.5" x14ac:dyDescent="0.25">
      <c r="A292" s="64">
        <v>151</v>
      </c>
      <c r="B292" s="71">
        <v>58.72</v>
      </c>
      <c r="C292" s="64" t="s">
        <v>2139</v>
      </c>
      <c r="D292" s="64" t="s">
        <v>16</v>
      </c>
      <c r="E292" s="30">
        <f t="shared" si="4"/>
        <v>8866.7199999999993</v>
      </c>
      <c r="F292" s="28"/>
      <c r="G292" s="28"/>
      <c r="H292" s="28"/>
      <c r="I292" s="28"/>
      <c r="J292" s="28"/>
      <c r="K292" s="28"/>
    </row>
    <row r="293" spans="1:11" ht="13.5" x14ac:dyDescent="0.25">
      <c r="A293" s="64">
        <v>147</v>
      </c>
      <c r="B293" s="71">
        <v>58.7</v>
      </c>
      <c r="C293" s="64" t="s">
        <v>3365</v>
      </c>
      <c r="D293" s="64" t="s">
        <v>16</v>
      </c>
      <c r="E293" s="30">
        <f t="shared" si="4"/>
        <v>8628.9</v>
      </c>
      <c r="F293" s="28"/>
      <c r="G293" s="28"/>
      <c r="H293" s="28"/>
      <c r="I293" s="28"/>
      <c r="J293" s="28"/>
      <c r="K293" s="28"/>
    </row>
    <row r="294" spans="1:11" ht="13.5" x14ac:dyDescent="0.25">
      <c r="A294" s="64">
        <v>145</v>
      </c>
      <c r="B294" s="71">
        <v>58.74</v>
      </c>
      <c r="C294" s="64" t="s">
        <v>3366</v>
      </c>
      <c r="D294" s="64" t="s">
        <v>16</v>
      </c>
      <c r="E294" s="30">
        <f t="shared" si="4"/>
        <v>8517.3000000000011</v>
      </c>
      <c r="F294" s="28"/>
      <c r="G294" s="28"/>
      <c r="H294" s="28"/>
      <c r="I294" s="28"/>
      <c r="J294" s="28"/>
      <c r="K294" s="28"/>
    </row>
    <row r="295" spans="1:11" ht="13.5" x14ac:dyDescent="0.25">
      <c r="A295" s="64">
        <v>114</v>
      </c>
      <c r="B295" s="71">
        <v>58.72</v>
      </c>
      <c r="C295" s="64" t="s">
        <v>3367</v>
      </c>
      <c r="D295" s="64" t="s">
        <v>16</v>
      </c>
      <c r="E295" s="30">
        <f t="shared" si="4"/>
        <v>6694.08</v>
      </c>
      <c r="F295" s="28"/>
      <c r="G295" s="28"/>
      <c r="H295" s="28"/>
      <c r="I295" s="28"/>
      <c r="J295" s="28"/>
      <c r="K295" s="28"/>
    </row>
    <row r="296" spans="1:11" ht="13.5" x14ac:dyDescent="0.25">
      <c r="A296" s="64">
        <v>64</v>
      </c>
      <c r="B296" s="71">
        <v>58.8</v>
      </c>
      <c r="C296" s="64" t="s">
        <v>3368</v>
      </c>
      <c r="D296" s="64" t="s">
        <v>16</v>
      </c>
      <c r="E296" s="30">
        <f t="shared" si="4"/>
        <v>3763.2</v>
      </c>
      <c r="F296" s="28"/>
      <c r="G296" s="28"/>
      <c r="H296" s="28"/>
      <c r="I296" s="28"/>
      <c r="J296" s="28"/>
      <c r="K296" s="28"/>
    </row>
    <row r="297" spans="1:11" ht="13.5" x14ac:dyDescent="0.25">
      <c r="A297" s="64">
        <v>69</v>
      </c>
      <c r="B297" s="71">
        <v>58.8</v>
      </c>
      <c r="C297" s="64" t="s">
        <v>3368</v>
      </c>
      <c r="D297" s="64" t="s">
        <v>16</v>
      </c>
      <c r="E297" s="30">
        <f t="shared" si="4"/>
        <v>4057.2</v>
      </c>
      <c r="F297" s="28"/>
      <c r="G297" s="28"/>
      <c r="H297" s="28"/>
      <c r="I297" s="28"/>
      <c r="J297" s="28"/>
      <c r="K297" s="28"/>
    </row>
    <row r="298" spans="1:11" ht="13.5" x14ac:dyDescent="0.25">
      <c r="A298" s="64">
        <v>124</v>
      </c>
      <c r="B298" s="71">
        <v>58.78</v>
      </c>
      <c r="C298" s="64" t="s">
        <v>3369</v>
      </c>
      <c r="D298" s="64" t="s">
        <v>16</v>
      </c>
      <c r="E298" s="30">
        <f t="shared" si="4"/>
        <v>7288.72</v>
      </c>
      <c r="F298" s="28"/>
      <c r="G298" s="28"/>
      <c r="H298" s="28"/>
      <c r="I298" s="28"/>
      <c r="J298" s="28"/>
      <c r="K298" s="28"/>
    </row>
    <row r="299" spans="1:11" ht="13.5" x14ac:dyDescent="0.25">
      <c r="A299" s="64">
        <v>113</v>
      </c>
      <c r="B299" s="71">
        <v>58.78</v>
      </c>
      <c r="C299" s="64" t="s">
        <v>3370</v>
      </c>
      <c r="D299" s="64" t="s">
        <v>16</v>
      </c>
      <c r="E299" s="30">
        <f t="shared" si="4"/>
        <v>6642.14</v>
      </c>
      <c r="F299" s="28"/>
      <c r="G299" s="28"/>
      <c r="H299" s="28"/>
      <c r="I299" s="28"/>
      <c r="J299" s="28"/>
      <c r="K299" s="28"/>
    </row>
    <row r="300" spans="1:11" ht="13.5" x14ac:dyDescent="0.25">
      <c r="A300" s="64">
        <v>137</v>
      </c>
      <c r="B300" s="71">
        <v>58.78</v>
      </c>
      <c r="C300" s="64" t="s">
        <v>3371</v>
      </c>
      <c r="D300" s="64" t="s">
        <v>16</v>
      </c>
      <c r="E300" s="30">
        <f t="shared" si="4"/>
        <v>8052.8600000000006</v>
      </c>
      <c r="F300" s="28"/>
      <c r="G300" s="28"/>
      <c r="H300" s="28"/>
      <c r="I300" s="28"/>
      <c r="J300" s="28"/>
      <c r="K300" s="28"/>
    </row>
    <row r="301" spans="1:11" ht="13.5" x14ac:dyDescent="0.25">
      <c r="A301" s="64">
        <v>117</v>
      </c>
      <c r="B301" s="71">
        <v>58.82</v>
      </c>
      <c r="C301" s="64" t="s">
        <v>3372</v>
      </c>
      <c r="D301" s="64" t="s">
        <v>16</v>
      </c>
      <c r="E301" s="30">
        <f t="shared" si="4"/>
        <v>6881.94</v>
      </c>
      <c r="F301" s="28"/>
      <c r="G301" s="28"/>
      <c r="H301" s="28"/>
      <c r="I301" s="28"/>
      <c r="J301" s="28"/>
      <c r="K301" s="28"/>
    </row>
    <row r="302" spans="1:11" ht="13.5" x14ac:dyDescent="0.25">
      <c r="A302" s="64">
        <v>115</v>
      </c>
      <c r="B302" s="71">
        <v>58.8</v>
      </c>
      <c r="C302" s="64" t="s">
        <v>3373</v>
      </c>
      <c r="D302" s="64" t="s">
        <v>16</v>
      </c>
      <c r="E302" s="30">
        <f t="shared" si="4"/>
        <v>6762</v>
      </c>
      <c r="F302" s="28"/>
      <c r="G302" s="28"/>
      <c r="H302" s="28"/>
      <c r="I302" s="28"/>
      <c r="J302" s="28"/>
      <c r="K302" s="28"/>
    </row>
    <row r="303" spans="1:11" ht="13.5" x14ac:dyDescent="0.25">
      <c r="A303" s="64">
        <v>103</v>
      </c>
      <c r="B303" s="71">
        <v>58.78</v>
      </c>
      <c r="C303" s="64" t="s">
        <v>425</v>
      </c>
      <c r="D303" s="64" t="s">
        <v>16</v>
      </c>
      <c r="E303" s="30">
        <f t="shared" si="4"/>
        <v>6054.34</v>
      </c>
      <c r="F303" s="28"/>
      <c r="G303" s="28"/>
      <c r="H303" s="28"/>
      <c r="I303" s="28"/>
      <c r="J303" s="28"/>
      <c r="K303" s="28"/>
    </row>
    <row r="304" spans="1:11" ht="13.5" x14ac:dyDescent="0.25">
      <c r="A304" s="64">
        <v>11</v>
      </c>
      <c r="B304" s="71">
        <v>58.78</v>
      </c>
      <c r="C304" s="64" t="s">
        <v>425</v>
      </c>
      <c r="D304" s="64" t="s">
        <v>16</v>
      </c>
      <c r="E304" s="30">
        <f t="shared" si="4"/>
        <v>646.58000000000004</v>
      </c>
      <c r="F304" s="28"/>
      <c r="G304" s="28"/>
      <c r="H304" s="28"/>
      <c r="I304" s="28"/>
      <c r="J304" s="28"/>
      <c r="K304" s="28"/>
    </row>
    <row r="305" spans="1:11" ht="13.5" x14ac:dyDescent="0.25">
      <c r="A305" s="64">
        <v>124</v>
      </c>
      <c r="B305" s="71">
        <v>58.76</v>
      </c>
      <c r="C305" s="64" t="s">
        <v>1792</v>
      </c>
      <c r="D305" s="64" t="s">
        <v>16</v>
      </c>
      <c r="E305" s="30">
        <f t="shared" si="4"/>
        <v>7286.24</v>
      </c>
      <c r="F305" s="28"/>
      <c r="G305" s="28"/>
      <c r="H305" s="28"/>
      <c r="I305" s="28"/>
      <c r="J305" s="28"/>
      <c r="K305" s="28"/>
    </row>
    <row r="306" spans="1:11" ht="13.5" x14ac:dyDescent="0.25">
      <c r="A306" s="64">
        <v>126</v>
      </c>
      <c r="B306" s="71">
        <v>58.74</v>
      </c>
      <c r="C306" s="64" t="s">
        <v>3374</v>
      </c>
      <c r="D306" s="64" t="s">
        <v>16</v>
      </c>
      <c r="E306" s="30">
        <f t="shared" si="4"/>
        <v>7401.2400000000007</v>
      </c>
      <c r="F306" s="28"/>
      <c r="G306" s="28"/>
      <c r="H306" s="28"/>
      <c r="I306" s="28"/>
      <c r="J306" s="28"/>
      <c r="K306" s="28"/>
    </row>
    <row r="307" spans="1:11" ht="13.5" x14ac:dyDescent="0.25">
      <c r="A307" s="64">
        <v>131</v>
      </c>
      <c r="B307" s="71">
        <v>58.7</v>
      </c>
      <c r="C307" s="64" t="s">
        <v>1794</v>
      </c>
      <c r="D307" s="64" t="s">
        <v>16</v>
      </c>
      <c r="E307" s="30">
        <f t="shared" si="4"/>
        <v>7689.7000000000007</v>
      </c>
      <c r="F307" s="28"/>
      <c r="G307" s="28"/>
      <c r="H307" s="28"/>
      <c r="I307" s="28"/>
      <c r="J307" s="28"/>
      <c r="K307" s="28"/>
    </row>
    <row r="308" spans="1:11" ht="13.5" x14ac:dyDescent="0.25">
      <c r="A308" s="64">
        <v>7</v>
      </c>
      <c r="B308" s="71">
        <v>58.7</v>
      </c>
      <c r="C308" s="64" t="s">
        <v>1794</v>
      </c>
      <c r="D308" s="64" t="s">
        <v>16</v>
      </c>
      <c r="E308" s="30">
        <f t="shared" si="4"/>
        <v>410.90000000000003</v>
      </c>
      <c r="F308" s="28"/>
      <c r="G308" s="28"/>
      <c r="H308" s="28"/>
      <c r="I308" s="28"/>
      <c r="J308" s="28"/>
      <c r="K308" s="28"/>
    </row>
    <row r="309" spans="1:11" ht="13.5" x14ac:dyDescent="0.25">
      <c r="A309" s="64">
        <v>119</v>
      </c>
      <c r="B309" s="71">
        <v>58.68</v>
      </c>
      <c r="C309" s="64" t="s">
        <v>3375</v>
      </c>
      <c r="D309" s="64" t="s">
        <v>16</v>
      </c>
      <c r="E309" s="30">
        <f t="shared" si="4"/>
        <v>6982.92</v>
      </c>
      <c r="F309" s="28"/>
      <c r="G309" s="28"/>
      <c r="H309" s="28"/>
      <c r="I309" s="28"/>
      <c r="J309" s="28"/>
      <c r="K309" s="28"/>
    </row>
    <row r="310" spans="1:11" ht="13.5" x14ac:dyDescent="0.25">
      <c r="A310" s="64">
        <v>120</v>
      </c>
      <c r="B310" s="71">
        <v>58.68</v>
      </c>
      <c r="C310" s="64" t="s">
        <v>3376</v>
      </c>
      <c r="D310" s="64" t="s">
        <v>16</v>
      </c>
      <c r="E310" s="30">
        <f t="shared" si="4"/>
        <v>7041.6</v>
      </c>
      <c r="F310" s="28"/>
      <c r="G310" s="28"/>
      <c r="H310" s="28"/>
      <c r="I310" s="28"/>
      <c r="J310" s="28"/>
      <c r="K310" s="28"/>
    </row>
    <row r="311" spans="1:11" ht="13.5" x14ac:dyDescent="0.25">
      <c r="A311" s="64">
        <v>184</v>
      </c>
      <c r="B311" s="71">
        <v>58.74</v>
      </c>
      <c r="C311" s="64" t="s">
        <v>3377</v>
      </c>
      <c r="D311" s="64" t="s">
        <v>16</v>
      </c>
      <c r="E311" s="30">
        <f t="shared" si="4"/>
        <v>10808.16</v>
      </c>
      <c r="F311" s="28"/>
      <c r="G311" s="28"/>
      <c r="H311" s="28"/>
      <c r="I311" s="28"/>
      <c r="J311" s="28"/>
      <c r="K311" s="28"/>
    </row>
    <row r="312" spans="1:11" ht="13.5" x14ac:dyDescent="0.25">
      <c r="A312" s="64">
        <v>134</v>
      </c>
      <c r="B312" s="71">
        <v>58.76</v>
      </c>
      <c r="C312" s="64" t="s">
        <v>3378</v>
      </c>
      <c r="D312" s="64" t="s">
        <v>16</v>
      </c>
      <c r="E312" s="30">
        <f t="shared" si="4"/>
        <v>7873.84</v>
      </c>
      <c r="F312" s="28"/>
      <c r="G312" s="28"/>
      <c r="H312" s="28"/>
      <c r="I312" s="28"/>
      <c r="J312" s="28"/>
      <c r="K312" s="28"/>
    </row>
    <row r="313" spans="1:11" ht="13.5" x14ac:dyDescent="0.25">
      <c r="A313" s="64">
        <v>138</v>
      </c>
      <c r="B313" s="71">
        <v>58.72</v>
      </c>
      <c r="C313" s="64" t="s">
        <v>3379</v>
      </c>
      <c r="D313" s="64" t="s">
        <v>16</v>
      </c>
      <c r="E313" s="30">
        <f t="shared" si="4"/>
        <v>8103.36</v>
      </c>
      <c r="F313" s="28"/>
      <c r="G313" s="28"/>
      <c r="H313" s="28"/>
      <c r="I313" s="28"/>
      <c r="J313" s="28"/>
      <c r="K313" s="28"/>
    </row>
    <row r="314" spans="1:11" ht="13.5" x14ac:dyDescent="0.25">
      <c r="A314" s="64">
        <v>172</v>
      </c>
      <c r="B314" s="71">
        <v>58.74</v>
      </c>
      <c r="C314" s="64" t="s">
        <v>3380</v>
      </c>
      <c r="D314" s="64" t="s">
        <v>16</v>
      </c>
      <c r="E314" s="30">
        <f t="shared" si="4"/>
        <v>10103.280000000001</v>
      </c>
      <c r="F314" s="28"/>
      <c r="G314" s="28"/>
      <c r="H314" s="28"/>
      <c r="I314" s="28"/>
      <c r="J314" s="28"/>
      <c r="K314" s="28"/>
    </row>
    <row r="315" spans="1:11" ht="13.5" x14ac:dyDescent="0.25">
      <c r="A315" s="64">
        <v>129</v>
      </c>
      <c r="B315" s="71">
        <v>58.72</v>
      </c>
      <c r="C315" s="64" t="s">
        <v>3381</v>
      </c>
      <c r="D315" s="64" t="s">
        <v>16</v>
      </c>
      <c r="E315" s="30">
        <f t="shared" si="4"/>
        <v>7574.88</v>
      </c>
      <c r="F315" s="28"/>
      <c r="G315" s="28"/>
      <c r="H315" s="28"/>
      <c r="I315" s="28"/>
      <c r="J315" s="28"/>
      <c r="K315" s="28"/>
    </row>
    <row r="316" spans="1:11" ht="13.5" x14ac:dyDescent="0.25">
      <c r="A316" s="64">
        <v>121</v>
      </c>
      <c r="B316" s="71">
        <v>58.7</v>
      </c>
      <c r="C316" s="64" t="s">
        <v>683</v>
      </c>
      <c r="D316" s="64" t="s">
        <v>16</v>
      </c>
      <c r="E316" s="30">
        <f t="shared" si="4"/>
        <v>7102.7000000000007</v>
      </c>
      <c r="F316" s="28"/>
      <c r="G316" s="28"/>
      <c r="H316" s="28"/>
      <c r="I316" s="28"/>
      <c r="J316" s="28"/>
      <c r="K316" s="28"/>
    </row>
    <row r="317" spans="1:11" ht="13.5" x14ac:dyDescent="0.25">
      <c r="A317" s="64">
        <v>113</v>
      </c>
      <c r="B317" s="71">
        <v>58.7</v>
      </c>
      <c r="C317" s="64" t="s">
        <v>3382</v>
      </c>
      <c r="D317" s="64" t="s">
        <v>16</v>
      </c>
      <c r="E317" s="30">
        <f t="shared" si="4"/>
        <v>6633.1</v>
      </c>
      <c r="F317" s="28"/>
      <c r="G317" s="28"/>
      <c r="H317" s="28"/>
      <c r="I317" s="28"/>
      <c r="J317" s="28"/>
      <c r="K317" s="28"/>
    </row>
    <row r="318" spans="1:11" ht="13.5" x14ac:dyDescent="0.25">
      <c r="A318" s="64">
        <v>115</v>
      </c>
      <c r="B318" s="71">
        <v>58.68</v>
      </c>
      <c r="C318" s="64" t="s">
        <v>3383</v>
      </c>
      <c r="D318" s="64" t="s">
        <v>16</v>
      </c>
      <c r="E318" s="30">
        <f t="shared" si="4"/>
        <v>6748.2</v>
      </c>
      <c r="F318" s="28"/>
      <c r="G318" s="28"/>
      <c r="H318" s="28"/>
      <c r="I318" s="28"/>
      <c r="J318" s="28"/>
      <c r="K318" s="28"/>
    </row>
    <row r="319" spans="1:11" ht="13.5" x14ac:dyDescent="0.25">
      <c r="A319" s="64">
        <v>120</v>
      </c>
      <c r="B319" s="71">
        <v>58.62</v>
      </c>
      <c r="C319" s="64" t="s">
        <v>449</v>
      </c>
      <c r="D319" s="64" t="s">
        <v>16</v>
      </c>
      <c r="E319" s="30">
        <f t="shared" si="4"/>
        <v>7034.4</v>
      </c>
      <c r="F319" s="28"/>
      <c r="G319" s="28"/>
      <c r="H319" s="28"/>
      <c r="I319" s="28"/>
      <c r="J319" s="28"/>
      <c r="K319" s="28"/>
    </row>
    <row r="320" spans="1:11" ht="13.5" x14ac:dyDescent="0.25">
      <c r="A320" s="64">
        <v>166</v>
      </c>
      <c r="B320" s="71">
        <v>58.64</v>
      </c>
      <c r="C320" s="64" t="s">
        <v>3384</v>
      </c>
      <c r="D320" s="64" t="s">
        <v>16</v>
      </c>
      <c r="E320" s="30">
        <f t="shared" si="4"/>
        <v>9734.24</v>
      </c>
      <c r="F320" s="28"/>
      <c r="G320" s="28"/>
      <c r="H320" s="28"/>
      <c r="I320" s="28"/>
      <c r="J320" s="28"/>
      <c r="K320" s="28"/>
    </row>
    <row r="321" spans="1:11" ht="13.5" x14ac:dyDescent="0.25">
      <c r="A321" s="64">
        <v>114</v>
      </c>
      <c r="B321" s="71">
        <v>58.68</v>
      </c>
      <c r="C321" s="64" t="s">
        <v>3385</v>
      </c>
      <c r="D321" s="64" t="s">
        <v>16</v>
      </c>
      <c r="E321" s="30">
        <f t="shared" si="4"/>
        <v>6689.5199999999995</v>
      </c>
      <c r="F321" s="28"/>
      <c r="G321" s="28"/>
      <c r="H321" s="28"/>
      <c r="I321" s="28"/>
      <c r="J321" s="28"/>
      <c r="K321" s="28"/>
    </row>
    <row r="322" spans="1:11" ht="13.5" x14ac:dyDescent="0.25">
      <c r="A322" s="64">
        <v>171</v>
      </c>
      <c r="B322" s="71">
        <v>58.74</v>
      </c>
      <c r="C322" s="64" t="s">
        <v>3386</v>
      </c>
      <c r="D322" s="64" t="s">
        <v>16</v>
      </c>
      <c r="E322" s="30">
        <f t="shared" si="4"/>
        <v>10044.540000000001</v>
      </c>
      <c r="F322" s="28"/>
      <c r="G322" s="28"/>
      <c r="H322" s="28"/>
      <c r="I322" s="28"/>
      <c r="J322" s="28"/>
      <c r="K322" s="28"/>
    </row>
    <row r="323" spans="1:11" ht="13.5" x14ac:dyDescent="0.25">
      <c r="A323" s="64">
        <v>115</v>
      </c>
      <c r="B323" s="71">
        <v>58.76</v>
      </c>
      <c r="C323" s="64" t="s">
        <v>3387</v>
      </c>
      <c r="D323" s="64" t="s">
        <v>16</v>
      </c>
      <c r="E323" s="30">
        <f t="shared" ref="E323:E386" si="5">A323*B323</f>
        <v>6757.4</v>
      </c>
      <c r="F323" s="28"/>
      <c r="G323" s="28"/>
      <c r="H323" s="28"/>
      <c r="I323" s="28"/>
      <c r="J323" s="28"/>
      <c r="K323" s="28"/>
    </row>
    <row r="324" spans="1:11" ht="13.5" x14ac:dyDescent="0.25">
      <c r="A324" s="64">
        <v>234</v>
      </c>
      <c r="B324" s="71">
        <v>58.74</v>
      </c>
      <c r="C324" s="64" t="s">
        <v>3388</v>
      </c>
      <c r="D324" s="64" t="s">
        <v>16</v>
      </c>
      <c r="E324" s="30">
        <f t="shared" si="5"/>
        <v>13745.16</v>
      </c>
      <c r="F324" s="28"/>
      <c r="G324" s="28"/>
      <c r="H324" s="28"/>
      <c r="I324" s="28"/>
      <c r="J324" s="28"/>
      <c r="K324" s="28"/>
    </row>
    <row r="325" spans="1:11" ht="13.5" x14ac:dyDescent="0.25">
      <c r="A325" s="64">
        <v>128</v>
      </c>
      <c r="B325" s="71">
        <v>58.76</v>
      </c>
      <c r="C325" s="64" t="s">
        <v>3389</v>
      </c>
      <c r="D325" s="64" t="s">
        <v>16</v>
      </c>
      <c r="E325" s="30">
        <f t="shared" si="5"/>
        <v>7521.28</v>
      </c>
      <c r="F325" s="28"/>
      <c r="G325" s="28"/>
      <c r="H325" s="28"/>
      <c r="I325" s="28"/>
      <c r="J325" s="28"/>
      <c r="K325" s="28"/>
    </row>
    <row r="326" spans="1:11" ht="13.5" x14ac:dyDescent="0.25">
      <c r="A326" s="64">
        <v>146</v>
      </c>
      <c r="B326" s="71">
        <v>58.74</v>
      </c>
      <c r="C326" s="64" t="s">
        <v>3390</v>
      </c>
      <c r="D326" s="64" t="s">
        <v>16</v>
      </c>
      <c r="E326" s="30">
        <f t="shared" si="5"/>
        <v>8576.0400000000009</v>
      </c>
      <c r="F326" s="28"/>
      <c r="G326" s="28"/>
      <c r="H326" s="28"/>
      <c r="I326" s="28"/>
      <c r="J326" s="28"/>
      <c r="K326" s="28"/>
    </row>
    <row r="327" spans="1:11" ht="13.5" x14ac:dyDescent="0.25">
      <c r="A327" s="64">
        <v>132</v>
      </c>
      <c r="B327" s="71">
        <v>58.76</v>
      </c>
      <c r="C327" s="64" t="s">
        <v>453</v>
      </c>
      <c r="D327" s="64" t="s">
        <v>16</v>
      </c>
      <c r="E327" s="30">
        <f t="shared" si="5"/>
        <v>7756.32</v>
      </c>
      <c r="F327" s="28"/>
      <c r="G327" s="28"/>
      <c r="H327" s="28"/>
      <c r="I327" s="28"/>
      <c r="J327" s="28"/>
      <c r="K327" s="28"/>
    </row>
    <row r="328" spans="1:11" ht="13.5" x14ac:dyDescent="0.25">
      <c r="A328" s="64">
        <v>173</v>
      </c>
      <c r="B328" s="71">
        <v>58.78</v>
      </c>
      <c r="C328" s="64" t="s">
        <v>3391</v>
      </c>
      <c r="D328" s="64" t="s">
        <v>16</v>
      </c>
      <c r="E328" s="30">
        <f t="shared" si="5"/>
        <v>10168.94</v>
      </c>
      <c r="F328" s="28"/>
      <c r="G328" s="28"/>
      <c r="H328" s="28"/>
      <c r="I328" s="28"/>
      <c r="J328" s="28"/>
      <c r="K328" s="28"/>
    </row>
    <row r="329" spans="1:11" ht="13.5" x14ac:dyDescent="0.25">
      <c r="A329" s="64">
        <v>117</v>
      </c>
      <c r="B329" s="71">
        <v>58.76</v>
      </c>
      <c r="C329" s="64" t="s">
        <v>3392</v>
      </c>
      <c r="D329" s="64" t="s">
        <v>16</v>
      </c>
      <c r="E329" s="30">
        <f t="shared" si="5"/>
        <v>6874.92</v>
      </c>
      <c r="F329" s="28"/>
      <c r="G329" s="28"/>
      <c r="H329" s="28"/>
      <c r="I329" s="28"/>
      <c r="J329" s="28"/>
      <c r="K329" s="28"/>
    </row>
    <row r="330" spans="1:11" ht="13.5" x14ac:dyDescent="0.25">
      <c r="A330" s="64">
        <v>116</v>
      </c>
      <c r="B330" s="71">
        <v>58.74</v>
      </c>
      <c r="C330" s="64" t="s">
        <v>3393</v>
      </c>
      <c r="D330" s="64" t="s">
        <v>16</v>
      </c>
      <c r="E330" s="30">
        <f t="shared" si="5"/>
        <v>6813.84</v>
      </c>
      <c r="F330" s="28"/>
      <c r="G330" s="28"/>
      <c r="H330" s="28"/>
      <c r="I330" s="28"/>
      <c r="J330" s="28"/>
      <c r="K330" s="28"/>
    </row>
    <row r="331" spans="1:11" ht="13.5" x14ac:dyDescent="0.25">
      <c r="A331" s="64">
        <v>131</v>
      </c>
      <c r="B331" s="71">
        <v>58.82</v>
      </c>
      <c r="C331" s="64" t="s">
        <v>3394</v>
      </c>
      <c r="D331" s="64" t="s">
        <v>16</v>
      </c>
      <c r="E331" s="30">
        <f t="shared" si="5"/>
        <v>7705.42</v>
      </c>
      <c r="F331" s="28"/>
      <c r="G331" s="28"/>
      <c r="H331" s="28"/>
      <c r="I331" s="28"/>
      <c r="J331" s="28"/>
      <c r="K331" s="28"/>
    </row>
    <row r="332" spans="1:11" ht="13.5" x14ac:dyDescent="0.25">
      <c r="A332" s="64">
        <v>117</v>
      </c>
      <c r="B332" s="71">
        <v>58.82</v>
      </c>
      <c r="C332" s="64" t="s">
        <v>456</v>
      </c>
      <c r="D332" s="64" t="s">
        <v>16</v>
      </c>
      <c r="E332" s="30">
        <f t="shared" si="5"/>
        <v>6881.94</v>
      </c>
      <c r="F332" s="28"/>
      <c r="G332" s="28"/>
      <c r="H332" s="28"/>
      <c r="I332" s="28"/>
      <c r="J332" s="28"/>
      <c r="K332" s="28"/>
    </row>
    <row r="333" spans="1:11" ht="13.5" x14ac:dyDescent="0.25">
      <c r="A333" s="64">
        <v>145</v>
      </c>
      <c r="B333" s="71">
        <v>58.76</v>
      </c>
      <c r="C333" s="64" t="s">
        <v>3395</v>
      </c>
      <c r="D333" s="64" t="s">
        <v>16</v>
      </c>
      <c r="E333" s="30">
        <f t="shared" si="5"/>
        <v>8520.1999999999989</v>
      </c>
      <c r="F333" s="28"/>
      <c r="G333" s="28"/>
      <c r="H333" s="28"/>
      <c r="I333" s="28"/>
      <c r="J333" s="28"/>
      <c r="K333" s="28"/>
    </row>
    <row r="334" spans="1:11" ht="13.5" x14ac:dyDescent="0.25">
      <c r="A334" s="64">
        <v>117</v>
      </c>
      <c r="B334" s="71">
        <v>58.82</v>
      </c>
      <c r="C334" s="64" t="s">
        <v>3396</v>
      </c>
      <c r="D334" s="64" t="s">
        <v>16</v>
      </c>
      <c r="E334" s="30">
        <f t="shared" si="5"/>
        <v>6881.94</v>
      </c>
      <c r="F334" s="28"/>
      <c r="G334" s="28"/>
      <c r="H334" s="28"/>
      <c r="I334" s="28"/>
      <c r="J334" s="28"/>
      <c r="K334" s="28"/>
    </row>
    <row r="335" spans="1:11" ht="13.5" x14ac:dyDescent="0.25">
      <c r="A335" s="64">
        <v>116</v>
      </c>
      <c r="B335" s="71">
        <v>58.8</v>
      </c>
      <c r="C335" s="64" t="s">
        <v>2663</v>
      </c>
      <c r="D335" s="64" t="s">
        <v>16</v>
      </c>
      <c r="E335" s="30">
        <f t="shared" si="5"/>
        <v>6820.7999999999993</v>
      </c>
      <c r="F335" s="28"/>
      <c r="G335" s="28"/>
      <c r="H335" s="28"/>
      <c r="I335" s="28"/>
      <c r="J335" s="28"/>
      <c r="K335" s="28"/>
    </row>
    <row r="336" spans="1:11" ht="13.5" x14ac:dyDescent="0.25">
      <c r="A336" s="64">
        <v>136</v>
      </c>
      <c r="B336" s="71">
        <v>58.8</v>
      </c>
      <c r="C336" s="64" t="s">
        <v>2165</v>
      </c>
      <c r="D336" s="64" t="s">
        <v>16</v>
      </c>
      <c r="E336" s="30">
        <f t="shared" si="5"/>
        <v>7996.7999999999993</v>
      </c>
      <c r="F336" s="28"/>
      <c r="G336" s="28"/>
      <c r="H336" s="28"/>
      <c r="I336" s="28"/>
      <c r="J336" s="28"/>
      <c r="K336" s="28"/>
    </row>
    <row r="337" spans="1:11" ht="13.5" x14ac:dyDescent="0.25">
      <c r="A337" s="64">
        <v>251</v>
      </c>
      <c r="B337" s="71">
        <v>58.78</v>
      </c>
      <c r="C337" s="64" t="s">
        <v>3397</v>
      </c>
      <c r="D337" s="64" t="s">
        <v>16</v>
      </c>
      <c r="E337" s="30">
        <f t="shared" si="5"/>
        <v>14753.78</v>
      </c>
      <c r="F337" s="28"/>
      <c r="G337" s="28"/>
      <c r="H337" s="28"/>
      <c r="I337" s="28"/>
      <c r="J337" s="28"/>
      <c r="K337" s="28"/>
    </row>
    <row r="338" spans="1:11" ht="13.5" x14ac:dyDescent="0.25">
      <c r="A338" s="64">
        <v>117</v>
      </c>
      <c r="B338" s="71">
        <v>58.76</v>
      </c>
      <c r="C338" s="64" t="s">
        <v>3398</v>
      </c>
      <c r="D338" s="64" t="s">
        <v>16</v>
      </c>
      <c r="E338" s="30">
        <f t="shared" si="5"/>
        <v>6874.92</v>
      </c>
      <c r="F338" s="28"/>
      <c r="G338" s="28"/>
      <c r="H338" s="28"/>
      <c r="I338" s="28"/>
      <c r="J338" s="28"/>
      <c r="K338" s="28"/>
    </row>
    <row r="339" spans="1:11" ht="13.5" x14ac:dyDescent="0.25">
      <c r="A339" s="64">
        <v>116</v>
      </c>
      <c r="B339" s="71">
        <v>58.74</v>
      </c>
      <c r="C339" s="64" t="s">
        <v>3399</v>
      </c>
      <c r="D339" s="64" t="s">
        <v>16</v>
      </c>
      <c r="E339" s="30">
        <f t="shared" si="5"/>
        <v>6813.84</v>
      </c>
      <c r="F339" s="28"/>
      <c r="G339" s="28"/>
      <c r="H339" s="28"/>
      <c r="I339" s="28"/>
      <c r="J339" s="28"/>
      <c r="K339" s="28"/>
    </row>
    <row r="340" spans="1:11" ht="13.5" x14ac:dyDescent="0.25">
      <c r="A340" s="64">
        <v>78</v>
      </c>
      <c r="B340" s="71">
        <v>58.72</v>
      </c>
      <c r="C340" s="64" t="s">
        <v>3399</v>
      </c>
      <c r="D340" s="64" t="s">
        <v>16</v>
      </c>
      <c r="E340" s="30">
        <f t="shared" si="5"/>
        <v>4580.16</v>
      </c>
      <c r="F340" s="28"/>
      <c r="G340" s="28"/>
      <c r="H340" s="28"/>
      <c r="I340" s="28"/>
      <c r="J340" s="28"/>
      <c r="K340" s="28"/>
    </row>
    <row r="341" spans="1:11" ht="13.5" x14ac:dyDescent="0.25">
      <c r="A341" s="64">
        <v>163</v>
      </c>
      <c r="B341" s="71">
        <v>58.76</v>
      </c>
      <c r="C341" s="64" t="s">
        <v>694</v>
      </c>
      <c r="D341" s="64" t="s">
        <v>16</v>
      </c>
      <c r="E341" s="30">
        <f t="shared" si="5"/>
        <v>9577.8799999999992</v>
      </c>
      <c r="F341" s="28"/>
      <c r="G341" s="28"/>
      <c r="H341" s="28"/>
      <c r="I341" s="28"/>
      <c r="J341" s="28"/>
      <c r="K341" s="28"/>
    </row>
    <row r="342" spans="1:11" ht="13.5" x14ac:dyDescent="0.25">
      <c r="A342" s="64">
        <v>154</v>
      </c>
      <c r="B342" s="71">
        <v>58.72</v>
      </c>
      <c r="C342" s="64" t="s">
        <v>3400</v>
      </c>
      <c r="D342" s="64" t="s">
        <v>16</v>
      </c>
      <c r="E342" s="30">
        <f t="shared" si="5"/>
        <v>9042.8799999999992</v>
      </c>
      <c r="F342" s="28"/>
      <c r="G342" s="28"/>
      <c r="H342" s="28"/>
      <c r="I342" s="28"/>
      <c r="J342" s="28"/>
      <c r="K342" s="28"/>
    </row>
    <row r="343" spans="1:11" ht="13.5" x14ac:dyDescent="0.25">
      <c r="A343" s="64">
        <v>121</v>
      </c>
      <c r="B343" s="71">
        <v>58.8</v>
      </c>
      <c r="C343" s="64" t="s">
        <v>3401</v>
      </c>
      <c r="D343" s="64" t="s">
        <v>16</v>
      </c>
      <c r="E343" s="30">
        <f t="shared" si="5"/>
        <v>7114.7999999999993</v>
      </c>
      <c r="F343" s="28"/>
      <c r="G343" s="28"/>
      <c r="H343" s="28"/>
      <c r="I343" s="28"/>
      <c r="J343" s="28"/>
      <c r="K343" s="28"/>
    </row>
    <row r="344" spans="1:11" ht="13.5" x14ac:dyDescent="0.25">
      <c r="A344" s="64">
        <v>127</v>
      </c>
      <c r="B344" s="71">
        <v>58.78</v>
      </c>
      <c r="C344" s="64" t="s">
        <v>3402</v>
      </c>
      <c r="D344" s="64" t="s">
        <v>16</v>
      </c>
      <c r="E344" s="30">
        <f t="shared" si="5"/>
        <v>7465.06</v>
      </c>
      <c r="F344" s="28"/>
      <c r="G344" s="28"/>
      <c r="H344" s="28"/>
      <c r="I344" s="28"/>
      <c r="J344" s="28"/>
      <c r="K344" s="28"/>
    </row>
    <row r="345" spans="1:11" ht="13.5" x14ac:dyDescent="0.25">
      <c r="A345" s="64">
        <v>177</v>
      </c>
      <c r="B345" s="71">
        <v>58.8</v>
      </c>
      <c r="C345" s="64" t="s">
        <v>3403</v>
      </c>
      <c r="D345" s="64" t="s">
        <v>16</v>
      </c>
      <c r="E345" s="30">
        <f t="shared" si="5"/>
        <v>10407.6</v>
      </c>
      <c r="F345" s="28"/>
      <c r="G345" s="28"/>
      <c r="H345" s="28"/>
      <c r="I345" s="28"/>
      <c r="J345" s="28"/>
      <c r="K345" s="28"/>
    </row>
    <row r="346" spans="1:11" ht="13.5" x14ac:dyDescent="0.25">
      <c r="A346" s="64">
        <v>3</v>
      </c>
      <c r="B346" s="71">
        <v>58.8</v>
      </c>
      <c r="C346" s="64" t="s">
        <v>3403</v>
      </c>
      <c r="D346" s="64" t="s">
        <v>16</v>
      </c>
      <c r="E346" s="30">
        <f t="shared" si="5"/>
        <v>176.39999999999998</v>
      </c>
      <c r="F346" s="28"/>
      <c r="G346" s="28"/>
      <c r="H346" s="28"/>
      <c r="I346" s="28"/>
      <c r="J346" s="28"/>
      <c r="K346" s="28"/>
    </row>
    <row r="347" spans="1:11" ht="13.5" x14ac:dyDescent="0.25">
      <c r="A347" s="64">
        <v>164</v>
      </c>
      <c r="B347" s="71">
        <v>58.78</v>
      </c>
      <c r="C347" s="64" t="s">
        <v>1824</v>
      </c>
      <c r="D347" s="64" t="s">
        <v>16</v>
      </c>
      <c r="E347" s="30">
        <f t="shared" si="5"/>
        <v>9639.92</v>
      </c>
      <c r="F347" s="28"/>
      <c r="G347" s="28"/>
      <c r="H347" s="28"/>
      <c r="I347" s="28"/>
      <c r="J347" s="28"/>
      <c r="K347" s="28"/>
    </row>
    <row r="348" spans="1:11" ht="13.5" x14ac:dyDescent="0.25">
      <c r="A348" s="64">
        <v>116</v>
      </c>
      <c r="B348" s="71">
        <v>58.82</v>
      </c>
      <c r="C348" s="64" t="s">
        <v>470</v>
      </c>
      <c r="D348" s="64" t="s">
        <v>16</v>
      </c>
      <c r="E348" s="30">
        <f t="shared" si="5"/>
        <v>6823.12</v>
      </c>
      <c r="F348" s="28"/>
      <c r="G348" s="28"/>
      <c r="H348" s="28"/>
      <c r="I348" s="28"/>
      <c r="J348" s="28"/>
      <c r="K348" s="28"/>
    </row>
    <row r="349" spans="1:11" ht="13.5" x14ac:dyDescent="0.25">
      <c r="A349" s="64">
        <v>115</v>
      </c>
      <c r="B349" s="71">
        <v>58.84</v>
      </c>
      <c r="C349" s="64" t="s">
        <v>3404</v>
      </c>
      <c r="D349" s="64" t="s">
        <v>16</v>
      </c>
      <c r="E349" s="30">
        <f t="shared" si="5"/>
        <v>6766.6</v>
      </c>
      <c r="F349" s="28"/>
      <c r="G349" s="28"/>
      <c r="H349" s="28"/>
      <c r="I349" s="28"/>
      <c r="J349" s="28"/>
      <c r="K349" s="28"/>
    </row>
    <row r="350" spans="1:11" ht="13.5" x14ac:dyDescent="0.25">
      <c r="A350" s="64">
        <v>128</v>
      </c>
      <c r="B350" s="71">
        <v>58.82</v>
      </c>
      <c r="C350" s="64" t="s">
        <v>3405</v>
      </c>
      <c r="D350" s="64" t="s">
        <v>16</v>
      </c>
      <c r="E350" s="30">
        <f t="shared" si="5"/>
        <v>7528.96</v>
      </c>
      <c r="F350" s="28"/>
      <c r="G350" s="28"/>
      <c r="H350" s="28"/>
      <c r="I350" s="28"/>
      <c r="J350" s="28"/>
      <c r="K350" s="28"/>
    </row>
    <row r="351" spans="1:11" ht="13.5" x14ac:dyDescent="0.25">
      <c r="A351" s="64">
        <v>165</v>
      </c>
      <c r="B351" s="71">
        <v>58.8</v>
      </c>
      <c r="C351" s="64" t="s">
        <v>3406</v>
      </c>
      <c r="D351" s="64" t="s">
        <v>16</v>
      </c>
      <c r="E351" s="30">
        <f t="shared" si="5"/>
        <v>9702</v>
      </c>
      <c r="F351" s="28"/>
      <c r="G351" s="28"/>
      <c r="H351" s="28"/>
      <c r="I351" s="28"/>
      <c r="J351" s="28"/>
      <c r="K351" s="28"/>
    </row>
    <row r="352" spans="1:11" ht="13.5" x14ac:dyDescent="0.25">
      <c r="A352" s="64">
        <v>119</v>
      </c>
      <c r="B352" s="71">
        <v>58.78</v>
      </c>
      <c r="C352" s="64" t="s">
        <v>3407</v>
      </c>
      <c r="D352" s="64" t="s">
        <v>16</v>
      </c>
      <c r="E352" s="30">
        <f t="shared" si="5"/>
        <v>6994.82</v>
      </c>
      <c r="F352" s="28"/>
      <c r="G352" s="28"/>
      <c r="H352" s="28"/>
      <c r="I352" s="28"/>
      <c r="J352" s="28"/>
      <c r="K352" s="28"/>
    </row>
    <row r="353" spans="1:11" ht="13.5" x14ac:dyDescent="0.25">
      <c r="A353" s="64">
        <v>114</v>
      </c>
      <c r="B353" s="71">
        <v>58.76</v>
      </c>
      <c r="C353" s="64" t="s">
        <v>3408</v>
      </c>
      <c r="D353" s="64" t="s">
        <v>16</v>
      </c>
      <c r="E353" s="30">
        <f t="shared" si="5"/>
        <v>6698.6399999999994</v>
      </c>
      <c r="F353" s="28"/>
      <c r="G353" s="28"/>
      <c r="H353" s="28"/>
      <c r="I353" s="28"/>
      <c r="J353" s="28"/>
      <c r="K353" s="28"/>
    </row>
    <row r="354" spans="1:11" ht="13.5" x14ac:dyDescent="0.25">
      <c r="A354" s="64">
        <v>114</v>
      </c>
      <c r="B354" s="71">
        <v>58.74</v>
      </c>
      <c r="C354" s="64" t="s">
        <v>3409</v>
      </c>
      <c r="D354" s="64" t="s">
        <v>16</v>
      </c>
      <c r="E354" s="30">
        <f t="shared" si="5"/>
        <v>6696.3600000000006</v>
      </c>
      <c r="F354" s="28"/>
      <c r="G354" s="28"/>
      <c r="H354" s="28"/>
      <c r="I354" s="28"/>
      <c r="J354" s="28"/>
      <c r="K354" s="28"/>
    </row>
    <row r="355" spans="1:11" ht="13.5" x14ac:dyDescent="0.25">
      <c r="A355" s="64">
        <v>122</v>
      </c>
      <c r="B355" s="71">
        <v>58.72</v>
      </c>
      <c r="C355" s="64" t="s">
        <v>3410</v>
      </c>
      <c r="D355" s="64" t="s">
        <v>16</v>
      </c>
      <c r="E355" s="30">
        <f t="shared" si="5"/>
        <v>7163.84</v>
      </c>
      <c r="F355" s="28"/>
      <c r="G355" s="28"/>
      <c r="H355" s="28"/>
      <c r="I355" s="28"/>
      <c r="J355" s="28"/>
      <c r="K355" s="28"/>
    </row>
    <row r="356" spans="1:11" ht="13.5" x14ac:dyDescent="0.25">
      <c r="A356" s="64">
        <v>169</v>
      </c>
      <c r="B356" s="71">
        <v>58.64</v>
      </c>
      <c r="C356" s="64" t="s">
        <v>3411</v>
      </c>
      <c r="D356" s="64" t="s">
        <v>16</v>
      </c>
      <c r="E356" s="30">
        <f t="shared" si="5"/>
        <v>9910.16</v>
      </c>
      <c r="F356" s="28"/>
      <c r="G356" s="28"/>
      <c r="H356" s="28"/>
      <c r="I356" s="28"/>
      <c r="J356" s="28"/>
      <c r="K356" s="28"/>
    </row>
    <row r="357" spans="1:11" ht="13.5" x14ac:dyDescent="0.25">
      <c r="A357" s="64">
        <v>160</v>
      </c>
      <c r="B357" s="71">
        <v>58.64</v>
      </c>
      <c r="C357" s="64" t="s">
        <v>3412</v>
      </c>
      <c r="D357" s="64" t="s">
        <v>16</v>
      </c>
      <c r="E357" s="30">
        <f t="shared" si="5"/>
        <v>9382.4</v>
      </c>
      <c r="F357" s="28"/>
      <c r="G357" s="28"/>
      <c r="H357" s="28"/>
      <c r="I357" s="28"/>
      <c r="J357" s="28"/>
      <c r="K357" s="28"/>
    </row>
    <row r="358" spans="1:11" ht="13.5" x14ac:dyDescent="0.25">
      <c r="A358" s="64">
        <v>118</v>
      </c>
      <c r="B358" s="71">
        <v>58.62</v>
      </c>
      <c r="C358" s="64" t="s">
        <v>3413</v>
      </c>
      <c r="D358" s="64" t="s">
        <v>16</v>
      </c>
      <c r="E358" s="30">
        <f t="shared" si="5"/>
        <v>6917.16</v>
      </c>
      <c r="F358" s="28"/>
      <c r="G358" s="28"/>
      <c r="H358" s="28"/>
      <c r="I358" s="28"/>
      <c r="J358" s="28"/>
      <c r="K358" s="28"/>
    </row>
    <row r="359" spans="1:11" ht="13.5" x14ac:dyDescent="0.25">
      <c r="A359" s="64">
        <v>213</v>
      </c>
      <c r="B359" s="71">
        <v>58.6</v>
      </c>
      <c r="C359" s="64" t="s">
        <v>3414</v>
      </c>
      <c r="D359" s="64" t="s">
        <v>16</v>
      </c>
      <c r="E359" s="30">
        <f t="shared" si="5"/>
        <v>12481.800000000001</v>
      </c>
      <c r="F359" s="28"/>
      <c r="G359" s="28"/>
      <c r="H359" s="28"/>
      <c r="I359" s="28"/>
      <c r="J359" s="28"/>
      <c r="K359" s="28"/>
    </row>
    <row r="360" spans="1:11" ht="13.5" x14ac:dyDescent="0.25">
      <c r="A360" s="64">
        <v>116</v>
      </c>
      <c r="B360" s="71">
        <v>58.64</v>
      </c>
      <c r="C360" s="64" t="s">
        <v>3415</v>
      </c>
      <c r="D360" s="64" t="s">
        <v>16</v>
      </c>
      <c r="E360" s="30">
        <f t="shared" si="5"/>
        <v>6802.24</v>
      </c>
      <c r="F360" s="28"/>
      <c r="G360" s="28"/>
      <c r="H360" s="28"/>
      <c r="I360" s="28"/>
      <c r="J360" s="28"/>
      <c r="K360" s="28"/>
    </row>
    <row r="361" spans="1:11" ht="13.5" x14ac:dyDescent="0.25">
      <c r="A361" s="64">
        <v>75</v>
      </c>
      <c r="B361" s="71">
        <v>58.66</v>
      </c>
      <c r="C361" s="64" t="s">
        <v>3416</v>
      </c>
      <c r="D361" s="64" t="s">
        <v>16</v>
      </c>
      <c r="E361" s="30">
        <f t="shared" si="5"/>
        <v>4399.5</v>
      </c>
      <c r="F361" s="28"/>
      <c r="G361" s="28"/>
      <c r="H361" s="28"/>
      <c r="I361" s="28"/>
      <c r="J361" s="28"/>
      <c r="K361" s="28"/>
    </row>
    <row r="362" spans="1:11" ht="13.5" x14ac:dyDescent="0.25">
      <c r="A362" s="64">
        <v>40</v>
      </c>
      <c r="B362" s="71">
        <v>58.66</v>
      </c>
      <c r="C362" s="64" t="s">
        <v>3417</v>
      </c>
      <c r="D362" s="64" t="s">
        <v>16</v>
      </c>
      <c r="E362" s="30">
        <f t="shared" si="5"/>
        <v>2346.3999999999996</v>
      </c>
      <c r="F362" s="28"/>
      <c r="G362" s="28"/>
      <c r="H362" s="28"/>
      <c r="I362" s="28"/>
      <c r="J362" s="28"/>
      <c r="K362" s="28"/>
    </row>
    <row r="363" spans="1:11" ht="13.5" x14ac:dyDescent="0.25">
      <c r="A363" s="64">
        <v>113</v>
      </c>
      <c r="B363" s="71">
        <v>58.64</v>
      </c>
      <c r="C363" s="64" t="s">
        <v>3417</v>
      </c>
      <c r="D363" s="64" t="s">
        <v>16</v>
      </c>
      <c r="E363" s="30">
        <f t="shared" si="5"/>
        <v>6626.32</v>
      </c>
      <c r="F363" s="28"/>
      <c r="G363" s="28"/>
      <c r="H363" s="28"/>
      <c r="I363" s="28"/>
      <c r="J363" s="28"/>
      <c r="K363" s="28"/>
    </row>
    <row r="364" spans="1:11" ht="13.5" x14ac:dyDescent="0.25">
      <c r="A364" s="64">
        <v>114</v>
      </c>
      <c r="B364" s="71">
        <v>58.62</v>
      </c>
      <c r="C364" s="64" t="s">
        <v>3142</v>
      </c>
      <c r="D364" s="64" t="s">
        <v>16</v>
      </c>
      <c r="E364" s="30">
        <f t="shared" si="5"/>
        <v>6682.6799999999994</v>
      </c>
      <c r="F364" s="28"/>
      <c r="G364" s="28"/>
      <c r="H364" s="28"/>
      <c r="I364" s="28"/>
      <c r="J364" s="28"/>
      <c r="K364" s="28"/>
    </row>
    <row r="365" spans="1:11" ht="13.5" x14ac:dyDescent="0.25">
      <c r="A365" s="64">
        <v>113</v>
      </c>
      <c r="B365" s="71">
        <v>58.58</v>
      </c>
      <c r="C365" s="64" t="s">
        <v>3418</v>
      </c>
      <c r="D365" s="64" t="s">
        <v>16</v>
      </c>
      <c r="E365" s="30">
        <f t="shared" si="5"/>
        <v>6619.54</v>
      </c>
      <c r="F365" s="28"/>
      <c r="G365" s="28"/>
      <c r="H365" s="28"/>
      <c r="I365" s="28"/>
      <c r="J365" s="28"/>
      <c r="K365" s="28"/>
    </row>
    <row r="366" spans="1:11" ht="13.5" x14ac:dyDescent="0.25">
      <c r="A366" s="64">
        <v>125</v>
      </c>
      <c r="B366" s="71">
        <v>58.52</v>
      </c>
      <c r="C366" s="64" t="s">
        <v>3419</v>
      </c>
      <c r="D366" s="64" t="s">
        <v>16</v>
      </c>
      <c r="E366" s="30">
        <f t="shared" si="5"/>
        <v>7315</v>
      </c>
      <c r="F366" s="28"/>
      <c r="G366" s="28"/>
      <c r="H366" s="28"/>
      <c r="I366" s="28"/>
      <c r="J366" s="28"/>
      <c r="K366" s="28"/>
    </row>
    <row r="367" spans="1:11" ht="13.5" x14ac:dyDescent="0.25">
      <c r="A367" s="64">
        <v>172</v>
      </c>
      <c r="B367" s="71">
        <v>58.5</v>
      </c>
      <c r="C367" s="64" t="s">
        <v>3420</v>
      </c>
      <c r="D367" s="64" t="s">
        <v>16</v>
      </c>
      <c r="E367" s="30">
        <f t="shared" si="5"/>
        <v>10062</v>
      </c>
      <c r="F367" s="28"/>
      <c r="G367" s="28"/>
      <c r="H367" s="28"/>
      <c r="I367" s="28"/>
      <c r="J367" s="28"/>
      <c r="K367" s="28"/>
    </row>
    <row r="368" spans="1:11" ht="13.5" x14ac:dyDescent="0.25">
      <c r="A368" s="64">
        <v>123</v>
      </c>
      <c r="B368" s="71">
        <v>58.5</v>
      </c>
      <c r="C368" s="64" t="s">
        <v>3421</v>
      </c>
      <c r="D368" s="64" t="s">
        <v>16</v>
      </c>
      <c r="E368" s="30">
        <f t="shared" si="5"/>
        <v>7195.5</v>
      </c>
      <c r="F368" s="28"/>
      <c r="G368" s="28"/>
      <c r="H368" s="28"/>
      <c r="I368" s="28"/>
      <c r="J368" s="28"/>
      <c r="K368" s="28"/>
    </row>
    <row r="369" spans="1:11" ht="13.5" x14ac:dyDescent="0.25">
      <c r="A369" s="64">
        <v>130</v>
      </c>
      <c r="B369" s="71">
        <v>58.52</v>
      </c>
      <c r="C369" s="64" t="s">
        <v>3422</v>
      </c>
      <c r="D369" s="64" t="s">
        <v>16</v>
      </c>
      <c r="E369" s="30">
        <f t="shared" si="5"/>
        <v>7607.6</v>
      </c>
      <c r="F369" s="28"/>
      <c r="G369" s="28"/>
      <c r="H369" s="28"/>
      <c r="I369" s="28"/>
      <c r="J369" s="28"/>
      <c r="K369" s="28"/>
    </row>
    <row r="370" spans="1:11" ht="13.5" x14ac:dyDescent="0.25">
      <c r="A370" s="64">
        <v>124</v>
      </c>
      <c r="B370" s="71">
        <v>58.48</v>
      </c>
      <c r="C370" s="64" t="s">
        <v>3423</v>
      </c>
      <c r="D370" s="64" t="s">
        <v>16</v>
      </c>
      <c r="E370" s="30">
        <f t="shared" si="5"/>
        <v>7251.5199999999995</v>
      </c>
      <c r="F370" s="28"/>
      <c r="G370" s="28"/>
      <c r="H370" s="28"/>
      <c r="I370" s="28"/>
      <c r="J370" s="28"/>
      <c r="K370" s="28"/>
    </row>
    <row r="371" spans="1:11" ht="13.5" x14ac:dyDescent="0.25">
      <c r="A371" s="64">
        <v>121</v>
      </c>
      <c r="B371" s="71">
        <v>58.6</v>
      </c>
      <c r="C371" s="64" t="s">
        <v>3424</v>
      </c>
      <c r="D371" s="64" t="s">
        <v>16</v>
      </c>
      <c r="E371" s="30">
        <f t="shared" si="5"/>
        <v>7090.6</v>
      </c>
      <c r="F371" s="28"/>
      <c r="G371" s="28"/>
      <c r="H371" s="28"/>
      <c r="I371" s="28"/>
      <c r="J371" s="28"/>
      <c r="K371" s="28"/>
    </row>
    <row r="372" spans="1:11" ht="13.5" x14ac:dyDescent="0.25">
      <c r="A372" s="64">
        <v>125</v>
      </c>
      <c r="B372" s="71">
        <v>58.62</v>
      </c>
      <c r="C372" s="64" t="s">
        <v>3425</v>
      </c>
      <c r="D372" s="64" t="s">
        <v>16</v>
      </c>
      <c r="E372" s="30">
        <f t="shared" si="5"/>
        <v>7327.5</v>
      </c>
      <c r="F372" s="28"/>
      <c r="G372" s="28"/>
      <c r="H372" s="28"/>
      <c r="I372" s="28"/>
      <c r="J372" s="28"/>
      <c r="K372" s="28"/>
    </row>
    <row r="373" spans="1:11" ht="13.5" x14ac:dyDescent="0.25">
      <c r="A373" s="64">
        <v>160</v>
      </c>
      <c r="B373" s="71">
        <v>58.64</v>
      </c>
      <c r="C373" s="64" t="s">
        <v>3426</v>
      </c>
      <c r="D373" s="64" t="s">
        <v>16</v>
      </c>
      <c r="E373" s="30">
        <f t="shared" si="5"/>
        <v>9382.4</v>
      </c>
      <c r="F373" s="28"/>
      <c r="G373" s="28"/>
      <c r="H373" s="28"/>
      <c r="I373" s="28"/>
      <c r="J373" s="28"/>
      <c r="K373" s="28"/>
    </row>
    <row r="374" spans="1:11" ht="13.5" x14ac:dyDescent="0.25">
      <c r="A374" s="64">
        <v>3</v>
      </c>
      <c r="B374" s="71">
        <v>58.64</v>
      </c>
      <c r="C374" s="64" t="s">
        <v>3426</v>
      </c>
      <c r="D374" s="64" t="s">
        <v>16</v>
      </c>
      <c r="E374" s="30">
        <f t="shared" si="5"/>
        <v>175.92000000000002</v>
      </c>
      <c r="F374" s="28"/>
      <c r="G374" s="28"/>
      <c r="H374" s="28"/>
      <c r="I374" s="28"/>
      <c r="J374" s="28"/>
      <c r="K374" s="28"/>
    </row>
    <row r="375" spans="1:11" ht="13.5" x14ac:dyDescent="0.25">
      <c r="A375" s="64">
        <v>160</v>
      </c>
      <c r="B375" s="71">
        <v>58.7</v>
      </c>
      <c r="C375" s="64" t="s">
        <v>3427</v>
      </c>
      <c r="D375" s="64" t="s">
        <v>16</v>
      </c>
      <c r="E375" s="30">
        <f t="shared" si="5"/>
        <v>9392</v>
      </c>
      <c r="F375" s="28"/>
      <c r="G375" s="28"/>
      <c r="H375" s="28"/>
      <c r="I375" s="28"/>
      <c r="J375" s="28"/>
      <c r="K375" s="28"/>
    </row>
    <row r="376" spans="1:11" ht="13.5" x14ac:dyDescent="0.25">
      <c r="A376" s="64">
        <v>3</v>
      </c>
      <c r="B376" s="71">
        <v>58.7</v>
      </c>
      <c r="C376" s="64" t="s">
        <v>3428</v>
      </c>
      <c r="D376" s="64" t="s">
        <v>16</v>
      </c>
      <c r="E376" s="30">
        <f t="shared" si="5"/>
        <v>176.10000000000002</v>
      </c>
      <c r="F376" s="28"/>
      <c r="G376" s="28"/>
      <c r="H376" s="28"/>
      <c r="I376" s="28"/>
      <c r="J376" s="28"/>
      <c r="K376" s="28"/>
    </row>
    <row r="377" spans="1:11" ht="13.5" x14ac:dyDescent="0.25">
      <c r="A377" s="64">
        <v>160</v>
      </c>
      <c r="B377" s="71">
        <v>58.7</v>
      </c>
      <c r="C377" s="64" t="s">
        <v>3428</v>
      </c>
      <c r="D377" s="64" t="s">
        <v>16</v>
      </c>
      <c r="E377" s="30">
        <f t="shared" si="5"/>
        <v>9392</v>
      </c>
      <c r="F377" s="28"/>
      <c r="G377" s="28"/>
      <c r="H377" s="28"/>
      <c r="I377" s="28"/>
      <c r="J377" s="28"/>
      <c r="K377" s="28"/>
    </row>
    <row r="378" spans="1:11" ht="13.5" x14ac:dyDescent="0.25">
      <c r="A378" s="64">
        <v>144</v>
      </c>
      <c r="B378" s="71">
        <v>58.7</v>
      </c>
      <c r="C378" s="64" t="s">
        <v>3428</v>
      </c>
      <c r="D378" s="64" t="s">
        <v>16</v>
      </c>
      <c r="E378" s="30">
        <f t="shared" si="5"/>
        <v>8452.8000000000011</v>
      </c>
      <c r="F378" s="28"/>
      <c r="G378" s="28"/>
      <c r="H378" s="28"/>
      <c r="I378" s="28"/>
      <c r="J378" s="28"/>
      <c r="K378" s="28"/>
    </row>
    <row r="379" spans="1:11" ht="13.5" x14ac:dyDescent="0.25">
      <c r="A379" s="64">
        <v>220</v>
      </c>
      <c r="B379" s="71">
        <v>58.7</v>
      </c>
      <c r="C379" s="64" t="s">
        <v>1843</v>
      </c>
      <c r="D379" s="64" t="s">
        <v>16</v>
      </c>
      <c r="E379" s="30">
        <f t="shared" si="5"/>
        <v>12914</v>
      </c>
      <c r="F379" s="28"/>
      <c r="G379" s="28"/>
      <c r="H379" s="28"/>
      <c r="I379" s="28"/>
      <c r="J379" s="28"/>
      <c r="K379" s="28"/>
    </row>
    <row r="380" spans="1:11" ht="13.5" x14ac:dyDescent="0.25">
      <c r="A380" s="64">
        <v>159</v>
      </c>
      <c r="B380" s="71">
        <v>58.68</v>
      </c>
      <c r="C380" s="64" t="s">
        <v>2697</v>
      </c>
      <c r="D380" s="64" t="s">
        <v>16</v>
      </c>
      <c r="E380" s="30">
        <f t="shared" si="5"/>
        <v>9330.1200000000008</v>
      </c>
      <c r="F380" s="28"/>
      <c r="G380" s="28"/>
      <c r="H380" s="28"/>
      <c r="I380" s="28"/>
      <c r="J380" s="28"/>
      <c r="K380" s="28"/>
    </row>
    <row r="381" spans="1:11" ht="13.5" x14ac:dyDescent="0.25">
      <c r="A381" s="64">
        <v>129</v>
      </c>
      <c r="B381" s="71">
        <v>58.66</v>
      </c>
      <c r="C381" s="64" t="s">
        <v>3429</v>
      </c>
      <c r="D381" s="64" t="s">
        <v>16</v>
      </c>
      <c r="E381" s="30">
        <f t="shared" si="5"/>
        <v>7567.1399999999994</v>
      </c>
      <c r="F381" s="28"/>
      <c r="G381" s="28"/>
      <c r="H381" s="28"/>
      <c r="I381" s="28"/>
      <c r="J381" s="28"/>
      <c r="K381" s="28"/>
    </row>
    <row r="382" spans="1:11" ht="13.5" x14ac:dyDescent="0.25">
      <c r="A382" s="64">
        <v>138</v>
      </c>
      <c r="B382" s="71">
        <v>58.6</v>
      </c>
      <c r="C382" s="64" t="s">
        <v>3430</v>
      </c>
      <c r="D382" s="64" t="s">
        <v>16</v>
      </c>
      <c r="E382" s="30">
        <f t="shared" si="5"/>
        <v>8086.8</v>
      </c>
      <c r="F382" s="28"/>
      <c r="G382" s="28"/>
      <c r="H382" s="28"/>
      <c r="I382" s="28"/>
      <c r="J382" s="28"/>
      <c r="K382" s="28"/>
    </row>
    <row r="383" spans="1:11" ht="13.5" x14ac:dyDescent="0.25">
      <c r="A383" s="64">
        <v>124</v>
      </c>
      <c r="B383" s="71">
        <v>58.56</v>
      </c>
      <c r="C383" s="64" t="s">
        <v>3431</v>
      </c>
      <c r="D383" s="64" t="s">
        <v>16</v>
      </c>
      <c r="E383" s="30">
        <f t="shared" si="5"/>
        <v>7261.4400000000005</v>
      </c>
      <c r="F383" s="28"/>
      <c r="G383" s="28"/>
      <c r="H383" s="28"/>
      <c r="I383" s="28"/>
      <c r="J383" s="28"/>
      <c r="K383" s="28"/>
    </row>
    <row r="384" spans="1:11" ht="13.5" x14ac:dyDescent="0.25">
      <c r="A384" s="64">
        <v>144</v>
      </c>
      <c r="B384" s="71">
        <v>58.64</v>
      </c>
      <c r="C384" s="64" t="s">
        <v>3432</v>
      </c>
      <c r="D384" s="64" t="s">
        <v>16</v>
      </c>
      <c r="E384" s="30">
        <f t="shared" si="5"/>
        <v>8444.16</v>
      </c>
      <c r="F384" s="28"/>
      <c r="G384" s="28"/>
      <c r="H384" s="28"/>
      <c r="I384" s="28"/>
      <c r="J384" s="28"/>
      <c r="K384" s="28"/>
    </row>
    <row r="385" spans="1:11" ht="13.5" x14ac:dyDescent="0.25">
      <c r="A385" s="64">
        <v>262</v>
      </c>
      <c r="B385" s="71">
        <v>58.64</v>
      </c>
      <c r="C385" s="64" t="s">
        <v>2704</v>
      </c>
      <c r="D385" s="64" t="s">
        <v>16</v>
      </c>
      <c r="E385" s="30">
        <f t="shared" si="5"/>
        <v>15363.68</v>
      </c>
      <c r="F385" s="28"/>
      <c r="G385" s="28"/>
      <c r="H385" s="28"/>
      <c r="I385" s="28"/>
      <c r="J385" s="28"/>
      <c r="K385" s="28"/>
    </row>
    <row r="386" spans="1:11" ht="13.5" x14ac:dyDescent="0.25">
      <c r="A386" s="64">
        <v>296</v>
      </c>
      <c r="B386" s="71">
        <v>58.62</v>
      </c>
      <c r="C386" s="64" t="s">
        <v>3433</v>
      </c>
      <c r="D386" s="64" t="s">
        <v>16</v>
      </c>
      <c r="E386" s="30">
        <f t="shared" si="5"/>
        <v>17351.52</v>
      </c>
      <c r="F386" s="28"/>
      <c r="G386" s="28"/>
      <c r="H386" s="28"/>
      <c r="I386" s="28"/>
      <c r="J386" s="28"/>
      <c r="K386" s="28"/>
    </row>
    <row r="387" spans="1:11" ht="13.5" x14ac:dyDescent="0.25">
      <c r="A387" s="64">
        <v>372</v>
      </c>
      <c r="B387" s="71">
        <v>58.6</v>
      </c>
      <c r="C387" s="64" t="s">
        <v>3433</v>
      </c>
      <c r="D387" s="64" t="s">
        <v>16</v>
      </c>
      <c r="E387" s="30">
        <f t="shared" ref="E387:E450" si="6">A387*B387</f>
        <v>21799.200000000001</v>
      </c>
      <c r="F387" s="28"/>
      <c r="G387" s="28"/>
      <c r="H387" s="28"/>
      <c r="I387" s="28"/>
      <c r="J387" s="28"/>
      <c r="K387" s="28"/>
    </row>
    <row r="388" spans="1:11" ht="13.5" x14ac:dyDescent="0.25">
      <c r="A388" s="64">
        <v>13</v>
      </c>
      <c r="B388" s="71">
        <v>58.6</v>
      </c>
      <c r="C388" s="64" t="s">
        <v>3433</v>
      </c>
      <c r="D388" s="64" t="s">
        <v>16</v>
      </c>
      <c r="E388" s="30">
        <f t="shared" si="6"/>
        <v>761.80000000000007</v>
      </c>
      <c r="F388" s="28"/>
      <c r="G388" s="28"/>
      <c r="H388" s="28"/>
      <c r="I388" s="28"/>
      <c r="J388" s="28"/>
      <c r="K388" s="28"/>
    </row>
    <row r="389" spans="1:11" ht="13.5" x14ac:dyDescent="0.25">
      <c r="A389" s="64">
        <v>2</v>
      </c>
      <c r="B389" s="71">
        <v>58.6</v>
      </c>
      <c r="C389" s="64" t="s">
        <v>3433</v>
      </c>
      <c r="D389" s="64" t="s">
        <v>16</v>
      </c>
      <c r="E389" s="30">
        <f t="shared" si="6"/>
        <v>117.2</v>
      </c>
      <c r="F389" s="28"/>
      <c r="G389" s="28"/>
      <c r="H389" s="28"/>
      <c r="I389" s="28"/>
      <c r="J389" s="28"/>
      <c r="K389" s="28"/>
    </row>
    <row r="390" spans="1:11" ht="13.5" x14ac:dyDescent="0.25">
      <c r="A390" s="64">
        <v>151</v>
      </c>
      <c r="B390" s="71">
        <v>58.56</v>
      </c>
      <c r="C390" s="64" t="s">
        <v>3434</v>
      </c>
      <c r="D390" s="64" t="s">
        <v>16</v>
      </c>
      <c r="E390" s="30">
        <f t="shared" si="6"/>
        <v>8842.56</v>
      </c>
      <c r="F390" s="28"/>
      <c r="G390" s="28"/>
      <c r="H390" s="28"/>
      <c r="I390" s="28"/>
      <c r="J390" s="28"/>
      <c r="K390" s="28"/>
    </row>
    <row r="391" spans="1:11" ht="13.5" x14ac:dyDescent="0.25">
      <c r="A391" s="64">
        <v>167</v>
      </c>
      <c r="B391" s="71">
        <v>58.72</v>
      </c>
      <c r="C391" s="64" t="s">
        <v>3435</v>
      </c>
      <c r="D391" s="64" t="s">
        <v>16</v>
      </c>
      <c r="E391" s="30">
        <f t="shared" si="6"/>
        <v>9806.24</v>
      </c>
      <c r="F391" s="28"/>
      <c r="G391" s="28"/>
      <c r="H391" s="28"/>
      <c r="I391" s="28"/>
      <c r="J391" s="28"/>
      <c r="K391" s="28"/>
    </row>
    <row r="392" spans="1:11" ht="13.5" x14ac:dyDescent="0.25">
      <c r="A392" s="64">
        <v>85</v>
      </c>
      <c r="B392" s="71">
        <v>58.76</v>
      </c>
      <c r="C392" s="64" t="s">
        <v>3436</v>
      </c>
      <c r="D392" s="64" t="s">
        <v>16</v>
      </c>
      <c r="E392" s="30">
        <f t="shared" si="6"/>
        <v>4994.5999999999995</v>
      </c>
      <c r="F392" s="28"/>
      <c r="G392" s="28"/>
      <c r="H392" s="28"/>
      <c r="I392" s="28"/>
      <c r="J392" s="28"/>
      <c r="K392" s="28"/>
    </row>
    <row r="393" spans="1:11" ht="13.5" x14ac:dyDescent="0.25">
      <c r="A393" s="64">
        <v>53</v>
      </c>
      <c r="B393" s="71">
        <v>58.76</v>
      </c>
      <c r="C393" s="64" t="s">
        <v>3436</v>
      </c>
      <c r="D393" s="64" t="s">
        <v>16</v>
      </c>
      <c r="E393" s="30">
        <f t="shared" si="6"/>
        <v>3114.2799999999997</v>
      </c>
      <c r="F393" s="28"/>
      <c r="G393" s="28"/>
      <c r="H393" s="28"/>
      <c r="I393" s="28"/>
      <c r="J393" s="28"/>
      <c r="K393" s="28"/>
    </row>
    <row r="394" spans="1:11" ht="13.5" x14ac:dyDescent="0.25">
      <c r="A394" s="64">
        <v>127</v>
      </c>
      <c r="B394" s="71">
        <v>58.84</v>
      </c>
      <c r="C394" s="64" t="s">
        <v>3437</v>
      </c>
      <c r="D394" s="64" t="s">
        <v>16</v>
      </c>
      <c r="E394" s="30">
        <f t="shared" si="6"/>
        <v>7472.68</v>
      </c>
      <c r="F394" s="28"/>
      <c r="G394" s="28"/>
      <c r="H394" s="28"/>
      <c r="I394" s="28"/>
      <c r="J394" s="28"/>
      <c r="K394" s="28"/>
    </row>
    <row r="395" spans="1:11" ht="13.5" x14ac:dyDescent="0.25">
      <c r="A395" s="64">
        <v>124</v>
      </c>
      <c r="B395" s="71">
        <v>58.82</v>
      </c>
      <c r="C395" s="64" t="s">
        <v>3438</v>
      </c>
      <c r="D395" s="64" t="s">
        <v>16</v>
      </c>
      <c r="E395" s="30">
        <f t="shared" si="6"/>
        <v>7293.68</v>
      </c>
      <c r="F395" s="28"/>
      <c r="G395" s="28"/>
      <c r="H395" s="28"/>
      <c r="I395" s="28"/>
      <c r="J395" s="28"/>
      <c r="K395" s="28"/>
    </row>
    <row r="396" spans="1:11" ht="13.5" x14ac:dyDescent="0.25">
      <c r="A396" s="64">
        <v>115</v>
      </c>
      <c r="B396" s="71">
        <v>58.8</v>
      </c>
      <c r="C396" s="64" t="s">
        <v>3439</v>
      </c>
      <c r="D396" s="64" t="s">
        <v>16</v>
      </c>
      <c r="E396" s="30">
        <f t="shared" si="6"/>
        <v>6762</v>
      </c>
      <c r="F396" s="28"/>
      <c r="G396" s="28"/>
      <c r="H396" s="28"/>
      <c r="I396" s="28"/>
      <c r="J396" s="28"/>
      <c r="K396" s="28"/>
    </row>
    <row r="397" spans="1:11" ht="13.5" x14ac:dyDescent="0.25">
      <c r="A397" s="64">
        <v>114</v>
      </c>
      <c r="B397" s="71">
        <v>58.78</v>
      </c>
      <c r="C397" s="64" t="s">
        <v>2727</v>
      </c>
      <c r="D397" s="64" t="s">
        <v>16</v>
      </c>
      <c r="E397" s="30">
        <f t="shared" si="6"/>
        <v>6700.92</v>
      </c>
      <c r="F397" s="28"/>
      <c r="G397" s="28"/>
      <c r="H397" s="28"/>
      <c r="I397" s="28"/>
      <c r="J397" s="28"/>
      <c r="K397" s="28"/>
    </row>
    <row r="398" spans="1:11" ht="13.5" x14ac:dyDescent="0.25">
      <c r="A398" s="64">
        <v>115</v>
      </c>
      <c r="B398" s="71">
        <v>58.78</v>
      </c>
      <c r="C398" s="64" t="s">
        <v>3440</v>
      </c>
      <c r="D398" s="64" t="s">
        <v>16</v>
      </c>
      <c r="E398" s="30">
        <f t="shared" si="6"/>
        <v>6759.7</v>
      </c>
      <c r="F398" s="28"/>
      <c r="G398" s="28"/>
      <c r="H398" s="28"/>
      <c r="I398" s="28"/>
      <c r="J398" s="28"/>
      <c r="K398" s="28"/>
    </row>
    <row r="399" spans="1:11" ht="13.5" x14ac:dyDescent="0.25">
      <c r="A399" s="64">
        <v>121</v>
      </c>
      <c r="B399" s="71">
        <v>58.88</v>
      </c>
      <c r="C399" s="64" t="s">
        <v>3441</v>
      </c>
      <c r="D399" s="64" t="s">
        <v>16</v>
      </c>
      <c r="E399" s="30">
        <f t="shared" si="6"/>
        <v>7124.4800000000005</v>
      </c>
      <c r="F399" s="28"/>
      <c r="G399" s="28"/>
      <c r="H399" s="28"/>
      <c r="I399" s="28"/>
      <c r="J399" s="28"/>
      <c r="K399" s="28"/>
    </row>
    <row r="400" spans="1:11" ht="13.5" x14ac:dyDescent="0.25">
      <c r="A400" s="64">
        <v>229</v>
      </c>
      <c r="B400" s="71">
        <v>58.86</v>
      </c>
      <c r="C400" s="64" t="s">
        <v>3442</v>
      </c>
      <c r="D400" s="64" t="s">
        <v>16</v>
      </c>
      <c r="E400" s="30">
        <f t="shared" si="6"/>
        <v>13478.94</v>
      </c>
      <c r="F400" s="28"/>
      <c r="G400" s="28"/>
      <c r="H400" s="28"/>
      <c r="I400" s="28"/>
      <c r="J400" s="28"/>
      <c r="K400" s="28"/>
    </row>
    <row r="401" spans="1:11" ht="13.5" x14ac:dyDescent="0.25">
      <c r="A401" s="64">
        <v>113</v>
      </c>
      <c r="B401" s="71">
        <v>58.84</v>
      </c>
      <c r="C401" s="64" t="s">
        <v>3443</v>
      </c>
      <c r="D401" s="64" t="s">
        <v>16</v>
      </c>
      <c r="E401" s="30">
        <f t="shared" si="6"/>
        <v>6648.92</v>
      </c>
      <c r="F401" s="28"/>
      <c r="G401" s="28"/>
      <c r="H401" s="28"/>
      <c r="I401" s="28"/>
      <c r="J401" s="28"/>
      <c r="K401" s="28"/>
    </row>
    <row r="402" spans="1:11" ht="13.5" x14ac:dyDescent="0.25">
      <c r="A402" s="64">
        <v>1</v>
      </c>
      <c r="B402" s="71">
        <v>58.84</v>
      </c>
      <c r="C402" s="64" t="s">
        <v>3443</v>
      </c>
      <c r="D402" s="64" t="s">
        <v>16</v>
      </c>
      <c r="E402" s="30">
        <f t="shared" si="6"/>
        <v>58.84</v>
      </c>
      <c r="F402" s="28"/>
      <c r="G402" s="28"/>
      <c r="H402" s="28"/>
      <c r="I402" s="28"/>
      <c r="J402" s="28"/>
      <c r="K402" s="28"/>
    </row>
    <row r="403" spans="1:11" ht="13.5" x14ac:dyDescent="0.25">
      <c r="A403" s="64">
        <v>139</v>
      </c>
      <c r="B403" s="71">
        <v>58.82</v>
      </c>
      <c r="C403" s="64" t="s">
        <v>3444</v>
      </c>
      <c r="D403" s="64" t="s">
        <v>16</v>
      </c>
      <c r="E403" s="30">
        <f t="shared" si="6"/>
        <v>8175.9800000000005</v>
      </c>
      <c r="F403" s="28"/>
      <c r="G403" s="28"/>
      <c r="H403" s="28"/>
      <c r="I403" s="28"/>
      <c r="J403" s="28"/>
      <c r="K403" s="28"/>
    </row>
    <row r="404" spans="1:11" ht="13.5" x14ac:dyDescent="0.25">
      <c r="A404" s="64">
        <v>41</v>
      </c>
      <c r="B404" s="71">
        <v>58.8</v>
      </c>
      <c r="C404" s="64" t="s">
        <v>3445</v>
      </c>
      <c r="D404" s="64" t="s">
        <v>16</v>
      </c>
      <c r="E404" s="30">
        <f t="shared" si="6"/>
        <v>2410.7999999999997</v>
      </c>
      <c r="F404" s="28"/>
      <c r="G404" s="28"/>
      <c r="H404" s="28"/>
      <c r="I404" s="28"/>
      <c r="J404" s="28"/>
      <c r="K404" s="28"/>
    </row>
    <row r="405" spans="1:11" ht="13.5" x14ac:dyDescent="0.25">
      <c r="A405" s="64">
        <v>75</v>
      </c>
      <c r="B405" s="71">
        <v>58.8</v>
      </c>
      <c r="C405" s="64" t="s">
        <v>3445</v>
      </c>
      <c r="D405" s="64" t="s">
        <v>16</v>
      </c>
      <c r="E405" s="30">
        <f t="shared" si="6"/>
        <v>4410</v>
      </c>
      <c r="F405" s="28"/>
      <c r="G405" s="28"/>
      <c r="H405" s="28"/>
      <c r="I405" s="28"/>
      <c r="J405" s="28"/>
      <c r="K405" s="28"/>
    </row>
    <row r="406" spans="1:11" ht="13.5" x14ac:dyDescent="0.25">
      <c r="A406" s="64">
        <v>131</v>
      </c>
      <c r="B406" s="71">
        <v>58.8</v>
      </c>
      <c r="C406" s="64" t="s">
        <v>3446</v>
      </c>
      <c r="D406" s="64" t="s">
        <v>16</v>
      </c>
      <c r="E406" s="30">
        <f t="shared" si="6"/>
        <v>7702.7999999999993</v>
      </c>
      <c r="F406" s="28"/>
      <c r="G406" s="28"/>
      <c r="H406" s="28"/>
      <c r="I406" s="28"/>
      <c r="J406" s="28"/>
      <c r="K406" s="28"/>
    </row>
    <row r="407" spans="1:11" ht="13.5" x14ac:dyDescent="0.25">
      <c r="A407" s="64">
        <v>123</v>
      </c>
      <c r="B407" s="71">
        <v>58.82</v>
      </c>
      <c r="C407" s="64" t="s">
        <v>1433</v>
      </c>
      <c r="D407" s="64" t="s">
        <v>16</v>
      </c>
      <c r="E407" s="30">
        <f t="shared" si="6"/>
        <v>7234.86</v>
      </c>
      <c r="F407" s="28"/>
      <c r="G407" s="28"/>
      <c r="H407" s="28"/>
      <c r="I407" s="28"/>
      <c r="J407" s="28"/>
      <c r="K407" s="28"/>
    </row>
    <row r="408" spans="1:11" ht="13.5" x14ac:dyDescent="0.25">
      <c r="A408" s="64">
        <v>154</v>
      </c>
      <c r="B408" s="71">
        <v>58.84</v>
      </c>
      <c r="C408" s="64" t="s">
        <v>3447</v>
      </c>
      <c r="D408" s="64" t="s">
        <v>16</v>
      </c>
      <c r="E408" s="30">
        <f t="shared" si="6"/>
        <v>9061.36</v>
      </c>
      <c r="F408" s="28"/>
      <c r="G408" s="28"/>
      <c r="H408" s="28"/>
      <c r="I408" s="28"/>
      <c r="J408" s="28"/>
      <c r="K408" s="28"/>
    </row>
    <row r="409" spans="1:11" ht="13.5" x14ac:dyDescent="0.25">
      <c r="A409" s="64">
        <v>165</v>
      </c>
      <c r="B409" s="71">
        <v>58.82</v>
      </c>
      <c r="C409" s="64" t="s">
        <v>741</v>
      </c>
      <c r="D409" s="64" t="s">
        <v>16</v>
      </c>
      <c r="E409" s="30">
        <f t="shared" si="6"/>
        <v>9705.2999999999993</v>
      </c>
      <c r="F409" s="28"/>
      <c r="G409" s="28"/>
      <c r="H409" s="28"/>
      <c r="I409" s="28"/>
      <c r="J409" s="28"/>
      <c r="K409" s="28"/>
    </row>
    <row r="410" spans="1:11" ht="13.5" x14ac:dyDescent="0.25">
      <c r="A410" s="64">
        <v>138</v>
      </c>
      <c r="B410" s="71">
        <v>58.8</v>
      </c>
      <c r="C410" s="64" t="s">
        <v>3448</v>
      </c>
      <c r="D410" s="64" t="s">
        <v>16</v>
      </c>
      <c r="E410" s="30">
        <f t="shared" si="6"/>
        <v>8114.4</v>
      </c>
      <c r="F410" s="28"/>
      <c r="G410" s="28"/>
      <c r="H410" s="28"/>
      <c r="I410" s="28"/>
      <c r="J410" s="28"/>
      <c r="K410" s="28"/>
    </row>
    <row r="411" spans="1:11" ht="13.5" x14ac:dyDescent="0.25">
      <c r="A411" s="64">
        <v>158</v>
      </c>
      <c r="B411" s="71">
        <v>58.68</v>
      </c>
      <c r="C411" s="64" t="s">
        <v>1046</v>
      </c>
      <c r="D411" s="64" t="s">
        <v>16</v>
      </c>
      <c r="E411" s="30">
        <f t="shared" si="6"/>
        <v>9271.44</v>
      </c>
      <c r="F411" s="28"/>
      <c r="G411" s="28"/>
      <c r="H411" s="28"/>
      <c r="I411" s="28"/>
      <c r="J411" s="28"/>
      <c r="K411" s="28"/>
    </row>
    <row r="412" spans="1:11" ht="13.5" x14ac:dyDescent="0.25">
      <c r="A412" s="64">
        <v>92</v>
      </c>
      <c r="B412" s="71">
        <v>58.66</v>
      </c>
      <c r="C412" s="64" t="s">
        <v>3449</v>
      </c>
      <c r="D412" s="64" t="s">
        <v>16</v>
      </c>
      <c r="E412" s="30">
        <f t="shared" si="6"/>
        <v>5396.7199999999993</v>
      </c>
      <c r="F412" s="28"/>
      <c r="G412" s="28"/>
      <c r="H412" s="28"/>
      <c r="I412" s="28"/>
      <c r="J412" s="28"/>
      <c r="K412" s="28"/>
    </row>
    <row r="413" spans="1:11" ht="13.5" x14ac:dyDescent="0.25">
      <c r="A413" s="64">
        <v>33</v>
      </c>
      <c r="B413" s="71">
        <v>58.66</v>
      </c>
      <c r="C413" s="64" t="s">
        <v>3449</v>
      </c>
      <c r="D413" s="64" t="s">
        <v>16</v>
      </c>
      <c r="E413" s="30">
        <f t="shared" si="6"/>
        <v>1935.78</v>
      </c>
      <c r="F413" s="28"/>
      <c r="G413" s="28"/>
      <c r="H413" s="28"/>
      <c r="I413" s="28"/>
      <c r="J413" s="28"/>
      <c r="K413" s="28"/>
    </row>
    <row r="414" spans="1:11" ht="13.5" x14ac:dyDescent="0.25">
      <c r="A414" s="64">
        <v>84</v>
      </c>
      <c r="B414" s="71">
        <v>58.66</v>
      </c>
      <c r="C414" s="64" t="s">
        <v>3450</v>
      </c>
      <c r="D414" s="64" t="s">
        <v>16</v>
      </c>
      <c r="E414" s="30">
        <f t="shared" si="6"/>
        <v>4927.4399999999996</v>
      </c>
      <c r="F414" s="28"/>
      <c r="G414" s="28"/>
      <c r="H414" s="28"/>
      <c r="I414" s="28"/>
      <c r="J414" s="28"/>
      <c r="K414" s="28"/>
    </row>
    <row r="415" spans="1:11" ht="13.5" x14ac:dyDescent="0.25">
      <c r="A415" s="64">
        <v>59</v>
      </c>
      <c r="B415" s="71">
        <v>58.66</v>
      </c>
      <c r="C415" s="64" t="s">
        <v>3450</v>
      </c>
      <c r="D415" s="64" t="s">
        <v>16</v>
      </c>
      <c r="E415" s="30">
        <f t="shared" si="6"/>
        <v>3460.9399999999996</v>
      </c>
      <c r="F415" s="28"/>
      <c r="G415" s="28"/>
      <c r="H415" s="28"/>
      <c r="I415" s="28"/>
      <c r="J415" s="28"/>
      <c r="K415" s="28"/>
    </row>
    <row r="416" spans="1:11" ht="13.5" x14ac:dyDescent="0.25">
      <c r="A416" s="64">
        <v>127</v>
      </c>
      <c r="B416" s="71">
        <v>58.64</v>
      </c>
      <c r="C416" s="64" t="s">
        <v>3451</v>
      </c>
      <c r="D416" s="64" t="s">
        <v>16</v>
      </c>
      <c r="E416" s="30">
        <f t="shared" si="6"/>
        <v>7447.28</v>
      </c>
      <c r="F416" s="28"/>
      <c r="G416" s="28"/>
      <c r="H416" s="28"/>
      <c r="I416" s="28"/>
      <c r="J416" s="28"/>
      <c r="K416" s="28"/>
    </row>
    <row r="417" spans="1:11" ht="13.5" x14ac:dyDescent="0.25">
      <c r="A417" s="64">
        <v>257</v>
      </c>
      <c r="B417" s="71">
        <v>58.66</v>
      </c>
      <c r="C417" s="64" t="s">
        <v>3452</v>
      </c>
      <c r="D417" s="64" t="s">
        <v>16</v>
      </c>
      <c r="E417" s="30">
        <f t="shared" si="6"/>
        <v>15075.619999999999</v>
      </c>
      <c r="F417" s="28"/>
      <c r="G417" s="28"/>
      <c r="H417" s="28"/>
      <c r="I417" s="28"/>
      <c r="J417" s="28"/>
      <c r="K417" s="28"/>
    </row>
    <row r="418" spans="1:11" ht="13.5" x14ac:dyDescent="0.25">
      <c r="A418" s="64">
        <v>141</v>
      </c>
      <c r="B418" s="71">
        <v>58.64</v>
      </c>
      <c r="C418" s="64" t="s">
        <v>3453</v>
      </c>
      <c r="D418" s="64" t="s">
        <v>16</v>
      </c>
      <c r="E418" s="30">
        <f t="shared" si="6"/>
        <v>8268.24</v>
      </c>
      <c r="F418" s="28"/>
      <c r="G418" s="28"/>
      <c r="H418" s="28"/>
      <c r="I418" s="28"/>
      <c r="J418" s="28"/>
      <c r="K418" s="28"/>
    </row>
    <row r="419" spans="1:11" ht="13.5" x14ac:dyDescent="0.25">
      <c r="A419" s="64">
        <v>107</v>
      </c>
      <c r="B419" s="71">
        <v>58.66</v>
      </c>
      <c r="C419" s="64" t="s">
        <v>3454</v>
      </c>
      <c r="D419" s="64" t="s">
        <v>16</v>
      </c>
      <c r="E419" s="30">
        <f t="shared" si="6"/>
        <v>6276.62</v>
      </c>
      <c r="F419" s="28"/>
      <c r="G419" s="28"/>
      <c r="H419" s="28"/>
      <c r="I419" s="28"/>
      <c r="J419" s="28"/>
      <c r="K419" s="28"/>
    </row>
    <row r="420" spans="1:11" ht="13.5" x14ac:dyDescent="0.25">
      <c r="A420" s="64">
        <v>24</v>
      </c>
      <c r="B420" s="71">
        <v>58.66</v>
      </c>
      <c r="C420" s="64" t="s">
        <v>3454</v>
      </c>
      <c r="D420" s="64" t="s">
        <v>16</v>
      </c>
      <c r="E420" s="30">
        <f t="shared" si="6"/>
        <v>1407.84</v>
      </c>
      <c r="F420" s="28"/>
      <c r="G420" s="28"/>
      <c r="H420" s="28"/>
      <c r="I420" s="28"/>
      <c r="J420" s="28"/>
      <c r="K420" s="28"/>
    </row>
    <row r="421" spans="1:11" ht="13.5" x14ac:dyDescent="0.25">
      <c r="A421" s="64">
        <v>242</v>
      </c>
      <c r="B421" s="71">
        <v>58.64</v>
      </c>
      <c r="C421" s="64" t="s">
        <v>3455</v>
      </c>
      <c r="D421" s="64" t="s">
        <v>16</v>
      </c>
      <c r="E421" s="30">
        <f t="shared" si="6"/>
        <v>14190.880000000001</v>
      </c>
      <c r="F421" s="28"/>
      <c r="G421" s="28"/>
      <c r="H421" s="28"/>
      <c r="I421" s="28"/>
      <c r="J421" s="28"/>
      <c r="K421" s="28"/>
    </row>
    <row r="422" spans="1:11" ht="13.5" x14ac:dyDescent="0.25">
      <c r="A422" s="64">
        <v>114</v>
      </c>
      <c r="B422" s="71">
        <v>58.66</v>
      </c>
      <c r="C422" s="64" t="s">
        <v>3456</v>
      </c>
      <c r="D422" s="64" t="s">
        <v>16</v>
      </c>
      <c r="E422" s="30">
        <f t="shared" si="6"/>
        <v>6687.24</v>
      </c>
      <c r="F422" s="28"/>
      <c r="G422" s="28"/>
      <c r="H422" s="28"/>
      <c r="I422" s="28"/>
      <c r="J422" s="28"/>
      <c r="K422" s="28"/>
    </row>
    <row r="423" spans="1:11" ht="13.5" x14ac:dyDescent="0.25">
      <c r="A423" s="64">
        <v>119</v>
      </c>
      <c r="B423" s="71">
        <v>58.66</v>
      </c>
      <c r="C423" s="64" t="s">
        <v>3457</v>
      </c>
      <c r="D423" s="64" t="s">
        <v>16</v>
      </c>
      <c r="E423" s="30">
        <f t="shared" si="6"/>
        <v>6980.54</v>
      </c>
      <c r="F423" s="28"/>
      <c r="G423" s="28"/>
      <c r="H423" s="28"/>
      <c r="I423" s="28"/>
      <c r="J423" s="28"/>
      <c r="K423" s="28"/>
    </row>
    <row r="424" spans="1:11" ht="13.5" x14ac:dyDescent="0.25">
      <c r="A424" s="64">
        <v>198</v>
      </c>
      <c r="B424" s="71">
        <v>58.64</v>
      </c>
      <c r="C424" s="64" t="s">
        <v>3458</v>
      </c>
      <c r="D424" s="64" t="s">
        <v>16</v>
      </c>
      <c r="E424" s="30">
        <f t="shared" si="6"/>
        <v>11610.72</v>
      </c>
      <c r="F424" s="28"/>
      <c r="G424" s="28"/>
      <c r="H424" s="28"/>
      <c r="I424" s="28"/>
      <c r="J424" s="28"/>
      <c r="K424" s="28"/>
    </row>
    <row r="425" spans="1:11" ht="13.5" x14ac:dyDescent="0.25">
      <c r="A425" s="64">
        <v>143</v>
      </c>
      <c r="B425" s="71">
        <v>58.7</v>
      </c>
      <c r="C425" s="64" t="s">
        <v>3459</v>
      </c>
      <c r="D425" s="64" t="s">
        <v>16</v>
      </c>
      <c r="E425" s="30">
        <f t="shared" si="6"/>
        <v>8394.1</v>
      </c>
      <c r="F425" s="28"/>
      <c r="G425" s="28"/>
      <c r="H425" s="28"/>
      <c r="I425" s="28"/>
      <c r="J425" s="28"/>
      <c r="K425" s="28"/>
    </row>
    <row r="426" spans="1:11" ht="13.5" x14ac:dyDescent="0.25">
      <c r="A426" s="64">
        <v>159</v>
      </c>
      <c r="B426" s="71">
        <v>58.68</v>
      </c>
      <c r="C426" s="64" t="s">
        <v>3460</v>
      </c>
      <c r="D426" s="64" t="s">
        <v>16</v>
      </c>
      <c r="E426" s="30">
        <f t="shared" si="6"/>
        <v>9330.1200000000008</v>
      </c>
      <c r="F426" s="28"/>
      <c r="G426" s="28"/>
      <c r="H426" s="28"/>
      <c r="I426" s="28"/>
      <c r="J426" s="28"/>
      <c r="K426" s="28"/>
    </row>
    <row r="427" spans="1:11" ht="13.5" x14ac:dyDescent="0.25">
      <c r="A427" s="64">
        <v>119</v>
      </c>
      <c r="B427" s="71">
        <v>58.68</v>
      </c>
      <c r="C427" s="64" t="s">
        <v>3461</v>
      </c>
      <c r="D427" s="64" t="s">
        <v>16</v>
      </c>
      <c r="E427" s="30">
        <f t="shared" si="6"/>
        <v>6982.92</v>
      </c>
      <c r="F427" s="28"/>
      <c r="G427" s="28"/>
      <c r="H427" s="28"/>
      <c r="I427" s="28"/>
      <c r="J427" s="28"/>
      <c r="K427" s="28"/>
    </row>
    <row r="428" spans="1:11" ht="13.5" x14ac:dyDescent="0.25">
      <c r="A428" s="64">
        <v>136</v>
      </c>
      <c r="B428" s="71">
        <v>58.66</v>
      </c>
      <c r="C428" s="64" t="s">
        <v>3461</v>
      </c>
      <c r="D428" s="64" t="s">
        <v>16</v>
      </c>
      <c r="E428" s="30">
        <f t="shared" si="6"/>
        <v>7977.7599999999993</v>
      </c>
      <c r="F428" s="28"/>
      <c r="G428" s="28"/>
      <c r="H428" s="28"/>
      <c r="I428" s="28"/>
      <c r="J428" s="28"/>
      <c r="K428" s="28"/>
    </row>
    <row r="429" spans="1:11" ht="13.5" x14ac:dyDescent="0.25">
      <c r="A429" s="64">
        <v>125</v>
      </c>
      <c r="B429" s="71">
        <v>58.64</v>
      </c>
      <c r="C429" s="64" t="s">
        <v>3462</v>
      </c>
      <c r="D429" s="64" t="s">
        <v>16</v>
      </c>
      <c r="E429" s="30">
        <f t="shared" si="6"/>
        <v>7330</v>
      </c>
      <c r="F429" s="28"/>
      <c r="G429" s="28"/>
      <c r="H429" s="28"/>
      <c r="I429" s="28"/>
      <c r="J429" s="28"/>
      <c r="K429" s="28"/>
    </row>
    <row r="430" spans="1:11" ht="13.5" x14ac:dyDescent="0.25">
      <c r="A430" s="64">
        <v>168</v>
      </c>
      <c r="B430" s="71">
        <v>58.62</v>
      </c>
      <c r="C430" s="64" t="s">
        <v>3462</v>
      </c>
      <c r="D430" s="64" t="s">
        <v>16</v>
      </c>
      <c r="E430" s="30">
        <f t="shared" si="6"/>
        <v>9848.16</v>
      </c>
      <c r="F430" s="28"/>
      <c r="G430" s="28"/>
      <c r="H430" s="28"/>
      <c r="I430" s="28"/>
      <c r="J430" s="28"/>
      <c r="K430" s="28"/>
    </row>
    <row r="431" spans="1:11" ht="13.5" x14ac:dyDescent="0.25">
      <c r="A431" s="64">
        <v>15</v>
      </c>
      <c r="B431" s="71">
        <v>58.62</v>
      </c>
      <c r="C431" s="64" t="s">
        <v>3462</v>
      </c>
      <c r="D431" s="64" t="s">
        <v>16</v>
      </c>
      <c r="E431" s="30">
        <f t="shared" si="6"/>
        <v>879.3</v>
      </c>
      <c r="F431" s="28"/>
      <c r="G431" s="28"/>
      <c r="H431" s="28"/>
      <c r="I431" s="28"/>
      <c r="J431" s="28"/>
      <c r="K431" s="28"/>
    </row>
    <row r="432" spans="1:11" ht="13.5" x14ac:dyDescent="0.25">
      <c r="A432" s="64">
        <v>241</v>
      </c>
      <c r="B432" s="71">
        <v>58.66</v>
      </c>
      <c r="C432" s="64" t="s">
        <v>3463</v>
      </c>
      <c r="D432" s="64" t="s">
        <v>16</v>
      </c>
      <c r="E432" s="30">
        <f t="shared" si="6"/>
        <v>14137.06</v>
      </c>
      <c r="F432" s="28"/>
      <c r="G432" s="28"/>
      <c r="H432" s="28"/>
      <c r="I432" s="28"/>
      <c r="J432" s="28"/>
      <c r="K432" s="28"/>
    </row>
    <row r="433" spans="1:11" ht="13.5" x14ac:dyDescent="0.25">
      <c r="A433" s="64">
        <v>126</v>
      </c>
      <c r="B433" s="71">
        <v>58.64</v>
      </c>
      <c r="C433" s="64" t="s">
        <v>3464</v>
      </c>
      <c r="D433" s="64" t="s">
        <v>16</v>
      </c>
      <c r="E433" s="30">
        <f t="shared" si="6"/>
        <v>7388.64</v>
      </c>
      <c r="F433" s="28"/>
      <c r="G433" s="28"/>
      <c r="H433" s="28"/>
      <c r="I433" s="28"/>
      <c r="J433" s="28"/>
      <c r="K433" s="28"/>
    </row>
    <row r="434" spans="1:11" ht="13.5" x14ac:dyDescent="0.25">
      <c r="A434" s="64">
        <v>211</v>
      </c>
      <c r="B434" s="71">
        <v>58.62</v>
      </c>
      <c r="C434" s="64" t="s">
        <v>3465</v>
      </c>
      <c r="D434" s="64" t="s">
        <v>16</v>
      </c>
      <c r="E434" s="30">
        <f t="shared" si="6"/>
        <v>12368.82</v>
      </c>
      <c r="F434" s="28"/>
      <c r="G434" s="28"/>
      <c r="H434" s="28"/>
      <c r="I434" s="28"/>
      <c r="J434" s="28"/>
      <c r="K434" s="28"/>
    </row>
    <row r="435" spans="1:11" ht="13.5" x14ac:dyDescent="0.25">
      <c r="A435" s="64">
        <v>231</v>
      </c>
      <c r="B435" s="71">
        <v>58.66</v>
      </c>
      <c r="C435" s="64" t="s">
        <v>2259</v>
      </c>
      <c r="D435" s="64" t="s">
        <v>16</v>
      </c>
      <c r="E435" s="30">
        <f t="shared" si="6"/>
        <v>13550.46</v>
      </c>
      <c r="F435" s="28"/>
      <c r="G435" s="28"/>
      <c r="H435" s="28"/>
      <c r="I435" s="28"/>
      <c r="J435" s="28"/>
      <c r="K435" s="28"/>
    </row>
    <row r="436" spans="1:11" ht="13.5" x14ac:dyDescent="0.25">
      <c r="A436" s="64">
        <v>186</v>
      </c>
      <c r="B436" s="71">
        <v>58.68</v>
      </c>
      <c r="C436" s="64" t="s">
        <v>3466</v>
      </c>
      <c r="D436" s="64" t="s">
        <v>16</v>
      </c>
      <c r="E436" s="30">
        <f t="shared" si="6"/>
        <v>10914.48</v>
      </c>
      <c r="F436" s="28"/>
      <c r="G436" s="28"/>
      <c r="H436" s="28"/>
      <c r="I436" s="28"/>
      <c r="J436" s="28"/>
      <c r="K436" s="28"/>
    </row>
    <row r="437" spans="1:11" ht="13.5" x14ac:dyDescent="0.25">
      <c r="A437" s="64">
        <v>260</v>
      </c>
      <c r="B437" s="71">
        <v>58.7</v>
      </c>
      <c r="C437" s="64" t="s">
        <v>1466</v>
      </c>
      <c r="D437" s="64" t="s">
        <v>16</v>
      </c>
      <c r="E437" s="30">
        <f t="shared" si="6"/>
        <v>15262</v>
      </c>
      <c r="F437" s="28"/>
      <c r="G437" s="28"/>
      <c r="H437" s="28"/>
      <c r="I437" s="28"/>
      <c r="J437" s="28"/>
      <c r="K437" s="28"/>
    </row>
    <row r="438" spans="1:11" ht="13.5" x14ac:dyDescent="0.25">
      <c r="A438" s="64">
        <v>28</v>
      </c>
      <c r="B438" s="71">
        <v>58.7</v>
      </c>
      <c r="C438" s="64" t="s">
        <v>1466</v>
      </c>
      <c r="D438" s="64" t="s">
        <v>16</v>
      </c>
      <c r="E438" s="30">
        <f t="shared" si="6"/>
        <v>1643.6000000000001</v>
      </c>
      <c r="F438" s="28"/>
      <c r="G438" s="28"/>
      <c r="H438" s="28"/>
      <c r="I438" s="28"/>
      <c r="J438" s="28"/>
      <c r="K438" s="28"/>
    </row>
    <row r="439" spans="1:11" ht="13.5" x14ac:dyDescent="0.25">
      <c r="A439" s="64">
        <v>166</v>
      </c>
      <c r="B439" s="71">
        <v>58.76</v>
      </c>
      <c r="C439" s="64" t="s">
        <v>3467</v>
      </c>
      <c r="D439" s="64" t="s">
        <v>16</v>
      </c>
      <c r="E439" s="30">
        <f t="shared" si="6"/>
        <v>9754.16</v>
      </c>
      <c r="F439" s="28"/>
      <c r="G439" s="28"/>
      <c r="H439" s="28"/>
      <c r="I439" s="28"/>
      <c r="J439" s="28"/>
      <c r="K439" s="28"/>
    </row>
    <row r="440" spans="1:11" ht="13.5" x14ac:dyDescent="0.25">
      <c r="A440" s="64">
        <v>269</v>
      </c>
      <c r="B440" s="71">
        <v>58.78</v>
      </c>
      <c r="C440" s="64" t="s">
        <v>3468</v>
      </c>
      <c r="D440" s="64" t="s">
        <v>16</v>
      </c>
      <c r="E440" s="30">
        <f t="shared" si="6"/>
        <v>15811.82</v>
      </c>
      <c r="F440" s="28"/>
      <c r="G440" s="28"/>
      <c r="H440" s="28"/>
      <c r="I440" s="28"/>
      <c r="J440" s="28"/>
      <c r="K440" s="28"/>
    </row>
    <row r="441" spans="1:11" ht="13.5" x14ac:dyDescent="0.25">
      <c r="A441" s="64">
        <v>218</v>
      </c>
      <c r="B441" s="71">
        <v>58.8</v>
      </c>
      <c r="C441" s="64" t="s">
        <v>3469</v>
      </c>
      <c r="D441" s="64" t="s">
        <v>16</v>
      </c>
      <c r="E441" s="30">
        <f t="shared" si="6"/>
        <v>12818.4</v>
      </c>
      <c r="F441" s="28"/>
      <c r="G441" s="28"/>
      <c r="H441" s="28"/>
      <c r="I441" s="28"/>
      <c r="J441" s="28"/>
      <c r="K441" s="28"/>
    </row>
    <row r="442" spans="1:11" ht="13.5" x14ac:dyDescent="0.25">
      <c r="A442" s="64">
        <v>311</v>
      </c>
      <c r="B442" s="71">
        <v>58.8</v>
      </c>
      <c r="C442" s="64" t="s">
        <v>3470</v>
      </c>
      <c r="D442" s="64" t="s">
        <v>16</v>
      </c>
      <c r="E442" s="30">
        <f t="shared" si="6"/>
        <v>18286.8</v>
      </c>
      <c r="F442" s="28"/>
      <c r="G442" s="28"/>
      <c r="H442" s="28"/>
      <c r="I442" s="28"/>
      <c r="J442" s="28"/>
      <c r="K442" s="28"/>
    </row>
    <row r="443" spans="1:11" ht="13.5" x14ac:dyDescent="0.25">
      <c r="A443" s="64">
        <v>209</v>
      </c>
      <c r="B443" s="71">
        <v>58.78</v>
      </c>
      <c r="C443" s="64" t="s">
        <v>2273</v>
      </c>
      <c r="D443" s="64" t="s">
        <v>16</v>
      </c>
      <c r="E443" s="30">
        <f t="shared" si="6"/>
        <v>12285.02</v>
      </c>
      <c r="F443" s="28"/>
      <c r="G443" s="28"/>
      <c r="H443" s="28"/>
      <c r="I443" s="28"/>
      <c r="J443" s="28"/>
      <c r="K443" s="28"/>
    </row>
    <row r="444" spans="1:11" ht="13.5" x14ac:dyDescent="0.25">
      <c r="A444" s="64">
        <v>137</v>
      </c>
      <c r="B444" s="71">
        <v>58.8</v>
      </c>
      <c r="C444" s="64" t="s">
        <v>2274</v>
      </c>
      <c r="D444" s="64" t="s">
        <v>16</v>
      </c>
      <c r="E444" s="30">
        <f t="shared" si="6"/>
        <v>8055.5999999999995</v>
      </c>
      <c r="F444" s="28"/>
      <c r="G444" s="28"/>
      <c r="H444" s="28"/>
      <c r="I444" s="28"/>
      <c r="J444" s="28"/>
      <c r="K444" s="28"/>
    </row>
    <row r="445" spans="1:11" ht="13.5" x14ac:dyDescent="0.25">
      <c r="A445" s="64">
        <v>297</v>
      </c>
      <c r="B445" s="71">
        <v>58.78</v>
      </c>
      <c r="C445" s="64" t="s">
        <v>3471</v>
      </c>
      <c r="D445" s="64" t="s">
        <v>16</v>
      </c>
      <c r="E445" s="30">
        <f t="shared" si="6"/>
        <v>17457.66</v>
      </c>
      <c r="F445" s="28"/>
      <c r="G445" s="28"/>
      <c r="H445" s="28"/>
      <c r="I445" s="28"/>
      <c r="J445" s="28"/>
      <c r="K445" s="28"/>
    </row>
    <row r="446" spans="1:11" ht="13.5" x14ac:dyDescent="0.25">
      <c r="A446" s="64">
        <v>244</v>
      </c>
      <c r="B446" s="71">
        <v>58.78</v>
      </c>
      <c r="C446" s="64" t="s">
        <v>3472</v>
      </c>
      <c r="D446" s="64" t="s">
        <v>16</v>
      </c>
      <c r="E446" s="30">
        <f t="shared" si="6"/>
        <v>14342.32</v>
      </c>
      <c r="F446" s="28"/>
      <c r="G446" s="28"/>
      <c r="H446" s="28"/>
      <c r="I446" s="28"/>
      <c r="J446" s="28"/>
      <c r="K446" s="28"/>
    </row>
    <row r="447" spans="1:11" ht="13.5" x14ac:dyDescent="0.25">
      <c r="A447" s="64">
        <v>170</v>
      </c>
      <c r="B447" s="71">
        <v>58.76</v>
      </c>
      <c r="C447" s="64" t="s">
        <v>3473</v>
      </c>
      <c r="D447" s="64" t="s">
        <v>16</v>
      </c>
      <c r="E447" s="30">
        <f t="shared" si="6"/>
        <v>9989.1999999999989</v>
      </c>
      <c r="F447" s="28"/>
      <c r="G447" s="28"/>
      <c r="H447" s="28"/>
      <c r="I447" s="28"/>
      <c r="J447" s="28"/>
      <c r="K447" s="28"/>
    </row>
    <row r="448" spans="1:11" ht="13.5" x14ac:dyDescent="0.25">
      <c r="A448" s="64">
        <v>83</v>
      </c>
      <c r="B448" s="71">
        <v>58.76</v>
      </c>
      <c r="C448" s="64" t="s">
        <v>3473</v>
      </c>
      <c r="D448" s="64" t="s">
        <v>16</v>
      </c>
      <c r="E448" s="30">
        <f t="shared" si="6"/>
        <v>4877.08</v>
      </c>
      <c r="F448" s="28"/>
      <c r="G448" s="28"/>
      <c r="H448" s="28"/>
      <c r="I448" s="28"/>
      <c r="J448" s="28"/>
      <c r="K448" s="28"/>
    </row>
    <row r="449" spans="1:11" ht="13.5" x14ac:dyDescent="0.25">
      <c r="A449" s="64">
        <v>374</v>
      </c>
      <c r="B449" s="71">
        <v>58.76</v>
      </c>
      <c r="C449" s="64" t="s">
        <v>3474</v>
      </c>
      <c r="D449" s="64" t="s">
        <v>16</v>
      </c>
      <c r="E449" s="30">
        <f t="shared" si="6"/>
        <v>21976.239999999998</v>
      </c>
      <c r="F449" s="28"/>
      <c r="G449" s="28"/>
      <c r="H449" s="28"/>
      <c r="I449" s="28"/>
      <c r="J449" s="28"/>
      <c r="K449" s="28"/>
    </row>
    <row r="450" spans="1:11" ht="13.5" x14ac:dyDescent="0.25">
      <c r="A450" s="64">
        <v>221</v>
      </c>
      <c r="B450" s="71">
        <v>58.74</v>
      </c>
      <c r="C450" s="64" t="s">
        <v>3475</v>
      </c>
      <c r="D450" s="64" t="s">
        <v>16</v>
      </c>
      <c r="E450" s="30">
        <f t="shared" si="6"/>
        <v>12981.54</v>
      </c>
      <c r="F450" s="28"/>
      <c r="G450" s="28"/>
      <c r="H450" s="28"/>
      <c r="I450" s="28"/>
      <c r="J450" s="28"/>
      <c r="K450" s="28"/>
    </row>
    <row r="451" spans="1:11" ht="13.5" x14ac:dyDescent="0.25">
      <c r="A451" s="64">
        <v>350</v>
      </c>
      <c r="B451" s="71">
        <v>58.72</v>
      </c>
      <c r="C451" s="64" t="s">
        <v>3476</v>
      </c>
      <c r="D451" s="64" t="s">
        <v>16</v>
      </c>
      <c r="E451" s="30">
        <f t="shared" ref="E451:E514" si="7">A451*B451</f>
        <v>20552</v>
      </c>
      <c r="F451" s="28"/>
      <c r="G451" s="28"/>
      <c r="H451" s="28"/>
      <c r="I451" s="28"/>
      <c r="J451" s="28"/>
      <c r="K451" s="28"/>
    </row>
    <row r="452" spans="1:11" ht="13.5" x14ac:dyDescent="0.25">
      <c r="A452" s="64">
        <v>133</v>
      </c>
      <c r="B452" s="71">
        <v>58.7</v>
      </c>
      <c r="C452" s="64" t="s">
        <v>3477</v>
      </c>
      <c r="D452" s="64" t="s">
        <v>16</v>
      </c>
      <c r="E452" s="30">
        <f t="shared" si="7"/>
        <v>7807.1</v>
      </c>
      <c r="F452" s="28"/>
      <c r="G452" s="28"/>
      <c r="H452" s="28"/>
      <c r="I452" s="28"/>
      <c r="J452" s="28"/>
      <c r="K452" s="28"/>
    </row>
    <row r="453" spans="1:11" ht="13.5" x14ac:dyDescent="0.25">
      <c r="A453" s="64">
        <v>254</v>
      </c>
      <c r="B453" s="71">
        <v>58.74</v>
      </c>
      <c r="C453" s="64" t="s">
        <v>3478</v>
      </c>
      <c r="D453" s="64" t="s">
        <v>16</v>
      </c>
      <c r="E453" s="30">
        <f t="shared" si="7"/>
        <v>14919.960000000001</v>
      </c>
      <c r="F453" s="28"/>
      <c r="G453" s="28"/>
      <c r="H453" s="28"/>
      <c r="I453" s="28"/>
      <c r="J453" s="28"/>
      <c r="K453" s="28"/>
    </row>
    <row r="454" spans="1:11" ht="13.5" x14ac:dyDescent="0.25">
      <c r="A454" s="64">
        <v>180</v>
      </c>
      <c r="B454" s="71">
        <v>58.74</v>
      </c>
      <c r="C454" s="64" t="s">
        <v>3478</v>
      </c>
      <c r="D454" s="64" t="s">
        <v>16</v>
      </c>
      <c r="E454" s="30">
        <f t="shared" si="7"/>
        <v>10573.2</v>
      </c>
      <c r="F454" s="28"/>
      <c r="G454" s="28"/>
      <c r="H454" s="28"/>
      <c r="I454" s="28"/>
      <c r="J454" s="28"/>
      <c r="K454" s="28"/>
    </row>
    <row r="455" spans="1:11" ht="13.5" x14ac:dyDescent="0.25">
      <c r="A455" s="64">
        <v>270</v>
      </c>
      <c r="B455" s="71">
        <v>58.72</v>
      </c>
      <c r="C455" s="64" t="s">
        <v>3479</v>
      </c>
      <c r="D455" s="64" t="s">
        <v>16</v>
      </c>
      <c r="E455" s="30">
        <f t="shared" si="7"/>
        <v>15854.4</v>
      </c>
      <c r="F455" s="28"/>
      <c r="G455" s="28"/>
      <c r="H455" s="28"/>
      <c r="I455" s="28"/>
      <c r="J455" s="28"/>
      <c r="K455" s="28"/>
    </row>
    <row r="456" spans="1:11" ht="13.5" x14ac:dyDescent="0.25">
      <c r="A456" s="64">
        <v>126</v>
      </c>
      <c r="B456" s="71">
        <v>58.7</v>
      </c>
      <c r="C456" s="64" t="s">
        <v>1104</v>
      </c>
      <c r="D456" s="64" t="s">
        <v>16</v>
      </c>
      <c r="E456" s="30">
        <f t="shared" si="7"/>
        <v>7396.2000000000007</v>
      </c>
      <c r="F456" s="28"/>
      <c r="G456" s="28"/>
      <c r="H456" s="28"/>
      <c r="I456" s="28"/>
      <c r="J456" s="28"/>
      <c r="K456" s="28"/>
    </row>
    <row r="457" spans="1:11" ht="13.5" x14ac:dyDescent="0.25">
      <c r="A457" s="64">
        <v>49</v>
      </c>
      <c r="B457" s="71">
        <v>58.72</v>
      </c>
      <c r="C457" s="64" t="s">
        <v>2290</v>
      </c>
      <c r="D457" s="64" t="s">
        <v>16</v>
      </c>
      <c r="E457" s="30">
        <f t="shared" si="7"/>
        <v>2877.2799999999997</v>
      </c>
      <c r="F457" s="28"/>
      <c r="G457" s="28"/>
      <c r="H457" s="28"/>
      <c r="I457" s="28"/>
      <c r="J457" s="28"/>
      <c r="K457" s="28"/>
    </row>
    <row r="458" spans="1:11" ht="13.5" x14ac:dyDescent="0.25">
      <c r="A458" s="64">
        <v>201</v>
      </c>
      <c r="B458" s="71">
        <v>58.72</v>
      </c>
      <c r="C458" s="64" t="s">
        <v>2290</v>
      </c>
      <c r="D458" s="64" t="s">
        <v>16</v>
      </c>
      <c r="E458" s="30">
        <f t="shared" si="7"/>
        <v>11802.72</v>
      </c>
      <c r="F458" s="28"/>
      <c r="G458" s="28"/>
      <c r="H458" s="28"/>
      <c r="I458" s="28"/>
      <c r="J458" s="28"/>
      <c r="K458" s="28"/>
    </row>
    <row r="459" spans="1:11" ht="13.5" x14ac:dyDescent="0.25">
      <c r="A459" s="64">
        <v>12</v>
      </c>
      <c r="B459" s="71">
        <v>58.72</v>
      </c>
      <c r="C459" s="64" t="s">
        <v>2290</v>
      </c>
      <c r="D459" s="64" t="s">
        <v>16</v>
      </c>
      <c r="E459" s="30">
        <f t="shared" si="7"/>
        <v>704.64</v>
      </c>
      <c r="F459" s="28"/>
      <c r="G459" s="28"/>
      <c r="H459" s="28"/>
      <c r="I459" s="28"/>
      <c r="J459" s="28"/>
      <c r="K459" s="28"/>
    </row>
    <row r="460" spans="1:11" ht="13.5" x14ac:dyDescent="0.25">
      <c r="A460" s="64">
        <v>167</v>
      </c>
      <c r="B460" s="71">
        <v>58.7</v>
      </c>
      <c r="C460" s="64" t="s">
        <v>3480</v>
      </c>
      <c r="D460" s="64" t="s">
        <v>16</v>
      </c>
      <c r="E460" s="30">
        <f t="shared" si="7"/>
        <v>9802.9</v>
      </c>
      <c r="F460" s="28"/>
      <c r="G460" s="28"/>
      <c r="H460" s="28"/>
      <c r="I460" s="28"/>
      <c r="J460" s="28"/>
      <c r="K460" s="28"/>
    </row>
    <row r="461" spans="1:11" ht="13.5" x14ac:dyDescent="0.25">
      <c r="A461" s="64">
        <v>201</v>
      </c>
      <c r="B461" s="71">
        <v>58.7</v>
      </c>
      <c r="C461" s="64" t="s">
        <v>3481</v>
      </c>
      <c r="D461" s="64" t="s">
        <v>16</v>
      </c>
      <c r="E461" s="30">
        <f t="shared" si="7"/>
        <v>11798.7</v>
      </c>
      <c r="F461" s="28"/>
      <c r="G461" s="28"/>
      <c r="H461" s="28"/>
      <c r="I461" s="28"/>
      <c r="J461" s="28"/>
      <c r="K461" s="28"/>
    </row>
    <row r="462" spans="1:11" ht="13.5" x14ac:dyDescent="0.25">
      <c r="A462" s="64">
        <v>65</v>
      </c>
      <c r="B462" s="71">
        <v>58.7</v>
      </c>
      <c r="C462" s="64" t="s">
        <v>3481</v>
      </c>
      <c r="D462" s="64" t="s">
        <v>16</v>
      </c>
      <c r="E462" s="30">
        <f t="shared" si="7"/>
        <v>3815.5</v>
      </c>
      <c r="F462" s="28"/>
      <c r="G462" s="28"/>
      <c r="H462" s="28"/>
      <c r="I462" s="28"/>
      <c r="J462" s="28"/>
      <c r="K462" s="28"/>
    </row>
    <row r="463" spans="1:11" ht="13.5" x14ac:dyDescent="0.25">
      <c r="A463" s="64">
        <v>165</v>
      </c>
      <c r="B463" s="71">
        <v>58.7</v>
      </c>
      <c r="C463" s="64" t="s">
        <v>3482</v>
      </c>
      <c r="D463" s="64" t="s">
        <v>16</v>
      </c>
      <c r="E463" s="30">
        <f t="shared" si="7"/>
        <v>9685.5</v>
      </c>
      <c r="F463" s="28"/>
      <c r="G463" s="28"/>
      <c r="H463" s="28"/>
      <c r="I463" s="28"/>
      <c r="J463" s="28"/>
      <c r="K463" s="28"/>
    </row>
    <row r="464" spans="1:11" ht="13.5" x14ac:dyDescent="0.25">
      <c r="A464" s="64">
        <v>180</v>
      </c>
      <c r="B464" s="71">
        <v>58.7</v>
      </c>
      <c r="C464" s="64" t="s">
        <v>3483</v>
      </c>
      <c r="D464" s="64" t="s">
        <v>16</v>
      </c>
      <c r="E464" s="30">
        <f t="shared" si="7"/>
        <v>10566</v>
      </c>
      <c r="F464" s="28"/>
      <c r="G464" s="28"/>
      <c r="H464" s="28"/>
      <c r="I464" s="28"/>
      <c r="J464" s="28"/>
      <c r="K464" s="28"/>
    </row>
    <row r="465" spans="1:11" ht="13.5" x14ac:dyDescent="0.25">
      <c r="A465" s="64">
        <v>144</v>
      </c>
      <c r="B465" s="71">
        <v>58.68</v>
      </c>
      <c r="C465" s="64" t="s">
        <v>3484</v>
      </c>
      <c r="D465" s="64" t="s">
        <v>16</v>
      </c>
      <c r="E465" s="30">
        <f t="shared" si="7"/>
        <v>8449.92</v>
      </c>
      <c r="F465" s="28"/>
      <c r="G465" s="28"/>
      <c r="H465" s="28"/>
      <c r="I465" s="28"/>
      <c r="J465" s="28"/>
      <c r="K465" s="28"/>
    </row>
    <row r="466" spans="1:11" ht="13.5" x14ac:dyDescent="0.25">
      <c r="A466" s="64">
        <v>154</v>
      </c>
      <c r="B466" s="71">
        <v>58.7</v>
      </c>
      <c r="C466" s="64" t="s">
        <v>3485</v>
      </c>
      <c r="D466" s="64" t="s">
        <v>16</v>
      </c>
      <c r="E466" s="30">
        <f t="shared" si="7"/>
        <v>9039.8000000000011</v>
      </c>
      <c r="F466" s="28"/>
      <c r="G466" s="28"/>
      <c r="H466" s="28"/>
      <c r="I466" s="28"/>
      <c r="J466" s="28"/>
      <c r="K466" s="28"/>
    </row>
    <row r="467" spans="1:11" ht="13.5" x14ac:dyDescent="0.25">
      <c r="A467" s="64">
        <v>173</v>
      </c>
      <c r="B467" s="71">
        <v>58.7</v>
      </c>
      <c r="C467" s="64" t="s">
        <v>2296</v>
      </c>
      <c r="D467" s="64" t="s">
        <v>16</v>
      </c>
      <c r="E467" s="30">
        <f t="shared" si="7"/>
        <v>10155.1</v>
      </c>
      <c r="F467" s="28"/>
      <c r="G467" s="28"/>
      <c r="H467" s="28"/>
      <c r="I467" s="28"/>
      <c r="J467" s="28"/>
      <c r="K467" s="28"/>
    </row>
    <row r="468" spans="1:11" ht="13.5" x14ac:dyDescent="0.25">
      <c r="A468" s="64">
        <v>201</v>
      </c>
      <c r="B468" s="71">
        <v>58.7</v>
      </c>
      <c r="C468" s="64" t="s">
        <v>3486</v>
      </c>
      <c r="D468" s="64" t="s">
        <v>16</v>
      </c>
      <c r="E468" s="30">
        <f t="shared" si="7"/>
        <v>11798.7</v>
      </c>
      <c r="F468" s="28"/>
      <c r="G468" s="28"/>
      <c r="H468" s="28"/>
      <c r="I468" s="28"/>
      <c r="J468" s="28"/>
      <c r="K468" s="28"/>
    </row>
    <row r="469" spans="1:11" ht="13.5" x14ac:dyDescent="0.25">
      <c r="A469" s="64">
        <v>117</v>
      </c>
      <c r="B469" s="71">
        <v>58.7</v>
      </c>
      <c r="C469" s="64" t="s">
        <v>3486</v>
      </c>
      <c r="D469" s="64" t="s">
        <v>16</v>
      </c>
      <c r="E469" s="30">
        <f t="shared" si="7"/>
        <v>6867.9000000000005</v>
      </c>
      <c r="F469" s="28"/>
      <c r="G469" s="28"/>
      <c r="H469" s="28"/>
      <c r="I469" s="28"/>
      <c r="J469" s="28"/>
      <c r="K469" s="28"/>
    </row>
    <row r="470" spans="1:11" ht="13.5" x14ac:dyDescent="0.25">
      <c r="A470" s="64">
        <v>133</v>
      </c>
      <c r="B470" s="71">
        <v>58.68</v>
      </c>
      <c r="C470" s="64" t="s">
        <v>783</v>
      </c>
      <c r="D470" s="64" t="s">
        <v>16</v>
      </c>
      <c r="E470" s="30">
        <f t="shared" si="7"/>
        <v>7804.44</v>
      </c>
      <c r="F470" s="28"/>
      <c r="G470" s="28"/>
      <c r="H470" s="28"/>
      <c r="I470" s="28"/>
      <c r="J470" s="28"/>
      <c r="K470" s="28"/>
    </row>
    <row r="471" spans="1:11" ht="13.5" x14ac:dyDescent="0.25">
      <c r="A471" s="64">
        <v>85</v>
      </c>
      <c r="B471" s="71">
        <v>58.66</v>
      </c>
      <c r="C471" s="64" t="s">
        <v>3487</v>
      </c>
      <c r="D471" s="64" t="s">
        <v>16</v>
      </c>
      <c r="E471" s="30">
        <f t="shared" si="7"/>
        <v>4986.0999999999995</v>
      </c>
      <c r="F471" s="28"/>
      <c r="G471" s="28"/>
      <c r="H471" s="28"/>
      <c r="I471" s="28"/>
      <c r="J471" s="28"/>
      <c r="K471" s="28"/>
    </row>
    <row r="472" spans="1:11" ht="13.5" x14ac:dyDescent="0.25">
      <c r="A472" s="64">
        <v>28</v>
      </c>
      <c r="B472" s="71">
        <v>58.66</v>
      </c>
      <c r="C472" s="64" t="s">
        <v>3488</v>
      </c>
      <c r="D472" s="64" t="s">
        <v>16</v>
      </c>
      <c r="E472" s="30">
        <f t="shared" si="7"/>
        <v>1642.48</v>
      </c>
      <c r="F472" s="28"/>
      <c r="G472" s="28"/>
      <c r="H472" s="28"/>
      <c r="I472" s="28"/>
      <c r="J472" s="28"/>
      <c r="K472" s="28"/>
    </row>
    <row r="473" spans="1:11" ht="13.5" x14ac:dyDescent="0.25">
      <c r="A473" s="64">
        <v>126</v>
      </c>
      <c r="B473" s="71">
        <v>58.66</v>
      </c>
      <c r="C473" s="64" t="s">
        <v>3488</v>
      </c>
      <c r="D473" s="64" t="s">
        <v>16</v>
      </c>
      <c r="E473" s="30">
        <f t="shared" si="7"/>
        <v>7391.16</v>
      </c>
      <c r="F473" s="28"/>
      <c r="G473" s="28"/>
      <c r="H473" s="28"/>
      <c r="I473" s="28"/>
      <c r="J473" s="28"/>
      <c r="K473" s="28"/>
    </row>
    <row r="474" spans="1:11" ht="13.5" x14ac:dyDescent="0.25">
      <c r="A474" s="64">
        <v>75</v>
      </c>
      <c r="B474" s="71">
        <v>58.66</v>
      </c>
      <c r="C474" s="64" t="s">
        <v>786</v>
      </c>
      <c r="D474" s="64" t="s">
        <v>16</v>
      </c>
      <c r="E474" s="30">
        <f t="shared" si="7"/>
        <v>4399.5</v>
      </c>
      <c r="F474" s="28"/>
      <c r="G474" s="28"/>
      <c r="H474" s="28"/>
      <c r="I474" s="28"/>
      <c r="J474" s="28"/>
      <c r="K474" s="28"/>
    </row>
    <row r="475" spans="1:11" ht="13.5" x14ac:dyDescent="0.2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ht="13.5" x14ac:dyDescent="0.2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ht="13.5" x14ac:dyDescent="0.2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ht="13.5" x14ac:dyDescent="0.2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ht="13.5" x14ac:dyDescent="0.2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ht="13.5" x14ac:dyDescent="0.2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ht="13.5" x14ac:dyDescent="0.2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ht="13.5" x14ac:dyDescent="0.2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ht="13.5" x14ac:dyDescent="0.2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ht="13.5" x14ac:dyDescent="0.2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ht="13.5" x14ac:dyDescent="0.2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ht="13.5" x14ac:dyDescent="0.2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ht="13.5" x14ac:dyDescent="0.2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ht="13.5" x14ac:dyDescent="0.2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ht="13.5" x14ac:dyDescent="0.2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ht="13.5" x14ac:dyDescent="0.2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ht="13.5" x14ac:dyDescent="0.2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ht="13.5" x14ac:dyDescent="0.2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ht="13.5" x14ac:dyDescent="0.2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ht="13.5" x14ac:dyDescent="0.2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ht="13.5" x14ac:dyDescent="0.2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ht="13.5" x14ac:dyDescent="0.2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ht="13.5" x14ac:dyDescent="0.2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ht="13.5" x14ac:dyDescent="0.2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ht="13.5" x14ac:dyDescent="0.2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ht="13.5" x14ac:dyDescent="0.2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ht="13.5" x14ac:dyDescent="0.2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ht="13.5" x14ac:dyDescent="0.2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ht="13.5" x14ac:dyDescent="0.2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ht="13.5" x14ac:dyDescent="0.2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ht="13.5" x14ac:dyDescent="0.2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ht="13.5" x14ac:dyDescent="0.2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ht="13.5" x14ac:dyDescent="0.2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ht="13.5" x14ac:dyDescent="0.2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ht="13.5" x14ac:dyDescent="0.2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ht="13.5" x14ac:dyDescent="0.2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ht="13.5" x14ac:dyDescent="0.2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ht="13.5" x14ac:dyDescent="0.2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ht="13.5" x14ac:dyDescent="0.2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ht="13.5" x14ac:dyDescent="0.25">
      <c r="A514" s="64"/>
      <c r="B514" s="71"/>
      <c r="C514" s="64"/>
      <c r="D514" s="64"/>
      <c r="E514" s="30">
        <f t="shared" si="7"/>
        <v>0</v>
      </c>
      <c r="F514" s="28"/>
      <c r="G514" s="28"/>
      <c r="H514" s="28"/>
      <c r="I514" s="28"/>
      <c r="J514" s="28"/>
      <c r="K514" s="28"/>
    </row>
    <row r="515" spans="1:11" ht="13.5" x14ac:dyDescent="0.25">
      <c r="A515" s="64"/>
      <c r="B515" s="71"/>
      <c r="C515" s="64"/>
      <c r="D515" s="64"/>
      <c r="E515" s="30">
        <f t="shared" ref="E515:E578" si="8">A515*B515</f>
        <v>0</v>
      </c>
      <c r="F515" s="28"/>
      <c r="G515" s="28"/>
      <c r="H515" s="28"/>
      <c r="I515" s="28"/>
      <c r="J515" s="28"/>
      <c r="K515" s="28"/>
    </row>
    <row r="516" spans="1:11" ht="13.5" x14ac:dyDescent="0.2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ht="13.5" x14ac:dyDescent="0.2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ht="13.5" x14ac:dyDescent="0.2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ht="13.5" x14ac:dyDescent="0.2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ht="13.5" x14ac:dyDescent="0.2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ht="13.5" x14ac:dyDescent="0.2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ht="13.5" x14ac:dyDescent="0.2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ht="13.5" x14ac:dyDescent="0.2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ht="13.5" x14ac:dyDescent="0.2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ht="13.5" x14ac:dyDescent="0.2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ht="13.5" x14ac:dyDescent="0.2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ht="13.5" x14ac:dyDescent="0.2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ht="13.5" x14ac:dyDescent="0.2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ht="13.5" x14ac:dyDescent="0.2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ht="13.5" x14ac:dyDescent="0.2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ht="13.5" x14ac:dyDescent="0.2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ht="13.5" x14ac:dyDescent="0.2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ht="13.5" x14ac:dyDescent="0.2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ht="13.5" x14ac:dyDescent="0.2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ht="13.5" x14ac:dyDescent="0.2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ht="13.5" x14ac:dyDescent="0.2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ht="13.5" x14ac:dyDescent="0.2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ht="13.5" x14ac:dyDescent="0.2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ht="13.5" x14ac:dyDescent="0.2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ht="13.5" x14ac:dyDescent="0.2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ht="13.5" x14ac:dyDescent="0.2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ht="13.5" x14ac:dyDescent="0.2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ht="13.5" x14ac:dyDescent="0.2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ht="13.5" x14ac:dyDescent="0.2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ht="13.5" x14ac:dyDescent="0.2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ht="13.5" x14ac:dyDescent="0.2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ht="13.5" x14ac:dyDescent="0.2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ht="13.5" x14ac:dyDescent="0.2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ht="13.5" x14ac:dyDescent="0.2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ht="13.5" x14ac:dyDescent="0.2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ht="13.5" x14ac:dyDescent="0.2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ht="13.5" x14ac:dyDescent="0.2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ht="13.5" x14ac:dyDescent="0.2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ht="13.5" x14ac:dyDescent="0.2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ht="13.5" x14ac:dyDescent="0.2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ht="13.5" x14ac:dyDescent="0.2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ht="13.5" x14ac:dyDescent="0.2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ht="13.5" x14ac:dyDescent="0.2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ht="13.5" x14ac:dyDescent="0.2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ht="13.5" x14ac:dyDescent="0.2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ht="13.5" x14ac:dyDescent="0.2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ht="13.5" x14ac:dyDescent="0.2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ht="13.5" x14ac:dyDescent="0.2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ht="13.5" x14ac:dyDescent="0.2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ht="13.5" x14ac:dyDescent="0.2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ht="13.5" x14ac:dyDescent="0.2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ht="13.5" x14ac:dyDescent="0.2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ht="13.5" x14ac:dyDescent="0.2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ht="13.5" x14ac:dyDescent="0.2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ht="13.5" x14ac:dyDescent="0.2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ht="13.5" x14ac:dyDescent="0.2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ht="13.5" x14ac:dyDescent="0.2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ht="13.5" x14ac:dyDescent="0.2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ht="13.5" x14ac:dyDescent="0.2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ht="13.5" x14ac:dyDescent="0.2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ht="13.5" x14ac:dyDescent="0.2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ht="13.5" x14ac:dyDescent="0.2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ht="13.5" x14ac:dyDescent="0.25">
      <c r="A578" s="64"/>
      <c r="B578" s="71"/>
      <c r="C578" s="64"/>
      <c r="D578" s="64"/>
      <c r="E578" s="30">
        <f t="shared" si="8"/>
        <v>0</v>
      </c>
      <c r="F578" s="28"/>
      <c r="G578" s="28"/>
      <c r="H578" s="28"/>
      <c r="I578" s="28"/>
      <c r="J578" s="28"/>
      <c r="K578" s="28"/>
    </row>
    <row r="579" spans="1:11" ht="13.5" x14ac:dyDescent="0.25">
      <c r="A579" s="64"/>
      <c r="B579" s="71"/>
      <c r="C579" s="64"/>
      <c r="D579" s="64"/>
      <c r="E579" s="30">
        <f t="shared" ref="E579:E642" si="9">A579*B579</f>
        <v>0</v>
      </c>
      <c r="F579" s="28"/>
      <c r="G579" s="28"/>
      <c r="H579" s="28"/>
      <c r="I579" s="28"/>
      <c r="J579" s="28"/>
      <c r="K579" s="28"/>
    </row>
    <row r="580" spans="1:11" ht="13.5" x14ac:dyDescent="0.2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ht="13.5" x14ac:dyDescent="0.2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ht="13.5" x14ac:dyDescent="0.2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ht="13.5" x14ac:dyDescent="0.2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ht="13.5" x14ac:dyDescent="0.2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ht="13.5" x14ac:dyDescent="0.2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ht="13.5" x14ac:dyDescent="0.2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ht="13.5" x14ac:dyDescent="0.2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ht="13.5" x14ac:dyDescent="0.2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ht="13.5" x14ac:dyDescent="0.2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2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2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2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2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2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2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2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2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2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2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2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2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2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2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2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2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2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2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2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2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2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2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2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2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2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2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2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2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2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2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2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2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2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2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2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2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2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2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2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2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2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2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2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2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2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2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2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2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2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2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2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2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25">
      <c r="A642" s="64"/>
      <c r="B642" s="71"/>
      <c r="C642" s="64"/>
      <c r="D642" s="64"/>
      <c r="E642" s="30">
        <f t="shared" si="9"/>
        <v>0</v>
      </c>
    </row>
    <row r="643" spans="1:5" ht="15" customHeight="1" x14ac:dyDescent="0.25">
      <c r="A643" s="64"/>
      <c r="B643" s="71"/>
      <c r="C643" s="64"/>
      <c r="D643" s="64"/>
      <c r="E643" s="30">
        <f t="shared" ref="E643:E706" si="10">A643*B643</f>
        <v>0</v>
      </c>
    </row>
    <row r="644" spans="1:5" ht="15" customHeight="1" x14ac:dyDescent="0.2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2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2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2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2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2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2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2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2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2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2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2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2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2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2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2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2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2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2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2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2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2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2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2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2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2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2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2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2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2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2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2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2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2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2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2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2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2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2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2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2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2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2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2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2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2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2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2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2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2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2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2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2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2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2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2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2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2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2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2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2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2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25">
      <c r="A706" s="64"/>
      <c r="B706" s="71"/>
      <c r="C706" s="64"/>
      <c r="D706" s="64"/>
      <c r="E706" s="30">
        <f t="shared" si="10"/>
        <v>0</v>
      </c>
    </row>
    <row r="707" spans="1:5" ht="15" customHeight="1" x14ac:dyDescent="0.25">
      <c r="A707" s="64"/>
      <c r="B707" s="71"/>
      <c r="C707" s="64"/>
      <c r="D707" s="64"/>
      <c r="E707" s="30">
        <f t="shared" ref="E707:E770" si="11">A707*B707</f>
        <v>0</v>
      </c>
    </row>
    <row r="708" spans="1:5" ht="15" customHeight="1" x14ac:dyDescent="0.2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2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2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2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2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2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2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2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2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2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2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2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2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2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2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2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2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2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2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2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2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2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2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2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2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2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2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2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2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2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2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2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2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2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2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2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2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2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2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2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2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2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2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2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2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2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2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2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2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2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2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2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2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2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2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2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2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2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2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2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2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2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25">
      <c r="A770" s="64"/>
      <c r="B770" s="71"/>
      <c r="C770" s="64"/>
      <c r="D770" s="64"/>
      <c r="E770" s="30">
        <f t="shared" si="11"/>
        <v>0</v>
      </c>
    </row>
    <row r="771" spans="1:5" ht="15" customHeight="1" x14ac:dyDescent="0.25">
      <c r="A771" s="64"/>
      <c r="B771" s="71"/>
      <c r="C771" s="64"/>
      <c r="D771" s="64"/>
      <c r="E771" s="30">
        <f t="shared" ref="E771:E834" si="12">A771*B771</f>
        <v>0</v>
      </c>
    </row>
    <row r="772" spans="1:5" ht="15" customHeight="1" x14ac:dyDescent="0.2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2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2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2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2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2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2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2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2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2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2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2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2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2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2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2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2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2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2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2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2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2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2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2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2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2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2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2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2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2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2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2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2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2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2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2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2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2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2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2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2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2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2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2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2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2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2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2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2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2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2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2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2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2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2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2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2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2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2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2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2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2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25">
      <c r="A834" s="64"/>
      <c r="B834" s="71"/>
      <c r="C834" s="64"/>
      <c r="D834" s="64"/>
      <c r="E834" s="30">
        <f t="shared" si="12"/>
        <v>0</v>
      </c>
    </row>
    <row r="835" spans="1:5" ht="15" customHeight="1" x14ac:dyDescent="0.25">
      <c r="A835" s="64"/>
      <c r="B835" s="71"/>
      <c r="C835" s="64"/>
      <c r="D835" s="64"/>
      <c r="E835" s="30">
        <f t="shared" ref="E835:E898" si="13">A835*B835</f>
        <v>0</v>
      </c>
    </row>
    <row r="836" spans="1:5" ht="15" customHeight="1" x14ac:dyDescent="0.2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2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2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2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2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2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2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2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2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2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2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2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2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2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2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2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2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2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2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2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2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2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2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2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2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2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2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2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2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2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2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2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2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2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2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2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2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2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2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2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2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2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2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2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2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2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2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2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2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2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2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2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2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2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2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2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2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2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2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2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2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2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25">
      <c r="A898" s="64"/>
      <c r="B898" s="71"/>
      <c r="C898" s="64"/>
      <c r="D898" s="64"/>
      <c r="E898" s="30">
        <f t="shared" si="13"/>
        <v>0</v>
      </c>
    </row>
    <row r="899" spans="1:5" ht="15" customHeight="1" x14ac:dyDescent="0.25">
      <c r="A899" s="64"/>
      <c r="B899" s="71"/>
      <c r="C899" s="64"/>
      <c r="D899" s="64"/>
      <c r="E899" s="30">
        <f t="shared" ref="E899:E962" si="14">A899*B899</f>
        <v>0</v>
      </c>
    </row>
    <row r="900" spans="1:5" ht="15" customHeight="1" x14ac:dyDescent="0.2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2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2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2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2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2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2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2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2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2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2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2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2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2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2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2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2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2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2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2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2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2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2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2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2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2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2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2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2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2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2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2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2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2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2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2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2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2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2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2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2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2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2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2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2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2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2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2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2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2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2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2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2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2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2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2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2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2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2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2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2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2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25">
      <c r="A962" s="64"/>
      <c r="B962" s="71"/>
      <c r="C962" s="64"/>
      <c r="D962" s="64"/>
      <c r="E962" s="30">
        <f t="shared" si="14"/>
        <v>0</v>
      </c>
    </row>
    <row r="963" spans="1:5" ht="15" customHeight="1" x14ac:dyDescent="0.25">
      <c r="A963" s="64"/>
      <c r="B963" s="71"/>
      <c r="C963" s="64"/>
      <c r="D963" s="64"/>
      <c r="E963" s="30">
        <f t="shared" ref="E963:E1026" si="15">A963*B963</f>
        <v>0</v>
      </c>
    </row>
    <row r="964" spans="1:5" ht="15" customHeight="1" x14ac:dyDescent="0.2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2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2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2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2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2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2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2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2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2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2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2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2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2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2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2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2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2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2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2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2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2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2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2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2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2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2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2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2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2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2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2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2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2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2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2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2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2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2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2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2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2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2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2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2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2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2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2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2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2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2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2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2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2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2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2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2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2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2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2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2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2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25">
      <c r="A1026" s="64"/>
      <c r="B1026" s="71"/>
      <c r="C1026" s="64"/>
      <c r="D1026" s="64"/>
      <c r="E1026" s="30">
        <f t="shared" si="15"/>
        <v>0</v>
      </c>
    </row>
    <row r="1027" spans="1:5" ht="15" customHeight="1" x14ac:dyDescent="0.25">
      <c r="A1027" s="64"/>
      <c r="B1027" s="71"/>
      <c r="C1027" s="64"/>
      <c r="D1027" s="64"/>
      <c r="E1027" s="30">
        <f t="shared" ref="E1027:E1090" si="16">A1027*B1027</f>
        <v>0</v>
      </c>
    </row>
    <row r="1028" spans="1:5" ht="15" customHeight="1" x14ac:dyDescent="0.2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2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2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2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2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2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2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2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2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2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2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2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2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2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2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2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2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2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2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2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2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2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2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2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2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2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2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2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2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2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2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2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2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2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2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2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2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2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2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2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2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2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2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2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2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25">
      <c r="A1073" s="64"/>
      <c r="B1073" s="71"/>
      <c r="C1073" s="64"/>
      <c r="D1073" s="64"/>
      <c r="E1073" s="30">
        <f t="shared" si="16"/>
        <v>0</v>
      </c>
    </row>
    <row r="1074" spans="1:5" ht="15" customHeight="1" x14ac:dyDescent="0.2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2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2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2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2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2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2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2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2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2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2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2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2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2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2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2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25">
      <c r="A1090" s="67"/>
      <c r="B1090" s="68"/>
      <c r="C1090" s="69"/>
      <c r="D1090" s="70"/>
      <c r="E1090" s="30">
        <f t="shared" si="16"/>
        <v>0</v>
      </c>
    </row>
    <row r="1091" spans="1:5" ht="15" customHeight="1" x14ac:dyDescent="0.25">
      <c r="A1091" s="67"/>
      <c r="B1091" s="68"/>
      <c r="C1091" s="69"/>
      <c r="D1091" s="70"/>
      <c r="E1091" s="30">
        <f t="shared" ref="E1091:E1154" si="17">A1091*B1091</f>
        <v>0</v>
      </c>
    </row>
    <row r="1092" spans="1:5" ht="15" customHeight="1" x14ac:dyDescent="0.2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2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2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2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2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2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2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2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2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2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2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2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2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2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2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2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2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2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2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2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2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2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2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2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2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2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2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2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2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2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2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2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2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2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2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2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2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2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2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2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2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2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2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2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2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2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2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2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2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2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2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2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2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2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2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2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2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2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2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2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2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2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25">
      <c r="A1154" s="67"/>
      <c r="B1154" s="68"/>
      <c r="C1154" s="69"/>
      <c r="D1154" s="70"/>
      <c r="E1154" s="30">
        <f t="shared" si="17"/>
        <v>0</v>
      </c>
    </row>
    <row r="1155" spans="1:5" ht="15" customHeight="1" x14ac:dyDescent="0.25">
      <c r="A1155" s="67"/>
      <c r="B1155" s="68"/>
      <c r="C1155" s="69"/>
      <c r="D1155" s="70"/>
      <c r="E1155" s="30">
        <f t="shared" ref="E1155:E1218" si="18">A1155*B1155</f>
        <v>0</v>
      </c>
    </row>
    <row r="1156" spans="1:5" ht="15" customHeight="1" x14ac:dyDescent="0.2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2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2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2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2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2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2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2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2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2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2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2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2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2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2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2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2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2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2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2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2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2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2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2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2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2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2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2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2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2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2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2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2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2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2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2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2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2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2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2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2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2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2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2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2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2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2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2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2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2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2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2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2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2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2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2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2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2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2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2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2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2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25">
      <c r="A1218" s="67"/>
      <c r="B1218" s="68"/>
      <c r="C1218" s="69"/>
      <c r="D1218" s="70"/>
      <c r="E1218" s="30">
        <f t="shared" si="18"/>
        <v>0</v>
      </c>
    </row>
    <row r="1219" spans="1:5" ht="15" customHeight="1" x14ac:dyDescent="0.25">
      <c r="A1219" s="67"/>
      <c r="B1219" s="68"/>
      <c r="C1219" s="69"/>
      <c r="D1219" s="70"/>
      <c r="E1219" s="30">
        <f t="shared" ref="E1219:E1282" si="19">A1219*B1219</f>
        <v>0</v>
      </c>
    </row>
    <row r="1220" spans="1:5" ht="15" customHeight="1" x14ac:dyDescent="0.2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2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2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2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2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2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2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2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2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2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2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2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2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2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2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2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2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2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2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2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2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2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2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2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2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2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2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2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2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2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2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2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2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2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2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2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2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2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2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2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2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2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2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2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2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2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2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2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2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2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2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2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2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2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2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2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2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2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2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2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2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2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25">
      <c r="A1282" s="67"/>
      <c r="B1282" s="68"/>
      <c r="C1282" s="69"/>
      <c r="D1282" s="70"/>
      <c r="E1282" s="30">
        <f t="shared" si="19"/>
        <v>0</v>
      </c>
    </row>
    <row r="1283" spans="1:5" ht="15" customHeight="1" x14ac:dyDescent="0.25">
      <c r="A1283" s="67"/>
      <c r="B1283" s="68"/>
      <c r="C1283" s="69"/>
      <c r="D1283" s="70"/>
      <c r="E1283" s="30">
        <f t="shared" ref="E1283:E1346" si="20">A1283*B1283</f>
        <v>0</v>
      </c>
    </row>
    <row r="1284" spans="1:5" ht="15" customHeight="1" x14ac:dyDescent="0.2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2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2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2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2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2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2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2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2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2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2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2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2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2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2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2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2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2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2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2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2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2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2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2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2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2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2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2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2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2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2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2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2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2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2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2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2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2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2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2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2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2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2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2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2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2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2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2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2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2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2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2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2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2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2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2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2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2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2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2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2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2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25">
      <c r="A1346" s="67"/>
      <c r="B1346" s="68"/>
      <c r="C1346" s="69"/>
      <c r="D1346" s="70"/>
      <c r="E1346" s="30">
        <f t="shared" si="20"/>
        <v>0</v>
      </c>
    </row>
    <row r="1347" spans="1:5" ht="15" customHeight="1" x14ac:dyDescent="0.25">
      <c r="A1347" s="67"/>
      <c r="B1347" s="68"/>
      <c r="C1347" s="69"/>
      <c r="D1347" s="70"/>
      <c r="E1347" s="30">
        <f t="shared" ref="E1347:E1410" si="21">A1347*B1347</f>
        <v>0</v>
      </c>
    </row>
    <row r="1348" spans="1:5" ht="15" customHeight="1" x14ac:dyDescent="0.2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2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2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2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2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2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2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2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2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2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2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2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2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2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2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2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2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2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2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2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2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2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2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2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2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2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2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2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2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2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2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2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2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2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2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2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2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2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2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2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2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2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2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2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2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2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2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2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2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2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2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2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2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2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2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2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2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2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2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2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2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2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25">
      <c r="A1410" s="67"/>
      <c r="B1410" s="68"/>
      <c r="C1410" s="69"/>
      <c r="D1410" s="70"/>
      <c r="E1410" s="30">
        <f t="shared" si="21"/>
        <v>0</v>
      </c>
    </row>
    <row r="1411" spans="1:5" ht="15" customHeight="1" x14ac:dyDescent="0.25">
      <c r="A1411" s="67"/>
      <c r="B1411" s="68"/>
      <c r="C1411" s="69"/>
      <c r="D1411" s="70"/>
      <c r="E1411" s="30">
        <f t="shared" ref="E1411:E1474" si="22">A1411*B1411</f>
        <v>0</v>
      </c>
    </row>
    <row r="1412" spans="1:5" ht="15" customHeight="1" x14ac:dyDescent="0.2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2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2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2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2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2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2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2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2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2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2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2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2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2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2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2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2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2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2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2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2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2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2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2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2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2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2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2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2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2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2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2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2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2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2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2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2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2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2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2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2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2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2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2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2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2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2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2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2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2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2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2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2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2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2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2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2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2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2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2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2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2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25">
      <c r="A1474" s="67"/>
      <c r="B1474" s="68"/>
      <c r="C1474" s="69"/>
      <c r="D1474" s="70"/>
      <c r="E1474" s="30">
        <f t="shared" si="22"/>
        <v>0</v>
      </c>
    </row>
    <row r="1475" spans="1:5" ht="15" customHeight="1" x14ac:dyDescent="0.25">
      <c r="A1475" s="67"/>
      <c r="B1475" s="68"/>
      <c r="C1475" s="69"/>
      <c r="D1475" s="70"/>
      <c r="E1475" s="30">
        <f t="shared" ref="E1475:E1538" si="23">A1475*B1475</f>
        <v>0</v>
      </c>
    </row>
    <row r="1476" spans="1:5" ht="15" customHeight="1" x14ac:dyDescent="0.2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2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2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2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2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2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2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2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2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2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2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2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2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2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2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2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2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2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2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2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2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2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2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2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2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2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2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2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2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2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2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2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2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2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2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2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2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2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2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2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2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2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2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2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2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2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2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2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2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2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2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2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2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2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2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2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2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2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2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2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2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2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25">
      <c r="A1538" s="67"/>
      <c r="B1538" s="68"/>
      <c r="C1538" s="69"/>
      <c r="D1538" s="70"/>
      <c r="E1538" s="30">
        <f t="shared" si="23"/>
        <v>0</v>
      </c>
    </row>
    <row r="1539" spans="1:5" ht="15" customHeight="1" x14ac:dyDescent="0.25">
      <c r="A1539" s="67"/>
      <c r="B1539" s="68"/>
      <c r="C1539" s="69"/>
      <c r="D1539" s="70"/>
      <c r="E1539" s="30">
        <f t="shared" ref="E1539:E1602" si="24">A1539*B1539</f>
        <v>0</v>
      </c>
    </row>
    <row r="1540" spans="1:5" ht="15" customHeight="1" x14ac:dyDescent="0.2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2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2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2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2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2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2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2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2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2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2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2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2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2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2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2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2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2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2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2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2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2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2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2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2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2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2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2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2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2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2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2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2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2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2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2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2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2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2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2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2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2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2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2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2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2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2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2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2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2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2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2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2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2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2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2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2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2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2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2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2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2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25">
      <c r="A1602" s="67"/>
      <c r="B1602" s="68"/>
      <c r="C1602" s="69"/>
      <c r="D1602" s="70"/>
      <c r="E1602" s="30">
        <f t="shared" si="24"/>
        <v>0</v>
      </c>
    </row>
    <row r="1603" spans="1:5" ht="15" customHeight="1" x14ac:dyDescent="0.25">
      <c r="A1603" s="67"/>
      <c r="B1603" s="68"/>
      <c r="C1603" s="69"/>
      <c r="D1603" s="70"/>
      <c r="E1603" s="30">
        <f t="shared" ref="E1603:E1666" si="25">A1603*B1603</f>
        <v>0</v>
      </c>
    </row>
    <row r="1604" spans="1:5" ht="15" customHeight="1" x14ac:dyDescent="0.2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2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2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2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2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2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2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2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2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2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2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2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2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2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2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2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2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2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2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2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2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2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2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2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2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2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2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2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2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2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2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2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2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2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2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2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2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2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2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2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2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2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2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2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2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2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2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2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2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2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2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2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2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2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2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2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2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2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2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2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2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2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25">
      <c r="A1666" s="67"/>
      <c r="B1666" s="68"/>
      <c r="C1666" s="69"/>
      <c r="D1666" s="70"/>
      <c r="E1666" s="30">
        <f t="shared" si="25"/>
        <v>0</v>
      </c>
    </row>
    <row r="1667" spans="1:5" ht="15" customHeight="1" x14ac:dyDescent="0.25">
      <c r="A1667" s="67"/>
      <c r="B1667" s="68"/>
      <c r="C1667" s="69"/>
      <c r="D1667" s="70"/>
      <c r="E1667" s="30">
        <f t="shared" ref="E1667:E1730" si="26">A1667*B1667</f>
        <v>0</v>
      </c>
    </row>
    <row r="1668" spans="1:5" ht="15" customHeight="1" x14ac:dyDescent="0.2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2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2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2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2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2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2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2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2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2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2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2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2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2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2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2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2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2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2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2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2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2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2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2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2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2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2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2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2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2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2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2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2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2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2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2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2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2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2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2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2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2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2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2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2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2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2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2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2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2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2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2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2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2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2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2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2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2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2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2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2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2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25">
      <c r="A1730" s="67"/>
      <c r="B1730" s="68"/>
      <c r="C1730" s="69"/>
      <c r="D1730" s="70"/>
      <c r="E1730" s="30">
        <f t="shared" si="26"/>
        <v>0</v>
      </c>
    </row>
    <row r="1731" spans="1:5" ht="15" customHeight="1" x14ac:dyDescent="0.25">
      <c r="A1731" s="67"/>
      <c r="B1731" s="68"/>
      <c r="C1731" s="69"/>
      <c r="D1731" s="70"/>
      <c r="E1731" s="30">
        <f t="shared" ref="E1731:E1794" si="27">A1731*B1731</f>
        <v>0</v>
      </c>
    </row>
    <row r="1732" spans="1:5" ht="15" customHeight="1" x14ac:dyDescent="0.2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2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2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2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2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2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2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2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2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2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2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2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2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2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2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2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2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2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2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2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2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2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2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2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2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2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2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2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2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2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2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2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2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2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2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2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2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2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2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2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2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2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2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2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2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2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2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2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2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2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2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2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2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2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2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2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2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2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2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2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2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2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25">
      <c r="A1794" s="67"/>
      <c r="B1794" s="68"/>
      <c r="C1794" s="69"/>
      <c r="D1794" s="70"/>
      <c r="E1794" s="30">
        <f t="shared" si="27"/>
        <v>0</v>
      </c>
    </row>
    <row r="1795" spans="1:5" ht="15" customHeight="1" x14ac:dyDescent="0.25">
      <c r="A1795" s="67"/>
      <c r="B1795" s="68"/>
      <c r="C1795" s="69"/>
      <c r="D1795" s="70"/>
      <c r="E1795" s="30">
        <f t="shared" ref="E1795:E1858" si="28">A1795*B1795</f>
        <v>0</v>
      </c>
    </row>
    <row r="1796" spans="1:5" ht="15" customHeight="1" x14ac:dyDescent="0.2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2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2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2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2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2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2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2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2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2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2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2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2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2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2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2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2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2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2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2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2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2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2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2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2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2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2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2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2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2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2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2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2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2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2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2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2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2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2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2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2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2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2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2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2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2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2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2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2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2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2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2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2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2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2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2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2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2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2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2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2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2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25">
      <c r="A1858" s="67"/>
      <c r="B1858" s="68"/>
      <c r="C1858" s="69"/>
      <c r="D1858" s="70"/>
      <c r="E1858" s="30">
        <f t="shared" si="28"/>
        <v>0</v>
      </c>
    </row>
    <row r="1859" spans="1:5" ht="15" customHeight="1" x14ac:dyDescent="0.25">
      <c r="A1859" s="67"/>
      <c r="B1859" s="68"/>
      <c r="C1859" s="69"/>
      <c r="D1859" s="70"/>
      <c r="E1859" s="30">
        <f t="shared" ref="E1859:E1922" si="29">A1859*B1859</f>
        <v>0</v>
      </c>
    </row>
    <row r="1860" spans="1:5" ht="15" customHeight="1" x14ac:dyDescent="0.2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2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2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2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2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2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2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2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2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2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2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2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2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2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2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2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2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2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2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2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2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2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2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2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2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2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2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2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2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2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2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2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2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2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2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2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2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2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2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2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2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2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2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2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2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2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2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2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2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2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2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2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2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2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2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2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2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2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2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2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2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2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25">
      <c r="A1922" s="67"/>
      <c r="B1922" s="68"/>
      <c r="C1922" s="69"/>
      <c r="D1922" s="70"/>
      <c r="E1922" s="30">
        <f t="shared" si="29"/>
        <v>0</v>
      </c>
    </row>
    <row r="1923" spans="1:5" ht="15" customHeight="1" x14ac:dyDescent="0.25">
      <c r="A1923" s="67"/>
      <c r="B1923" s="68"/>
      <c r="C1923" s="69"/>
      <c r="D1923" s="70"/>
      <c r="E1923" s="30">
        <f t="shared" ref="E1923:E1986" si="30">A1923*B1923</f>
        <v>0</v>
      </c>
    </row>
    <row r="1924" spans="1:5" ht="15" customHeight="1" x14ac:dyDescent="0.2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2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2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2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2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2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2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2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2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2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2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2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2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2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2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2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2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2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2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2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2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2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2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2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2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2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2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2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2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2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2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2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2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2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2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2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2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2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2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2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2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2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2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2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2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2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2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2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2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2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2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2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2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2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2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2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2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2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2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2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2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2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25">
      <c r="A1986" s="67"/>
      <c r="B1986" s="68"/>
      <c r="C1986" s="69"/>
      <c r="D1986" s="70"/>
      <c r="E1986" s="30">
        <f t="shared" si="30"/>
        <v>0</v>
      </c>
    </row>
    <row r="1987" spans="1:5" ht="15" customHeight="1" x14ac:dyDescent="0.25">
      <c r="A1987" s="67"/>
      <c r="B1987" s="68"/>
      <c r="C1987" s="69"/>
      <c r="D1987" s="70"/>
      <c r="E1987" s="30">
        <f t="shared" ref="E1987:E2050" si="31">A1987*B1987</f>
        <v>0</v>
      </c>
    </row>
    <row r="1988" spans="1:5" ht="15" customHeight="1" x14ac:dyDescent="0.2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2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2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2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2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2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2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2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2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2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2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2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2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2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2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2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2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2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2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2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2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2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2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2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2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2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2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2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2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2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2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2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2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2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2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2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2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2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2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2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2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2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2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2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2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2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2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2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2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2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2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2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2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2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2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2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2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2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2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2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2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2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25">
      <c r="A2050" s="67"/>
      <c r="B2050" s="68"/>
      <c r="C2050" s="69"/>
      <c r="D2050" s="70"/>
      <c r="E2050" s="30">
        <f t="shared" si="31"/>
        <v>0</v>
      </c>
    </row>
    <row r="2051" spans="1:5" ht="15" customHeight="1" x14ac:dyDescent="0.25">
      <c r="A2051" s="67"/>
      <c r="B2051" s="68"/>
      <c r="C2051" s="69"/>
      <c r="D2051" s="70"/>
      <c r="E2051" s="30">
        <f t="shared" ref="E2051:E2114" si="32">A2051*B2051</f>
        <v>0</v>
      </c>
    </row>
    <row r="2052" spans="1:5" ht="15" customHeight="1" x14ac:dyDescent="0.2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2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2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2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2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2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2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2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2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2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2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2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2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2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2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2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2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2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2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2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2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2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2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2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2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2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2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2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2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2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2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2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2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2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2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2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2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2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2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2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2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2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2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2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2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2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2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2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2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2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2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2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2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2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2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2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2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2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2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2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2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2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25">
      <c r="A2114" s="67"/>
      <c r="B2114" s="68"/>
      <c r="C2114" s="69"/>
      <c r="D2114" s="70"/>
      <c r="E2114" s="30">
        <f t="shared" si="32"/>
        <v>0</v>
      </c>
    </row>
    <row r="2115" spans="1:5" ht="15" customHeight="1" x14ac:dyDescent="0.25">
      <c r="A2115" s="67"/>
      <c r="B2115" s="68"/>
      <c r="C2115" s="69"/>
      <c r="D2115" s="70"/>
      <c r="E2115" s="30">
        <f t="shared" ref="E2115:E2178" si="33">A2115*B2115</f>
        <v>0</v>
      </c>
    </row>
    <row r="2116" spans="1:5" ht="15" customHeight="1" x14ac:dyDescent="0.2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2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2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2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2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2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2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2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2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2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2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2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2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2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2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2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2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2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2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2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2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2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2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2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2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2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2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2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2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2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2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2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2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2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2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2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2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2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2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2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2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2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2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2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2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2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2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2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2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2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2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2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2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2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2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2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2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2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2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2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2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2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25">
      <c r="A2178" s="67"/>
      <c r="B2178" s="68"/>
      <c r="C2178" s="69"/>
      <c r="D2178" s="70"/>
      <c r="E2178" s="30">
        <f t="shared" si="33"/>
        <v>0</v>
      </c>
    </row>
    <row r="2179" spans="1:5" ht="15" customHeight="1" x14ac:dyDescent="0.25">
      <c r="A2179" s="67"/>
      <c r="B2179" s="68"/>
      <c r="C2179" s="69"/>
      <c r="D2179" s="70"/>
      <c r="E2179" s="30">
        <f t="shared" ref="E2179:E2242" si="34">A2179*B2179</f>
        <v>0</v>
      </c>
    </row>
    <row r="2180" spans="1:5" ht="15" customHeight="1" x14ac:dyDescent="0.2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2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2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2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2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2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2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2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2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2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2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2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2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2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2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2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2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2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2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2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2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2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2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2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2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2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2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2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2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2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2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2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2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2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2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2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2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2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2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2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2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2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2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2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2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2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2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2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2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2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2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2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2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2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2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2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2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2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2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2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2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2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25">
      <c r="A2242" s="67"/>
      <c r="B2242" s="68"/>
      <c r="C2242" s="69"/>
      <c r="D2242" s="70"/>
      <c r="E2242" s="30">
        <f t="shared" si="34"/>
        <v>0</v>
      </c>
    </row>
    <row r="2243" spans="1:5" ht="15" customHeight="1" x14ac:dyDescent="0.25">
      <c r="A2243" s="67"/>
      <c r="B2243" s="68"/>
      <c r="C2243" s="69"/>
      <c r="D2243" s="70"/>
      <c r="E2243" s="30">
        <f t="shared" ref="E2243:E2306" si="35">A2243*B2243</f>
        <v>0</v>
      </c>
    </row>
    <row r="2244" spans="1:5" ht="15" customHeight="1" x14ac:dyDescent="0.2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2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2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2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2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2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2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2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2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2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2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2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2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2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2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2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2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2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2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2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2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2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2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2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2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2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2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2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2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2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2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2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2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2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2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2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2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2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2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2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2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2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2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2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2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2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2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2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2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2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2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2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2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2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2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2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2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2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2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2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2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2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25">
      <c r="A2306" s="67"/>
      <c r="B2306" s="68"/>
      <c r="C2306" s="69"/>
      <c r="D2306" s="70"/>
      <c r="E2306" s="30">
        <f t="shared" si="35"/>
        <v>0</v>
      </c>
    </row>
    <row r="2307" spans="1:5" ht="15" customHeight="1" x14ac:dyDescent="0.25">
      <c r="A2307" s="67"/>
      <c r="B2307" s="68"/>
      <c r="C2307" s="69"/>
      <c r="D2307" s="70"/>
      <c r="E2307" s="30">
        <f t="shared" ref="E2307:E2370" si="36">A2307*B2307</f>
        <v>0</v>
      </c>
    </row>
    <row r="2308" spans="1:5" ht="15" customHeight="1" x14ac:dyDescent="0.2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2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2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2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2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2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2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2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2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2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2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2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2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2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2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2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2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2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2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2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2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2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2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2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2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2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2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2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2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2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2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2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2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2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2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2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2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2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2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2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2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2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2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2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2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2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2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2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2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2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2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2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2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2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2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2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2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2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2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2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2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2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25">
      <c r="A2370" s="67"/>
      <c r="B2370" s="68"/>
      <c r="C2370" s="69"/>
      <c r="D2370" s="70"/>
      <c r="E2370" s="30">
        <f t="shared" si="36"/>
        <v>0</v>
      </c>
    </row>
    <row r="2371" spans="1:5" ht="15" customHeight="1" x14ac:dyDescent="0.25">
      <c r="A2371" s="67"/>
      <c r="B2371" s="68"/>
      <c r="C2371" s="69"/>
      <c r="D2371" s="70"/>
      <c r="E2371" s="30">
        <f t="shared" ref="E2371:E2434" si="37">A2371*B2371</f>
        <v>0</v>
      </c>
    </row>
    <row r="2372" spans="1:5" ht="15" customHeight="1" x14ac:dyDescent="0.2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2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2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2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2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2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2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2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2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2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2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2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2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2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2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2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2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2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2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2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2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2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2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2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2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2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2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2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2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2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2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2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2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2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2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2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2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2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2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2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2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2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2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2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2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2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2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2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2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2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2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2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2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2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2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2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2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2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2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2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2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2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25">
      <c r="A2434" s="67"/>
      <c r="B2434" s="68"/>
      <c r="C2434" s="69"/>
      <c r="D2434" s="70"/>
      <c r="E2434" s="30">
        <f t="shared" si="37"/>
        <v>0</v>
      </c>
    </row>
    <row r="2435" spans="1:5" ht="15" customHeight="1" x14ac:dyDescent="0.25">
      <c r="A2435" s="67"/>
      <c r="B2435" s="68"/>
      <c r="C2435" s="69"/>
      <c r="D2435" s="70"/>
      <c r="E2435" s="30">
        <f t="shared" ref="E2435:E2498" si="38">A2435*B2435</f>
        <v>0</v>
      </c>
    </row>
    <row r="2436" spans="1:5" ht="15" customHeight="1" x14ac:dyDescent="0.2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2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2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2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2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2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2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2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2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2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2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2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2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2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2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2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2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2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2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2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2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2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2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2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2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2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2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2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2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2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2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2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2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2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2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2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2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2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2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2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2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2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2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2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2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2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2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2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2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2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2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2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2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2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2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2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2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2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2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2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2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2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25">
      <c r="A2498" s="67"/>
      <c r="B2498" s="68"/>
      <c r="C2498" s="69"/>
      <c r="D2498" s="70"/>
      <c r="E2498" s="30">
        <f t="shared" si="38"/>
        <v>0</v>
      </c>
    </row>
    <row r="2499" spans="1:5" ht="15" customHeight="1" x14ac:dyDescent="0.25">
      <c r="A2499" s="67"/>
      <c r="B2499" s="68"/>
      <c r="C2499" s="69"/>
      <c r="D2499" s="70"/>
      <c r="E2499" s="30">
        <f t="shared" ref="E2499:E2562" si="39">A2499*B2499</f>
        <v>0</v>
      </c>
    </row>
    <row r="2500" spans="1:5" ht="15" customHeight="1" x14ac:dyDescent="0.2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2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2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2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2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2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2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2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2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2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2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2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2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2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2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2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2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2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2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2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2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2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2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2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2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2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2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2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2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2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2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2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2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2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2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2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2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2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2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2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2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2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2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2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2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2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2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2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2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2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2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2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2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2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2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2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2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2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2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2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2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2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25">
      <c r="A2562" s="67"/>
      <c r="B2562" s="68"/>
      <c r="C2562" s="69"/>
      <c r="D2562" s="70"/>
      <c r="E2562" s="30">
        <f t="shared" si="39"/>
        <v>0</v>
      </c>
    </row>
    <row r="2563" spans="1:5" ht="15" customHeight="1" x14ac:dyDescent="0.25">
      <c r="A2563" s="67"/>
      <c r="B2563" s="68"/>
      <c r="C2563" s="69"/>
      <c r="D2563" s="70"/>
      <c r="E2563" s="30">
        <f t="shared" ref="E2563:E2626" si="40">A2563*B2563</f>
        <v>0</v>
      </c>
    </row>
    <row r="2564" spans="1:5" ht="15" customHeight="1" x14ac:dyDescent="0.2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2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2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2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2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2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2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2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2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2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2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2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2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2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2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2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2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2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2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2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2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2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2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2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2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2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2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2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2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2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2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2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2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2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2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2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2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2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2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2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2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2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2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2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2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2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2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2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2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2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2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2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2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2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2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2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2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2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2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2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2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2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25">
      <c r="A2626" s="67"/>
      <c r="B2626" s="68"/>
      <c r="C2626" s="69"/>
      <c r="D2626" s="70"/>
      <c r="E2626" s="30">
        <f t="shared" si="40"/>
        <v>0</v>
      </c>
    </row>
    <row r="2627" spans="1:5" ht="15" customHeight="1" x14ac:dyDescent="0.25">
      <c r="A2627" s="67"/>
      <c r="B2627" s="68"/>
      <c r="C2627" s="69"/>
      <c r="D2627" s="70"/>
      <c r="E2627" s="30">
        <f t="shared" ref="E2627:E2654" si="41">A2627*B2627</f>
        <v>0</v>
      </c>
    </row>
    <row r="2628" spans="1:5" ht="15" customHeight="1" x14ac:dyDescent="0.2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2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2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2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2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2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2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2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2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2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2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2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2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2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2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2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2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2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2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2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2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2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2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2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2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2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25">
      <c r="A2654" s="67"/>
      <c r="B2654" s="68"/>
      <c r="C2654" s="69"/>
      <c r="D2654" s="70"/>
      <c r="E2654" s="30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BA4345-9B82-4231-BAF1-D7A1AA482266}">
  <sheetPr>
    <pageSetUpPr fitToPage="1"/>
  </sheetPr>
  <dimension ref="A1:K2654"/>
  <sheetViews>
    <sheetView zoomScale="85" zoomScaleNormal="85" workbookViewId="0">
      <pane ySplit="13" topLeftCell="A887" activePane="bottomLeft" state="frozen"/>
      <selection activeCell="C102" sqref="C102"/>
      <selection pane="bottomLeft" activeCell="J3" sqref="J3"/>
    </sheetView>
  </sheetViews>
  <sheetFormatPr defaultColWidth="9.140625" defaultRowHeight="15" customHeight="1" x14ac:dyDescent="0.25"/>
  <cols>
    <col min="1" max="5" width="15.28515625" style="24" customWidth="1"/>
    <col min="6" max="6" width="6" style="24" customWidth="1"/>
    <col min="7" max="7" width="26.42578125" style="24" bestFit="1" customWidth="1"/>
    <col min="8" max="8" width="37.42578125" style="24" customWidth="1"/>
    <col min="9" max="9" width="26.140625" style="24" customWidth="1"/>
    <col min="10" max="10" width="18.28515625" style="24" bestFit="1" customWidth="1"/>
    <col min="11" max="16384" width="9.140625" style="24"/>
  </cols>
  <sheetData>
    <row r="1" spans="1:11" ht="15" customHeight="1" x14ac:dyDescent="0.2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25">
      <c r="A2" s="29">
        <v>43</v>
      </c>
      <c r="B2" s="71">
        <v>59.8</v>
      </c>
      <c r="C2" s="29" t="s">
        <v>3489</v>
      </c>
      <c r="D2" s="29" t="s">
        <v>16</v>
      </c>
      <c r="E2" s="30">
        <f t="shared" ref="E2:E66" si="0">A2*B2</f>
        <v>2571.4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25">
      <c r="A3" s="29">
        <v>339</v>
      </c>
      <c r="B3" s="71">
        <v>59.8</v>
      </c>
      <c r="C3" s="29" t="s">
        <v>3489</v>
      </c>
      <c r="D3" s="29" t="s">
        <v>16</v>
      </c>
      <c r="E3" s="30">
        <f t="shared" si="0"/>
        <v>20272.2</v>
      </c>
      <c r="F3" s="28"/>
      <c r="G3" s="34" t="s">
        <v>1</v>
      </c>
      <c r="H3" s="35">
        <f>+SUMIF(D:D,K3,A:A)</f>
        <v>70202</v>
      </c>
      <c r="I3" s="36">
        <f>+J3/H3</f>
        <v>59.913014728925091</v>
      </c>
      <c r="J3" s="37">
        <f>+SUMIF(D:D,K3,E:E)</f>
        <v>4206013.459999999</v>
      </c>
      <c r="K3" s="38" t="s">
        <v>16</v>
      </c>
    </row>
    <row r="4" spans="1:11" ht="15" customHeight="1" x14ac:dyDescent="0.25">
      <c r="A4" s="29">
        <v>154</v>
      </c>
      <c r="B4" s="71">
        <v>59.78</v>
      </c>
      <c r="C4" s="29" t="s">
        <v>3490</v>
      </c>
      <c r="D4" s="29" t="s">
        <v>16</v>
      </c>
      <c r="E4" s="30">
        <f t="shared" si="0"/>
        <v>9206.1200000000008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25">
      <c r="A5" s="29">
        <v>311</v>
      </c>
      <c r="B5" s="71">
        <v>59.76</v>
      </c>
      <c r="C5" s="29" t="s">
        <v>3491</v>
      </c>
      <c r="D5" s="29" t="s">
        <v>16</v>
      </c>
      <c r="E5" s="30">
        <f t="shared" si="0"/>
        <v>18585.36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25">
      <c r="A6" s="29">
        <v>31</v>
      </c>
      <c r="B6" s="71">
        <v>59.76</v>
      </c>
      <c r="C6" s="29" t="s">
        <v>3491</v>
      </c>
      <c r="D6" s="29" t="s">
        <v>16</v>
      </c>
      <c r="E6" s="30">
        <f t="shared" si="0"/>
        <v>1852.56</v>
      </c>
      <c r="F6" s="28"/>
      <c r="G6" s="43" t="s">
        <v>22</v>
      </c>
      <c r="H6" s="44">
        <f>SUM(H3:H5)</f>
        <v>70202</v>
      </c>
      <c r="I6" s="45">
        <f>+ROUND(J6/H6,6)</f>
        <v>59.913015000000001</v>
      </c>
      <c r="J6" s="46">
        <f>SUM(J3:J5)</f>
        <v>4206013.459999999</v>
      </c>
      <c r="K6" s="28"/>
    </row>
    <row r="7" spans="1:11" ht="15" customHeight="1" x14ac:dyDescent="0.25">
      <c r="A7" s="29">
        <v>221</v>
      </c>
      <c r="B7" s="71">
        <v>59.74</v>
      </c>
      <c r="C7" s="29" t="s">
        <v>3492</v>
      </c>
      <c r="D7" s="29" t="s">
        <v>16</v>
      </c>
      <c r="E7" s="30">
        <f t="shared" si="0"/>
        <v>13202.54</v>
      </c>
      <c r="F7" s="28"/>
      <c r="G7" s="47"/>
      <c r="H7" s="48"/>
      <c r="I7" s="48"/>
      <c r="J7" s="49"/>
      <c r="K7" s="28"/>
    </row>
    <row r="8" spans="1:11" ht="15" customHeight="1" x14ac:dyDescent="0.25">
      <c r="A8" s="29">
        <v>130</v>
      </c>
      <c r="B8" s="71">
        <v>59.82</v>
      </c>
      <c r="C8" s="29" t="s">
        <v>3493</v>
      </c>
      <c r="D8" s="29" t="s">
        <v>16</v>
      </c>
      <c r="E8" s="30">
        <f t="shared" si="0"/>
        <v>7776.6</v>
      </c>
      <c r="F8" s="28"/>
      <c r="G8" s="50" t="s">
        <v>23</v>
      </c>
      <c r="H8" s="51">
        <v>46106</v>
      </c>
      <c r="I8" s="52"/>
      <c r="J8" s="49"/>
      <c r="K8" s="28"/>
    </row>
    <row r="9" spans="1:11" ht="15" customHeight="1" x14ac:dyDescent="0.25">
      <c r="A9" s="29">
        <v>118</v>
      </c>
      <c r="B9" s="71">
        <v>59.8</v>
      </c>
      <c r="C9" s="29" t="s">
        <v>1528</v>
      </c>
      <c r="D9" s="29" t="s">
        <v>16</v>
      </c>
      <c r="E9" s="30">
        <f t="shared" si="0"/>
        <v>7056.4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25">
      <c r="A10" s="29">
        <v>128</v>
      </c>
      <c r="B10" s="71">
        <v>59.78</v>
      </c>
      <c r="C10" s="29" t="s">
        <v>1528</v>
      </c>
      <c r="D10" s="29" t="s">
        <v>16</v>
      </c>
      <c r="E10" s="30">
        <f t="shared" si="0"/>
        <v>7651.84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25">
      <c r="A11" s="29">
        <v>119</v>
      </c>
      <c r="B11" s="71">
        <v>59.76</v>
      </c>
      <c r="C11" s="29" t="s">
        <v>3494</v>
      </c>
      <c r="D11" s="29" t="s">
        <v>16</v>
      </c>
      <c r="E11" s="30">
        <f t="shared" si="0"/>
        <v>7111.44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25">
      <c r="A12" s="29">
        <v>150</v>
      </c>
      <c r="B12" s="71">
        <v>59.88</v>
      </c>
      <c r="C12" s="29" t="s">
        <v>520</v>
      </c>
      <c r="D12" s="29" t="s">
        <v>16</v>
      </c>
      <c r="E12" s="30">
        <f t="shared" si="0"/>
        <v>8982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25">
      <c r="A13" s="29">
        <v>169</v>
      </c>
      <c r="B13" s="71">
        <v>59.86</v>
      </c>
      <c r="C13" s="29" t="s">
        <v>3495</v>
      </c>
      <c r="D13" s="29" t="s">
        <v>16</v>
      </c>
      <c r="E13" s="30">
        <f t="shared" si="0"/>
        <v>10116.34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25">
      <c r="A14" s="29">
        <v>116</v>
      </c>
      <c r="B14" s="71">
        <v>59.9</v>
      </c>
      <c r="C14" s="29" t="s">
        <v>3496</v>
      </c>
      <c r="D14" s="29" t="s">
        <v>16</v>
      </c>
      <c r="E14" s="30">
        <f t="shared" si="0"/>
        <v>6948.4</v>
      </c>
      <c r="F14" s="28"/>
      <c r="I14" s="28"/>
      <c r="J14" s="28"/>
      <c r="K14" s="28"/>
    </row>
    <row r="15" spans="1:11" ht="15" customHeight="1" x14ac:dyDescent="0.25">
      <c r="A15" s="29">
        <v>291</v>
      </c>
      <c r="B15" s="71">
        <v>59.9</v>
      </c>
      <c r="C15" s="29" t="s">
        <v>3497</v>
      </c>
      <c r="D15" s="29" t="s">
        <v>16</v>
      </c>
      <c r="E15" s="30">
        <f t="shared" si="0"/>
        <v>17430.899999999998</v>
      </c>
      <c r="F15" s="28"/>
      <c r="G15" s="28"/>
      <c r="H15" s="28"/>
      <c r="I15" s="28"/>
      <c r="J15" s="28"/>
      <c r="K15" s="28"/>
    </row>
    <row r="16" spans="1:11" ht="15" customHeight="1" x14ac:dyDescent="0.25">
      <c r="A16" s="29">
        <v>129</v>
      </c>
      <c r="B16" s="71">
        <v>59.88</v>
      </c>
      <c r="C16" s="29" t="s">
        <v>3498</v>
      </c>
      <c r="D16" s="29" t="s">
        <v>16</v>
      </c>
      <c r="E16" s="30">
        <f t="shared" si="0"/>
        <v>7724.52</v>
      </c>
      <c r="F16" s="28"/>
      <c r="G16" s="28"/>
      <c r="H16" s="28"/>
      <c r="I16" s="28"/>
      <c r="J16" s="28"/>
      <c r="K16" s="28"/>
    </row>
    <row r="17" spans="1:11" ht="15" customHeight="1" x14ac:dyDescent="0.25">
      <c r="A17" s="29">
        <v>214</v>
      </c>
      <c r="B17" s="71">
        <v>59.86</v>
      </c>
      <c r="C17" s="29" t="s">
        <v>3499</v>
      </c>
      <c r="D17" s="29" t="s">
        <v>16</v>
      </c>
      <c r="E17" s="30">
        <f t="shared" si="0"/>
        <v>12810.039999999999</v>
      </c>
      <c r="F17" s="28"/>
      <c r="G17" s="28"/>
      <c r="H17" s="28"/>
      <c r="I17" s="28"/>
      <c r="J17" s="28"/>
      <c r="K17" s="28"/>
    </row>
    <row r="18" spans="1:11" ht="15" customHeight="1" x14ac:dyDescent="0.25">
      <c r="A18" s="29">
        <v>116</v>
      </c>
      <c r="B18" s="71">
        <v>59.84</v>
      </c>
      <c r="C18" s="29" t="s">
        <v>3500</v>
      </c>
      <c r="D18" s="29" t="s">
        <v>16</v>
      </c>
      <c r="E18" s="30">
        <f t="shared" si="0"/>
        <v>6941.4400000000005</v>
      </c>
      <c r="F18" s="28"/>
      <c r="G18" s="28"/>
      <c r="H18" s="28"/>
      <c r="I18" s="28"/>
      <c r="J18" s="28"/>
      <c r="K18" s="28"/>
    </row>
    <row r="19" spans="1:11" ht="15" customHeight="1" x14ac:dyDescent="0.25">
      <c r="A19" s="29">
        <v>189</v>
      </c>
      <c r="B19" s="71">
        <v>59.82</v>
      </c>
      <c r="C19" s="29" t="s">
        <v>3501</v>
      </c>
      <c r="D19" s="29" t="s">
        <v>16</v>
      </c>
      <c r="E19" s="30">
        <f t="shared" si="0"/>
        <v>11305.98</v>
      </c>
      <c r="F19" s="28"/>
      <c r="G19" s="28"/>
      <c r="H19" s="28"/>
      <c r="I19" s="28"/>
      <c r="J19" s="28"/>
      <c r="K19" s="28"/>
    </row>
    <row r="20" spans="1:11" ht="15" customHeight="1" x14ac:dyDescent="0.25">
      <c r="A20" s="29">
        <v>168</v>
      </c>
      <c r="B20" s="71">
        <v>59.88</v>
      </c>
      <c r="C20" s="29" t="s">
        <v>3502</v>
      </c>
      <c r="D20" s="29" t="s">
        <v>16</v>
      </c>
      <c r="E20" s="30">
        <f t="shared" si="0"/>
        <v>10059.84</v>
      </c>
      <c r="F20" s="28"/>
      <c r="G20" s="28"/>
      <c r="H20" s="28"/>
      <c r="I20" s="28"/>
      <c r="J20" s="28"/>
      <c r="K20" s="28"/>
    </row>
    <row r="21" spans="1:11" ht="15" customHeight="1" x14ac:dyDescent="0.25">
      <c r="A21" s="29">
        <v>36</v>
      </c>
      <c r="B21" s="71">
        <v>59.86</v>
      </c>
      <c r="C21" s="29" t="s">
        <v>3503</v>
      </c>
      <c r="D21" s="29" t="s">
        <v>16</v>
      </c>
      <c r="E21" s="30">
        <f t="shared" si="0"/>
        <v>2154.96</v>
      </c>
      <c r="F21" s="28"/>
      <c r="G21" s="28"/>
      <c r="H21" s="28"/>
      <c r="I21" s="28"/>
      <c r="J21" s="28"/>
      <c r="K21" s="28"/>
    </row>
    <row r="22" spans="1:11" ht="15" customHeight="1" x14ac:dyDescent="0.25">
      <c r="A22" s="29">
        <v>188</v>
      </c>
      <c r="B22" s="71">
        <v>59.86</v>
      </c>
      <c r="C22" s="29" t="s">
        <v>3503</v>
      </c>
      <c r="D22" s="29" t="s">
        <v>16</v>
      </c>
      <c r="E22" s="30">
        <f t="shared" si="0"/>
        <v>11253.68</v>
      </c>
      <c r="F22" s="28"/>
      <c r="G22" s="28"/>
      <c r="H22" s="28"/>
      <c r="I22" s="28"/>
      <c r="J22" s="28"/>
      <c r="K22" s="28"/>
    </row>
    <row r="23" spans="1:11" ht="15" customHeight="1" x14ac:dyDescent="0.25">
      <c r="A23" s="29">
        <v>115</v>
      </c>
      <c r="B23" s="71">
        <v>59.9</v>
      </c>
      <c r="C23" s="29" t="s">
        <v>820</v>
      </c>
      <c r="D23" s="29" t="s">
        <v>16</v>
      </c>
      <c r="E23" s="30">
        <f t="shared" si="0"/>
        <v>6888.5</v>
      </c>
      <c r="F23" s="28"/>
      <c r="G23" s="28"/>
      <c r="H23" s="28"/>
      <c r="I23" s="28"/>
      <c r="J23" s="28"/>
      <c r="K23" s="28"/>
    </row>
    <row r="24" spans="1:11" ht="15" customHeight="1" x14ac:dyDescent="0.25">
      <c r="A24" s="29">
        <v>119</v>
      </c>
      <c r="B24" s="71">
        <v>59.92</v>
      </c>
      <c r="C24" s="29" t="s">
        <v>3504</v>
      </c>
      <c r="D24" s="29" t="s">
        <v>16</v>
      </c>
      <c r="E24" s="30">
        <f t="shared" si="0"/>
        <v>7130.4800000000005</v>
      </c>
      <c r="F24" s="28"/>
      <c r="G24" s="28"/>
      <c r="H24" s="28"/>
      <c r="I24" s="28"/>
      <c r="J24" s="28"/>
      <c r="K24" s="28"/>
    </row>
    <row r="25" spans="1:11" ht="15" customHeight="1" x14ac:dyDescent="0.25">
      <c r="A25" s="29">
        <v>6</v>
      </c>
      <c r="B25" s="71">
        <v>59.92</v>
      </c>
      <c r="C25" s="29" t="s">
        <v>3504</v>
      </c>
      <c r="D25" s="29" t="s">
        <v>16</v>
      </c>
      <c r="E25" s="30">
        <f t="shared" si="0"/>
        <v>359.52</v>
      </c>
      <c r="F25" s="28"/>
      <c r="G25" s="28"/>
      <c r="H25" s="28"/>
      <c r="I25" s="28"/>
      <c r="J25" s="28"/>
      <c r="K25" s="28"/>
    </row>
    <row r="26" spans="1:11" ht="15" customHeight="1" x14ac:dyDescent="0.25">
      <c r="A26" s="29">
        <v>113</v>
      </c>
      <c r="B26" s="71">
        <v>59.94</v>
      </c>
      <c r="C26" s="29" t="s">
        <v>3505</v>
      </c>
      <c r="D26" s="29" t="s">
        <v>16</v>
      </c>
      <c r="E26" s="30">
        <f t="shared" si="0"/>
        <v>6773.2199999999993</v>
      </c>
      <c r="F26" s="28"/>
      <c r="G26" s="28"/>
      <c r="H26" s="28"/>
      <c r="I26" s="28"/>
      <c r="J26" s="28"/>
      <c r="K26" s="28"/>
    </row>
    <row r="27" spans="1:11" ht="15" customHeight="1" x14ac:dyDescent="0.25">
      <c r="A27" s="29">
        <v>50</v>
      </c>
      <c r="B27" s="71">
        <v>59.92</v>
      </c>
      <c r="C27" s="29" t="s">
        <v>3506</v>
      </c>
      <c r="D27" s="29" t="s">
        <v>16</v>
      </c>
      <c r="E27" s="30">
        <f t="shared" si="0"/>
        <v>2996</v>
      </c>
      <c r="F27" s="28"/>
      <c r="G27" s="28"/>
      <c r="H27" s="28"/>
      <c r="I27" s="28"/>
      <c r="J27" s="28"/>
      <c r="K27" s="28"/>
    </row>
    <row r="28" spans="1:11" ht="15" customHeight="1" x14ac:dyDescent="0.25">
      <c r="A28" s="29">
        <v>85</v>
      </c>
      <c r="B28" s="71">
        <v>59.92</v>
      </c>
      <c r="C28" s="29" t="s">
        <v>3506</v>
      </c>
      <c r="D28" s="29" t="s">
        <v>16</v>
      </c>
      <c r="E28" s="30">
        <f t="shared" si="0"/>
        <v>5093.2</v>
      </c>
      <c r="F28" s="28"/>
      <c r="G28" s="28"/>
      <c r="H28" s="28"/>
      <c r="I28" s="28"/>
      <c r="J28" s="28"/>
      <c r="K28" s="28"/>
    </row>
    <row r="29" spans="1:11" ht="15" customHeight="1" x14ac:dyDescent="0.25">
      <c r="A29" s="29">
        <v>118</v>
      </c>
      <c r="B29" s="71">
        <v>60</v>
      </c>
      <c r="C29" s="29" t="s">
        <v>3507</v>
      </c>
      <c r="D29" s="29" t="s">
        <v>16</v>
      </c>
      <c r="E29" s="30">
        <f t="shared" si="0"/>
        <v>7080</v>
      </c>
      <c r="F29" s="28"/>
      <c r="G29" s="28"/>
      <c r="H29" s="28"/>
      <c r="I29" s="28"/>
      <c r="J29" s="28"/>
      <c r="K29" s="28"/>
    </row>
    <row r="30" spans="1:11" ht="15" customHeight="1" x14ac:dyDescent="0.25">
      <c r="A30" s="29">
        <v>152</v>
      </c>
      <c r="B30" s="71">
        <v>59.98</v>
      </c>
      <c r="C30" s="29" t="s">
        <v>3508</v>
      </c>
      <c r="D30" s="29" t="s">
        <v>16</v>
      </c>
      <c r="E30" s="30">
        <f t="shared" si="0"/>
        <v>9116.9599999999991</v>
      </c>
      <c r="F30" s="28"/>
      <c r="G30" s="28"/>
      <c r="H30" s="28"/>
      <c r="I30" s="28"/>
      <c r="J30" s="28"/>
      <c r="K30" s="28"/>
    </row>
    <row r="31" spans="1:11" ht="15" customHeight="1" x14ac:dyDescent="0.25">
      <c r="A31" s="29">
        <v>3</v>
      </c>
      <c r="B31" s="71">
        <v>59.96</v>
      </c>
      <c r="C31" s="29" t="s">
        <v>3509</v>
      </c>
      <c r="D31" s="29" t="s">
        <v>16</v>
      </c>
      <c r="E31" s="30">
        <f t="shared" si="0"/>
        <v>179.88</v>
      </c>
      <c r="F31" s="28"/>
      <c r="G31" s="28"/>
      <c r="H31" s="28"/>
      <c r="I31" s="28"/>
      <c r="J31" s="28"/>
      <c r="K31" s="28"/>
    </row>
    <row r="32" spans="1:11" ht="15" customHeight="1" x14ac:dyDescent="0.25">
      <c r="A32" s="29">
        <v>132</v>
      </c>
      <c r="B32" s="71">
        <v>59.96</v>
      </c>
      <c r="C32" s="29" t="s">
        <v>3509</v>
      </c>
      <c r="D32" s="29" t="s">
        <v>16</v>
      </c>
      <c r="E32" s="30">
        <f t="shared" si="0"/>
        <v>7914.72</v>
      </c>
      <c r="F32" s="28"/>
      <c r="G32" s="28"/>
      <c r="H32" s="28"/>
      <c r="I32" s="28"/>
      <c r="J32" s="28"/>
      <c r="K32" s="28"/>
    </row>
    <row r="33" spans="1:11" ht="15" customHeight="1" x14ac:dyDescent="0.25">
      <c r="A33" s="29">
        <v>105</v>
      </c>
      <c r="B33" s="71">
        <v>59.94</v>
      </c>
      <c r="C33" s="29" t="s">
        <v>3510</v>
      </c>
      <c r="D33" s="29" t="s">
        <v>16</v>
      </c>
      <c r="E33" s="30">
        <f t="shared" si="0"/>
        <v>6293.7</v>
      </c>
      <c r="F33" s="28"/>
      <c r="G33" s="28"/>
      <c r="H33" s="28"/>
      <c r="I33" s="28"/>
      <c r="J33" s="28"/>
      <c r="K33" s="28"/>
    </row>
    <row r="34" spans="1:11" ht="15" customHeight="1" x14ac:dyDescent="0.25">
      <c r="A34" s="29">
        <v>14</v>
      </c>
      <c r="B34" s="71">
        <v>59.94</v>
      </c>
      <c r="C34" s="29" t="s">
        <v>3510</v>
      </c>
      <c r="D34" s="29" t="s">
        <v>16</v>
      </c>
      <c r="E34" s="30">
        <f t="shared" si="0"/>
        <v>839.16</v>
      </c>
      <c r="F34" s="28"/>
      <c r="G34" s="28"/>
      <c r="H34" s="28"/>
      <c r="I34" s="28"/>
      <c r="J34" s="28"/>
      <c r="K34" s="28"/>
    </row>
    <row r="35" spans="1:11" ht="15" customHeight="1" x14ac:dyDescent="0.25">
      <c r="A35" s="29">
        <v>143</v>
      </c>
      <c r="B35" s="71">
        <v>59.94</v>
      </c>
      <c r="C35" s="29" t="s">
        <v>3511</v>
      </c>
      <c r="D35" s="29" t="s">
        <v>16</v>
      </c>
      <c r="E35" s="30">
        <f t="shared" si="0"/>
        <v>8571.42</v>
      </c>
      <c r="F35" s="28"/>
      <c r="G35" s="28"/>
      <c r="H35" s="28"/>
      <c r="I35" s="28"/>
      <c r="J35" s="28"/>
      <c r="K35" s="28"/>
    </row>
    <row r="36" spans="1:11" ht="15" customHeight="1" x14ac:dyDescent="0.25">
      <c r="A36" s="29">
        <v>113</v>
      </c>
      <c r="B36" s="71">
        <v>59.94</v>
      </c>
      <c r="C36" s="29" t="s">
        <v>3512</v>
      </c>
      <c r="D36" s="29" t="s">
        <v>16</v>
      </c>
      <c r="E36" s="30">
        <f t="shared" si="0"/>
        <v>6773.2199999999993</v>
      </c>
      <c r="F36" s="28"/>
      <c r="G36" s="28"/>
      <c r="H36" s="28"/>
      <c r="I36" s="28"/>
      <c r="J36" s="28"/>
      <c r="K36" s="28"/>
    </row>
    <row r="37" spans="1:11" ht="15" customHeight="1" x14ac:dyDescent="0.25">
      <c r="A37" s="29">
        <v>36</v>
      </c>
      <c r="B37" s="71">
        <v>59.82</v>
      </c>
      <c r="C37" s="29" t="s">
        <v>3513</v>
      </c>
      <c r="D37" s="29" t="s">
        <v>16</v>
      </c>
      <c r="E37" s="30">
        <f t="shared" si="0"/>
        <v>2153.52</v>
      </c>
      <c r="F37" s="28"/>
      <c r="G37" s="28"/>
      <c r="H37" s="28"/>
      <c r="I37" s="28"/>
      <c r="J37" s="28"/>
      <c r="K37" s="28"/>
    </row>
    <row r="38" spans="1:11" ht="15" customHeight="1" x14ac:dyDescent="0.25">
      <c r="A38" s="29">
        <v>103</v>
      </c>
      <c r="B38" s="71">
        <v>59.82</v>
      </c>
      <c r="C38" s="29" t="s">
        <v>3513</v>
      </c>
      <c r="D38" s="29" t="s">
        <v>16</v>
      </c>
      <c r="E38" s="30">
        <f t="shared" si="0"/>
        <v>6161.46</v>
      </c>
      <c r="F38" s="28"/>
      <c r="G38" s="28"/>
      <c r="H38" s="28"/>
      <c r="I38" s="28"/>
      <c r="J38" s="28"/>
      <c r="K38" s="28"/>
    </row>
    <row r="39" spans="1:11" ht="15" customHeight="1" x14ac:dyDescent="0.25">
      <c r="A39" s="29">
        <v>125</v>
      </c>
      <c r="B39" s="71">
        <v>59.78</v>
      </c>
      <c r="C39" s="29" t="s">
        <v>1547</v>
      </c>
      <c r="D39" s="29" t="s">
        <v>16</v>
      </c>
      <c r="E39" s="30">
        <f t="shared" si="0"/>
        <v>7472.5</v>
      </c>
      <c r="F39" s="28"/>
      <c r="G39" s="28"/>
      <c r="H39" s="28"/>
      <c r="I39" s="28"/>
      <c r="J39" s="28"/>
      <c r="K39" s="28"/>
    </row>
    <row r="40" spans="1:11" ht="15" customHeight="1" x14ac:dyDescent="0.25">
      <c r="A40" s="29">
        <v>82</v>
      </c>
      <c r="B40" s="71">
        <v>59.78</v>
      </c>
      <c r="C40" s="29" t="s">
        <v>1547</v>
      </c>
      <c r="D40" s="29" t="s">
        <v>16</v>
      </c>
      <c r="E40" s="30">
        <f t="shared" si="0"/>
        <v>4901.96</v>
      </c>
      <c r="F40" s="28"/>
      <c r="G40" s="28"/>
      <c r="H40" s="28"/>
      <c r="I40" s="28"/>
      <c r="J40" s="28"/>
      <c r="K40" s="28"/>
    </row>
    <row r="41" spans="1:11" ht="15" customHeight="1" x14ac:dyDescent="0.25">
      <c r="A41" s="29">
        <v>367</v>
      </c>
      <c r="B41" s="71">
        <v>59.78</v>
      </c>
      <c r="C41" s="29" t="s">
        <v>3514</v>
      </c>
      <c r="D41" s="29" t="s">
        <v>16</v>
      </c>
      <c r="E41" s="30">
        <f t="shared" si="0"/>
        <v>21939.260000000002</v>
      </c>
      <c r="F41" s="28"/>
      <c r="G41" s="28"/>
      <c r="H41" s="28"/>
      <c r="I41" s="28"/>
      <c r="J41" s="28"/>
      <c r="K41" s="28"/>
    </row>
    <row r="42" spans="1:11" ht="15" customHeight="1" x14ac:dyDescent="0.25">
      <c r="A42" s="29">
        <v>209</v>
      </c>
      <c r="B42" s="71">
        <v>59.82</v>
      </c>
      <c r="C42" s="29" t="s">
        <v>3515</v>
      </c>
      <c r="D42" s="29" t="s">
        <v>16</v>
      </c>
      <c r="E42" s="30">
        <f t="shared" si="0"/>
        <v>12502.38</v>
      </c>
      <c r="F42" s="28"/>
      <c r="G42" s="28"/>
      <c r="H42" s="28"/>
      <c r="I42" s="28"/>
      <c r="J42" s="28"/>
      <c r="K42" s="28"/>
    </row>
    <row r="43" spans="1:11" ht="15" customHeight="1" x14ac:dyDescent="0.25">
      <c r="A43" s="29">
        <v>89</v>
      </c>
      <c r="B43" s="71">
        <v>59.82</v>
      </c>
      <c r="C43" s="29" t="s">
        <v>3515</v>
      </c>
      <c r="D43" s="29" t="s">
        <v>16</v>
      </c>
      <c r="E43" s="30">
        <f t="shared" si="0"/>
        <v>5323.9800000000005</v>
      </c>
      <c r="F43" s="28"/>
      <c r="G43" s="28"/>
      <c r="H43" s="28"/>
      <c r="I43" s="28"/>
      <c r="J43" s="28"/>
      <c r="K43" s="28"/>
    </row>
    <row r="44" spans="1:11" ht="13.5" x14ac:dyDescent="0.25">
      <c r="A44" s="29">
        <v>16</v>
      </c>
      <c r="B44" s="71">
        <v>59.84</v>
      </c>
      <c r="C44" s="29" t="s">
        <v>3516</v>
      </c>
      <c r="D44" s="29" t="s">
        <v>16</v>
      </c>
      <c r="E44" s="30">
        <f t="shared" si="0"/>
        <v>957.44</v>
      </c>
      <c r="F44" s="28"/>
      <c r="G44" s="28"/>
      <c r="H44" s="28"/>
      <c r="I44" s="28"/>
      <c r="J44" s="28"/>
      <c r="K44" s="28"/>
    </row>
    <row r="45" spans="1:11" ht="13.5" x14ac:dyDescent="0.25">
      <c r="A45" s="29">
        <v>117</v>
      </c>
      <c r="B45" s="71">
        <v>59.84</v>
      </c>
      <c r="C45" s="29" t="s">
        <v>3517</v>
      </c>
      <c r="D45" s="29" t="s">
        <v>16</v>
      </c>
      <c r="E45" s="30">
        <f t="shared" si="0"/>
        <v>7001.2800000000007</v>
      </c>
      <c r="F45" s="28"/>
      <c r="G45" s="28"/>
      <c r="H45" s="28"/>
      <c r="I45" s="28"/>
      <c r="J45" s="28"/>
      <c r="K45" s="28"/>
    </row>
    <row r="46" spans="1:11" ht="13.5" x14ac:dyDescent="0.25">
      <c r="A46" s="29">
        <v>148</v>
      </c>
      <c r="B46" s="71">
        <v>59.84</v>
      </c>
      <c r="C46" s="29" t="s">
        <v>3517</v>
      </c>
      <c r="D46" s="29" t="s">
        <v>16</v>
      </c>
      <c r="E46" s="30">
        <f t="shared" si="0"/>
        <v>8856.32</v>
      </c>
      <c r="F46" s="28"/>
      <c r="G46" s="28"/>
      <c r="H46" s="28"/>
      <c r="I46" s="28"/>
      <c r="J46" s="28"/>
      <c r="K46" s="28"/>
    </row>
    <row r="47" spans="1:11" ht="13.5" x14ac:dyDescent="0.25">
      <c r="A47" s="29">
        <v>238</v>
      </c>
      <c r="B47" s="71">
        <v>59.82</v>
      </c>
      <c r="C47" s="29" t="s">
        <v>3518</v>
      </c>
      <c r="D47" s="29" t="s">
        <v>16</v>
      </c>
      <c r="E47" s="30">
        <f t="shared" si="0"/>
        <v>14237.16</v>
      </c>
      <c r="F47" s="28"/>
      <c r="G47" s="28"/>
      <c r="H47" s="28"/>
      <c r="I47" s="28"/>
      <c r="J47" s="28"/>
      <c r="K47" s="28"/>
    </row>
    <row r="48" spans="1:11" ht="13.5" x14ac:dyDescent="0.25">
      <c r="A48" s="29">
        <v>114</v>
      </c>
      <c r="B48" s="71">
        <v>59.8</v>
      </c>
      <c r="C48" s="29" t="s">
        <v>3519</v>
      </c>
      <c r="D48" s="29" t="s">
        <v>16</v>
      </c>
      <c r="E48" s="30">
        <f t="shared" si="0"/>
        <v>6817.2</v>
      </c>
      <c r="F48" s="28"/>
      <c r="G48" s="28"/>
      <c r="H48" s="28"/>
      <c r="I48" s="28"/>
      <c r="J48" s="28"/>
      <c r="K48" s="28"/>
    </row>
    <row r="49" spans="1:11" ht="13.5" x14ac:dyDescent="0.25">
      <c r="A49" s="29">
        <v>136</v>
      </c>
      <c r="B49" s="71">
        <v>59.8</v>
      </c>
      <c r="C49" s="29" t="s">
        <v>3519</v>
      </c>
      <c r="D49" s="29" t="s">
        <v>16</v>
      </c>
      <c r="E49" s="30">
        <f t="shared" si="0"/>
        <v>8132.7999999999993</v>
      </c>
      <c r="F49" s="28"/>
      <c r="G49" s="28"/>
      <c r="H49" s="28"/>
      <c r="I49" s="28"/>
      <c r="J49" s="28"/>
      <c r="K49" s="28"/>
    </row>
    <row r="50" spans="1:11" ht="13.5" x14ac:dyDescent="0.25">
      <c r="A50" s="29">
        <v>205</v>
      </c>
      <c r="B50" s="71">
        <v>59.84</v>
      </c>
      <c r="C50" s="29" t="s">
        <v>3520</v>
      </c>
      <c r="D50" s="29" t="s">
        <v>16</v>
      </c>
      <c r="E50" s="30">
        <f t="shared" si="0"/>
        <v>12267.2</v>
      </c>
      <c r="F50" s="28"/>
      <c r="G50" s="28"/>
      <c r="H50" s="28"/>
      <c r="I50" s="28"/>
      <c r="J50" s="28"/>
      <c r="K50" s="28"/>
    </row>
    <row r="51" spans="1:11" ht="13.5" x14ac:dyDescent="0.25">
      <c r="A51" s="29">
        <v>119</v>
      </c>
      <c r="B51" s="71">
        <v>59.82</v>
      </c>
      <c r="C51" s="29" t="s">
        <v>526</v>
      </c>
      <c r="D51" s="29" t="s">
        <v>16</v>
      </c>
      <c r="E51" s="30">
        <f t="shared" si="0"/>
        <v>7118.58</v>
      </c>
      <c r="F51" s="28"/>
      <c r="G51" s="28"/>
      <c r="H51" s="28"/>
      <c r="I51" s="28"/>
      <c r="J51" s="28"/>
      <c r="K51" s="28"/>
    </row>
    <row r="52" spans="1:11" ht="13.5" x14ac:dyDescent="0.25">
      <c r="A52" s="29">
        <v>117</v>
      </c>
      <c r="B52" s="71">
        <v>59.8</v>
      </c>
      <c r="C52" s="29" t="s">
        <v>3521</v>
      </c>
      <c r="D52" s="29" t="s">
        <v>16</v>
      </c>
      <c r="E52" s="30">
        <f t="shared" si="0"/>
        <v>6996.5999999999995</v>
      </c>
      <c r="F52" s="28"/>
      <c r="G52" s="28"/>
      <c r="H52" s="28"/>
      <c r="I52" s="28"/>
      <c r="J52" s="28"/>
      <c r="K52" s="28"/>
    </row>
    <row r="53" spans="1:11" ht="13.5" x14ac:dyDescent="0.25">
      <c r="A53" s="29">
        <v>119</v>
      </c>
      <c r="B53" s="71">
        <v>59.78</v>
      </c>
      <c r="C53" s="29" t="s">
        <v>1929</v>
      </c>
      <c r="D53" s="29" t="s">
        <v>16</v>
      </c>
      <c r="E53" s="30">
        <f t="shared" si="0"/>
        <v>7113.82</v>
      </c>
      <c r="F53" s="28"/>
      <c r="G53" s="28"/>
      <c r="H53" s="28"/>
      <c r="I53" s="28"/>
      <c r="J53" s="28"/>
      <c r="K53" s="28"/>
    </row>
    <row r="54" spans="1:11" ht="13.5" x14ac:dyDescent="0.25">
      <c r="A54" s="29">
        <v>120</v>
      </c>
      <c r="B54" s="71">
        <v>59.76</v>
      </c>
      <c r="C54" s="29" t="s">
        <v>1929</v>
      </c>
      <c r="D54" s="29" t="s">
        <v>16</v>
      </c>
      <c r="E54" s="30">
        <f t="shared" si="0"/>
        <v>7171.2</v>
      </c>
      <c r="F54" s="28"/>
      <c r="G54" s="28"/>
      <c r="H54" s="28"/>
      <c r="I54" s="28"/>
      <c r="J54" s="28"/>
      <c r="K54" s="28"/>
    </row>
    <row r="55" spans="1:11" ht="13.5" x14ac:dyDescent="0.25">
      <c r="A55" s="29">
        <v>50</v>
      </c>
      <c r="B55" s="71">
        <v>59.78</v>
      </c>
      <c r="C55" s="29" t="s">
        <v>3522</v>
      </c>
      <c r="D55" s="29" t="s">
        <v>16</v>
      </c>
      <c r="E55" s="30">
        <f t="shared" si="0"/>
        <v>2989</v>
      </c>
      <c r="F55" s="28"/>
      <c r="G55" s="28"/>
      <c r="H55" s="28"/>
      <c r="I55" s="28"/>
      <c r="J55" s="28"/>
      <c r="K55" s="28"/>
    </row>
    <row r="56" spans="1:11" ht="13.5" x14ac:dyDescent="0.25">
      <c r="A56" s="29">
        <v>81</v>
      </c>
      <c r="B56" s="71">
        <v>59.78</v>
      </c>
      <c r="C56" s="29" t="s">
        <v>3522</v>
      </c>
      <c r="D56" s="29" t="s">
        <v>16</v>
      </c>
      <c r="E56" s="30">
        <f t="shared" si="0"/>
        <v>4842.18</v>
      </c>
      <c r="F56" s="28"/>
      <c r="G56" s="28"/>
      <c r="H56" s="28"/>
      <c r="I56" s="28"/>
      <c r="J56" s="28"/>
      <c r="K56" s="28"/>
    </row>
    <row r="57" spans="1:11" ht="13.5" x14ac:dyDescent="0.25">
      <c r="A57" s="29">
        <v>121</v>
      </c>
      <c r="B57" s="71">
        <v>59.76</v>
      </c>
      <c r="C57" s="29" t="s">
        <v>3523</v>
      </c>
      <c r="D57" s="29" t="s">
        <v>16</v>
      </c>
      <c r="E57" s="30">
        <f t="shared" si="0"/>
        <v>7230.96</v>
      </c>
      <c r="F57" s="28"/>
      <c r="G57" s="28"/>
      <c r="H57" s="28"/>
      <c r="I57" s="28"/>
      <c r="J57" s="28"/>
      <c r="K57" s="28"/>
    </row>
    <row r="58" spans="1:11" ht="13.5" x14ac:dyDescent="0.25">
      <c r="A58" s="29">
        <v>157</v>
      </c>
      <c r="B58" s="71">
        <v>59.8</v>
      </c>
      <c r="C58" s="29" t="s">
        <v>3524</v>
      </c>
      <c r="D58" s="29" t="s">
        <v>16</v>
      </c>
      <c r="E58" s="30">
        <f t="shared" si="0"/>
        <v>9388.6</v>
      </c>
      <c r="F58" s="28"/>
      <c r="G58" s="28"/>
      <c r="H58" s="28"/>
      <c r="I58" s="28"/>
      <c r="J58" s="28"/>
      <c r="K58" s="28"/>
    </row>
    <row r="59" spans="1:11" ht="13.5" x14ac:dyDescent="0.25">
      <c r="A59" s="29">
        <v>113</v>
      </c>
      <c r="B59" s="71">
        <v>59.82</v>
      </c>
      <c r="C59" s="29" t="s">
        <v>3525</v>
      </c>
      <c r="D59" s="29" t="s">
        <v>16</v>
      </c>
      <c r="E59" s="30">
        <f t="shared" si="0"/>
        <v>6759.66</v>
      </c>
      <c r="F59" s="28"/>
      <c r="G59" s="28"/>
      <c r="H59" s="28"/>
      <c r="I59" s="28"/>
      <c r="J59" s="28"/>
      <c r="K59" s="28"/>
    </row>
    <row r="60" spans="1:11" ht="13.5" x14ac:dyDescent="0.25">
      <c r="A60" s="29">
        <v>119</v>
      </c>
      <c r="B60" s="71">
        <v>59.8</v>
      </c>
      <c r="C60" s="29" t="s">
        <v>3526</v>
      </c>
      <c r="D60" s="29" t="s">
        <v>16</v>
      </c>
      <c r="E60" s="30">
        <f t="shared" si="0"/>
        <v>7116.2</v>
      </c>
      <c r="F60" s="28"/>
      <c r="G60" s="28"/>
      <c r="H60" s="28"/>
      <c r="I60" s="28"/>
      <c r="J60" s="28"/>
      <c r="K60" s="28"/>
    </row>
    <row r="61" spans="1:11" ht="13.5" x14ac:dyDescent="0.25">
      <c r="A61" s="29">
        <v>84</v>
      </c>
      <c r="B61" s="71">
        <v>59.8</v>
      </c>
      <c r="C61" s="29" t="s">
        <v>3527</v>
      </c>
      <c r="D61" s="29" t="s">
        <v>16</v>
      </c>
      <c r="E61" s="30">
        <f t="shared" si="0"/>
        <v>5023.2</v>
      </c>
      <c r="F61" s="28"/>
      <c r="G61" s="28"/>
      <c r="H61" s="28"/>
      <c r="I61" s="28"/>
      <c r="J61" s="28"/>
      <c r="K61" s="28"/>
    </row>
    <row r="62" spans="1:11" ht="13.5" x14ac:dyDescent="0.25">
      <c r="A62" s="29">
        <v>42</v>
      </c>
      <c r="B62" s="71">
        <v>59.8</v>
      </c>
      <c r="C62" s="29" t="s">
        <v>2343</v>
      </c>
      <c r="D62" s="29" t="s">
        <v>16</v>
      </c>
      <c r="E62" s="30">
        <f t="shared" si="0"/>
        <v>2511.6</v>
      </c>
      <c r="F62" s="28"/>
      <c r="G62" s="28"/>
      <c r="H62" s="28"/>
      <c r="I62" s="28"/>
      <c r="J62" s="28"/>
      <c r="K62" s="28"/>
    </row>
    <row r="63" spans="1:11" ht="13.5" x14ac:dyDescent="0.25">
      <c r="A63" s="29">
        <v>117</v>
      </c>
      <c r="B63" s="71">
        <v>59.8</v>
      </c>
      <c r="C63" s="29" t="s">
        <v>3528</v>
      </c>
      <c r="D63" s="29" t="s">
        <v>16</v>
      </c>
      <c r="E63" s="30">
        <f t="shared" si="0"/>
        <v>6996.5999999999995</v>
      </c>
      <c r="F63" s="28"/>
      <c r="G63" s="28"/>
      <c r="H63" s="28"/>
      <c r="I63" s="28"/>
      <c r="J63" s="28"/>
      <c r="K63" s="28"/>
    </row>
    <row r="64" spans="1:11" ht="13.5" x14ac:dyDescent="0.25">
      <c r="A64" s="29">
        <v>114</v>
      </c>
      <c r="B64" s="71">
        <v>59.78</v>
      </c>
      <c r="C64" s="29" t="s">
        <v>3529</v>
      </c>
      <c r="D64" s="29" t="s">
        <v>16</v>
      </c>
      <c r="E64" s="30">
        <f t="shared" si="0"/>
        <v>6814.92</v>
      </c>
      <c r="F64" s="28"/>
      <c r="G64" s="28"/>
      <c r="H64" s="28"/>
      <c r="I64" s="28"/>
      <c r="J64" s="28"/>
      <c r="K64" s="28"/>
    </row>
    <row r="65" spans="1:11" ht="13.5" x14ac:dyDescent="0.25">
      <c r="A65" s="29">
        <v>126</v>
      </c>
      <c r="B65" s="71">
        <v>59.78</v>
      </c>
      <c r="C65" s="29" t="s">
        <v>2831</v>
      </c>
      <c r="D65" s="29" t="s">
        <v>16</v>
      </c>
      <c r="E65" s="30">
        <f t="shared" si="0"/>
        <v>7532.28</v>
      </c>
      <c r="F65" s="28"/>
      <c r="G65" s="28"/>
      <c r="H65" s="28"/>
      <c r="I65" s="28"/>
      <c r="J65" s="28"/>
      <c r="K65" s="28"/>
    </row>
    <row r="66" spans="1:11" ht="13.5" x14ac:dyDescent="0.25">
      <c r="A66" s="29">
        <v>114</v>
      </c>
      <c r="B66" s="71">
        <v>59.78</v>
      </c>
      <c r="C66" s="29" t="s">
        <v>3530</v>
      </c>
      <c r="D66" s="29" t="s">
        <v>16</v>
      </c>
      <c r="E66" s="30">
        <f t="shared" si="0"/>
        <v>6814.92</v>
      </c>
      <c r="F66" s="28"/>
      <c r="G66" s="28"/>
      <c r="H66" s="28"/>
      <c r="I66" s="28"/>
      <c r="J66" s="28"/>
      <c r="K66" s="28"/>
    </row>
    <row r="67" spans="1:11" ht="13.5" x14ac:dyDescent="0.25">
      <c r="A67" s="29">
        <v>230</v>
      </c>
      <c r="B67" s="71">
        <v>59.76</v>
      </c>
      <c r="C67" s="29" t="s">
        <v>3531</v>
      </c>
      <c r="D67" s="29" t="s">
        <v>16</v>
      </c>
      <c r="E67" s="30">
        <f t="shared" ref="E67:E130" si="1">A67*B67</f>
        <v>13744.8</v>
      </c>
      <c r="F67" s="28"/>
      <c r="G67" s="28"/>
      <c r="H67" s="28"/>
      <c r="I67" s="28"/>
      <c r="J67" s="28"/>
      <c r="K67" s="28"/>
    </row>
    <row r="68" spans="1:11" ht="13.5" x14ac:dyDescent="0.25">
      <c r="A68" s="29">
        <v>10</v>
      </c>
      <c r="B68" s="71">
        <v>59.74</v>
      </c>
      <c r="C68" s="29" t="s">
        <v>1165</v>
      </c>
      <c r="D68" s="29" t="s">
        <v>16</v>
      </c>
      <c r="E68" s="30">
        <f t="shared" si="1"/>
        <v>597.4</v>
      </c>
      <c r="F68" s="28"/>
      <c r="G68" s="28"/>
      <c r="H68" s="28"/>
      <c r="I68" s="28"/>
      <c r="J68" s="28"/>
      <c r="K68" s="28"/>
    </row>
    <row r="69" spans="1:11" ht="13.5" x14ac:dyDescent="0.25">
      <c r="A69" s="29">
        <v>131</v>
      </c>
      <c r="B69" s="71">
        <v>59.82</v>
      </c>
      <c r="C69" s="29" t="s">
        <v>3532</v>
      </c>
      <c r="D69" s="29" t="s">
        <v>16</v>
      </c>
      <c r="E69" s="30">
        <f t="shared" si="1"/>
        <v>7836.42</v>
      </c>
      <c r="F69" s="28"/>
      <c r="G69" s="28"/>
      <c r="H69" s="28"/>
      <c r="I69" s="28"/>
      <c r="J69" s="28"/>
      <c r="K69" s="28"/>
    </row>
    <row r="70" spans="1:11" ht="13.5" x14ac:dyDescent="0.25">
      <c r="A70" s="29">
        <v>76</v>
      </c>
      <c r="B70" s="71">
        <v>59.92</v>
      </c>
      <c r="C70" s="29" t="s">
        <v>3533</v>
      </c>
      <c r="D70" s="29" t="s">
        <v>16</v>
      </c>
      <c r="E70" s="30">
        <f t="shared" si="1"/>
        <v>4553.92</v>
      </c>
      <c r="F70" s="28"/>
      <c r="G70" s="28"/>
      <c r="H70" s="28"/>
      <c r="I70" s="28"/>
      <c r="J70" s="28"/>
      <c r="K70" s="28"/>
    </row>
    <row r="71" spans="1:11" ht="13.5" x14ac:dyDescent="0.25">
      <c r="A71" s="29">
        <v>59</v>
      </c>
      <c r="B71" s="71">
        <v>59.92</v>
      </c>
      <c r="C71" s="29" t="s">
        <v>3533</v>
      </c>
      <c r="D71" s="29" t="s">
        <v>16</v>
      </c>
      <c r="E71" s="30">
        <f t="shared" si="1"/>
        <v>3535.28</v>
      </c>
      <c r="F71" s="28"/>
      <c r="G71" s="28"/>
      <c r="H71" s="28"/>
      <c r="I71" s="28"/>
      <c r="J71" s="28"/>
      <c r="K71" s="28"/>
    </row>
    <row r="72" spans="1:11" ht="13.5" x14ac:dyDescent="0.25">
      <c r="A72" s="29">
        <v>122</v>
      </c>
      <c r="B72" s="71">
        <v>59.9</v>
      </c>
      <c r="C72" s="29" t="s">
        <v>3534</v>
      </c>
      <c r="D72" s="29" t="s">
        <v>16</v>
      </c>
      <c r="E72" s="30">
        <f t="shared" si="1"/>
        <v>7307.8</v>
      </c>
      <c r="F72" s="28"/>
      <c r="G72" s="28"/>
      <c r="H72" s="28"/>
      <c r="I72" s="28"/>
      <c r="J72" s="28"/>
      <c r="K72" s="28"/>
    </row>
    <row r="73" spans="1:11" ht="13.5" x14ac:dyDescent="0.25">
      <c r="A73" s="29">
        <v>274</v>
      </c>
      <c r="B73" s="71">
        <v>59.88</v>
      </c>
      <c r="C73" s="29" t="s">
        <v>3535</v>
      </c>
      <c r="D73" s="29" t="s">
        <v>16</v>
      </c>
      <c r="E73" s="30">
        <f t="shared" si="1"/>
        <v>16407.12</v>
      </c>
      <c r="F73" s="28"/>
      <c r="G73" s="28"/>
      <c r="H73" s="28"/>
      <c r="I73" s="28"/>
      <c r="J73" s="28"/>
      <c r="K73" s="28"/>
    </row>
    <row r="74" spans="1:11" ht="13.5" x14ac:dyDescent="0.25">
      <c r="A74" s="29">
        <v>136</v>
      </c>
      <c r="B74" s="71">
        <v>59.9</v>
      </c>
      <c r="C74" s="29" t="s">
        <v>166</v>
      </c>
      <c r="D74" s="29" t="s">
        <v>16</v>
      </c>
      <c r="E74" s="30">
        <f t="shared" si="1"/>
        <v>8146.4</v>
      </c>
      <c r="F74" s="28"/>
      <c r="G74" s="28"/>
      <c r="H74" s="28"/>
      <c r="I74" s="28"/>
      <c r="J74" s="28"/>
      <c r="K74" s="28"/>
    </row>
    <row r="75" spans="1:11" ht="13.5" x14ac:dyDescent="0.25">
      <c r="A75" s="29">
        <v>212</v>
      </c>
      <c r="B75" s="71">
        <v>59.88</v>
      </c>
      <c r="C75" s="29" t="s">
        <v>3536</v>
      </c>
      <c r="D75" s="29" t="s">
        <v>16</v>
      </c>
      <c r="E75" s="30">
        <f t="shared" si="1"/>
        <v>12694.560000000001</v>
      </c>
      <c r="F75" s="28"/>
      <c r="G75" s="28"/>
      <c r="H75" s="28"/>
      <c r="I75" s="28"/>
      <c r="J75" s="28"/>
      <c r="K75" s="28"/>
    </row>
    <row r="76" spans="1:11" ht="13.5" x14ac:dyDescent="0.25">
      <c r="A76" s="29">
        <v>118</v>
      </c>
      <c r="B76" s="71">
        <v>59.86</v>
      </c>
      <c r="C76" s="29" t="s">
        <v>3537</v>
      </c>
      <c r="D76" s="29" t="s">
        <v>16</v>
      </c>
      <c r="E76" s="30">
        <f t="shared" si="1"/>
        <v>7063.48</v>
      </c>
      <c r="F76" s="28"/>
      <c r="G76" s="28"/>
      <c r="H76" s="28"/>
      <c r="I76" s="28"/>
      <c r="J76" s="28"/>
      <c r="K76" s="28"/>
    </row>
    <row r="77" spans="1:11" ht="13.5" x14ac:dyDescent="0.25">
      <c r="A77" s="29">
        <v>164</v>
      </c>
      <c r="B77" s="71">
        <v>59.92</v>
      </c>
      <c r="C77" s="29" t="s">
        <v>3538</v>
      </c>
      <c r="D77" s="29" t="s">
        <v>16</v>
      </c>
      <c r="E77" s="30">
        <f t="shared" si="1"/>
        <v>9826.880000000001</v>
      </c>
      <c r="F77" s="28"/>
      <c r="G77" s="28"/>
      <c r="H77" s="28"/>
      <c r="I77" s="28"/>
      <c r="J77" s="28"/>
      <c r="K77" s="28"/>
    </row>
    <row r="78" spans="1:11" ht="13.5" x14ac:dyDescent="0.25">
      <c r="A78" s="29">
        <v>127</v>
      </c>
      <c r="B78" s="71">
        <v>59.9</v>
      </c>
      <c r="C78" s="29" t="s">
        <v>3539</v>
      </c>
      <c r="D78" s="29" t="s">
        <v>16</v>
      </c>
      <c r="E78" s="30">
        <f t="shared" si="1"/>
        <v>7607.3</v>
      </c>
      <c r="F78" s="28"/>
      <c r="G78" s="28"/>
      <c r="H78" s="28"/>
      <c r="I78" s="28"/>
      <c r="J78" s="28"/>
      <c r="K78" s="28"/>
    </row>
    <row r="79" spans="1:11" ht="13.5" x14ac:dyDescent="0.25">
      <c r="A79" s="29">
        <v>66</v>
      </c>
      <c r="B79" s="71">
        <v>59.88</v>
      </c>
      <c r="C79" s="29" t="s">
        <v>3540</v>
      </c>
      <c r="D79" s="29" t="s">
        <v>16</v>
      </c>
      <c r="E79" s="30">
        <f t="shared" si="1"/>
        <v>3952.0800000000004</v>
      </c>
      <c r="F79" s="28"/>
      <c r="G79" s="28"/>
      <c r="H79" s="28"/>
      <c r="I79" s="28"/>
      <c r="J79" s="28"/>
      <c r="K79" s="28"/>
    </row>
    <row r="80" spans="1:11" ht="13.5" x14ac:dyDescent="0.25">
      <c r="A80" s="29">
        <v>47</v>
      </c>
      <c r="B80" s="71">
        <v>59.88</v>
      </c>
      <c r="C80" s="29" t="s">
        <v>3540</v>
      </c>
      <c r="D80" s="29" t="s">
        <v>16</v>
      </c>
      <c r="E80" s="30">
        <f t="shared" si="1"/>
        <v>2814.36</v>
      </c>
      <c r="F80" s="28"/>
      <c r="G80" s="28"/>
      <c r="H80" s="28"/>
      <c r="I80" s="28"/>
      <c r="J80" s="28"/>
      <c r="K80" s="28"/>
    </row>
    <row r="81" spans="1:11" ht="13.5" x14ac:dyDescent="0.25">
      <c r="A81" s="29">
        <v>139</v>
      </c>
      <c r="B81" s="71">
        <v>59.98</v>
      </c>
      <c r="C81" s="29" t="s">
        <v>3541</v>
      </c>
      <c r="D81" s="29" t="s">
        <v>16</v>
      </c>
      <c r="E81" s="30">
        <f t="shared" si="1"/>
        <v>8337.2199999999993</v>
      </c>
      <c r="F81" s="28"/>
      <c r="G81" s="28"/>
      <c r="H81" s="28"/>
      <c r="I81" s="28"/>
      <c r="J81" s="28"/>
      <c r="K81" s="28"/>
    </row>
    <row r="82" spans="1:11" ht="13.5" x14ac:dyDescent="0.25">
      <c r="A82" s="29">
        <v>117</v>
      </c>
      <c r="B82" s="71">
        <v>59.96</v>
      </c>
      <c r="C82" s="29" t="s">
        <v>3542</v>
      </c>
      <c r="D82" s="29" t="s">
        <v>16</v>
      </c>
      <c r="E82" s="30">
        <f t="shared" si="1"/>
        <v>7015.32</v>
      </c>
      <c r="F82" s="28"/>
      <c r="G82" s="28"/>
      <c r="H82" s="28"/>
      <c r="I82" s="28"/>
      <c r="J82" s="28"/>
      <c r="K82" s="28"/>
    </row>
    <row r="83" spans="1:11" ht="13.5" x14ac:dyDescent="0.25">
      <c r="A83" s="29">
        <v>166</v>
      </c>
      <c r="B83" s="71">
        <v>59.98</v>
      </c>
      <c r="C83" s="29" t="s">
        <v>535</v>
      </c>
      <c r="D83" s="29" t="s">
        <v>16</v>
      </c>
      <c r="E83" s="30">
        <f t="shared" si="1"/>
        <v>9956.68</v>
      </c>
      <c r="F83" s="28"/>
      <c r="G83" s="28"/>
      <c r="H83" s="28"/>
      <c r="I83" s="28"/>
      <c r="J83" s="28"/>
      <c r="K83" s="28"/>
    </row>
    <row r="84" spans="1:11" ht="13.5" x14ac:dyDescent="0.25">
      <c r="A84" s="29">
        <v>130</v>
      </c>
      <c r="B84" s="71">
        <v>59.96</v>
      </c>
      <c r="C84" s="29" t="s">
        <v>3543</v>
      </c>
      <c r="D84" s="29" t="s">
        <v>16</v>
      </c>
      <c r="E84" s="30">
        <f t="shared" si="1"/>
        <v>7794.8</v>
      </c>
      <c r="F84" s="28"/>
      <c r="G84" s="28"/>
      <c r="H84" s="28"/>
      <c r="I84" s="28"/>
      <c r="J84" s="28"/>
      <c r="K84" s="28"/>
    </row>
    <row r="85" spans="1:11" ht="13.5" x14ac:dyDescent="0.25">
      <c r="A85" s="29">
        <v>128</v>
      </c>
      <c r="B85" s="71">
        <v>59.94</v>
      </c>
      <c r="C85" s="29" t="s">
        <v>3544</v>
      </c>
      <c r="D85" s="29" t="s">
        <v>16</v>
      </c>
      <c r="E85" s="30">
        <f t="shared" si="1"/>
        <v>7672.32</v>
      </c>
      <c r="F85" s="28"/>
      <c r="G85" s="28"/>
      <c r="H85" s="28"/>
      <c r="I85" s="28"/>
      <c r="J85" s="28"/>
      <c r="K85" s="28"/>
    </row>
    <row r="86" spans="1:11" ht="13.5" x14ac:dyDescent="0.25">
      <c r="A86" s="29">
        <v>131</v>
      </c>
      <c r="B86" s="71">
        <v>59.94</v>
      </c>
      <c r="C86" s="29" t="s">
        <v>3545</v>
      </c>
      <c r="D86" s="29" t="s">
        <v>16</v>
      </c>
      <c r="E86" s="30">
        <f t="shared" si="1"/>
        <v>7852.1399999999994</v>
      </c>
      <c r="F86" s="28"/>
      <c r="G86" s="28"/>
      <c r="H86" s="28"/>
      <c r="I86" s="28"/>
      <c r="J86" s="28"/>
      <c r="K86" s="28"/>
    </row>
    <row r="87" spans="1:11" ht="13.5" x14ac:dyDescent="0.25">
      <c r="A87" s="29">
        <v>124</v>
      </c>
      <c r="B87" s="71">
        <v>59.96</v>
      </c>
      <c r="C87" s="29" t="s">
        <v>3546</v>
      </c>
      <c r="D87" s="29" t="s">
        <v>16</v>
      </c>
      <c r="E87" s="30">
        <f t="shared" si="1"/>
        <v>7435.04</v>
      </c>
      <c r="F87" s="28"/>
      <c r="G87" s="28"/>
      <c r="H87" s="28"/>
      <c r="I87" s="28"/>
      <c r="J87" s="28"/>
      <c r="K87" s="28"/>
    </row>
    <row r="88" spans="1:11" ht="13.5" x14ac:dyDescent="0.25">
      <c r="A88" s="29">
        <v>169</v>
      </c>
      <c r="B88" s="71">
        <v>59.96</v>
      </c>
      <c r="C88" s="29" t="s">
        <v>3547</v>
      </c>
      <c r="D88" s="29" t="s">
        <v>16</v>
      </c>
      <c r="E88" s="30">
        <f t="shared" si="1"/>
        <v>10133.24</v>
      </c>
      <c r="F88" s="28"/>
      <c r="G88" s="28"/>
      <c r="H88" s="28"/>
      <c r="I88" s="28"/>
      <c r="J88" s="28"/>
      <c r="K88" s="28"/>
    </row>
    <row r="89" spans="1:11" ht="13.5" x14ac:dyDescent="0.25">
      <c r="A89" s="29">
        <v>115</v>
      </c>
      <c r="B89" s="71">
        <v>59.92</v>
      </c>
      <c r="C89" s="29" t="s">
        <v>3548</v>
      </c>
      <c r="D89" s="29" t="s">
        <v>16</v>
      </c>
      <c r="E89" s="30">
        <f t="shared" si="1"/>
        <v>6890.8</v>
      </c>
      <c r="F89" s="28"/>
      <c r="G89" s="28"/>
      <c r="H89" s="28"/>
      <c r="I89" s="28"/>
      <c r="J89" s="28"/>
      <c r="K89" s="28"/>
    </row>
    <row r="90" spans="1:11" ht="13.5" x14ac:dyDescent="0.25">
      <c r="A90" s="29">
        <v>117</v>
      </c>
      <c r="B90" s="71">
        <v>59.88</v>
      </c>
      <c r="C90" s="29" t="s">
        <v>2846</v>
      </c>
      <c r="D90" s="29" t="s">
        <v>16</v>
      </c>
      <c r="E90" s="30">
        <f t="shared" si="1"/>
        <v>7005.96</v>
      </c>
      <c r="F90" s="28"/>
      <c r="G90" s="28"/>
      <c r="H90" s="28"/>
      <c r="I90" s="28"/>
      <c r="J90" s="28"/>
      <c r="K90" s="28"/>
    </row>
    <row r="91" spans="1:11" ht="13.5" x14ac:dyDescent="0.25">
      <c r="A91" s="29">
        <v>131</v>
      </c>
      <c r="B91" s="71">
        <v>59.86</v>
      </c>
      <c r="C91" s="29" t="s">
        <v>3549</v>
      </c>
      <c r="D91" s="29" t="s">
        <v>16</v>
      </c>
      <c r="E91" s="30">
        <f t="shared" si="1"/>
        <v>7841.66</v>
      </c>
      <c r="F91" s="28"/>
      <c r="G91" s="28"/>
      <c r="H91" s="28"/>
      <c r="I91" s="28"/>
      <c r="J91" s="28"/>
      <c r="K91" s="28"/>
    </row>
    <row r="92" spans="1:11" ht="13.5" x14ac:dyDescent="0.25">
      <c r="A92" s="29">
        <v>142</v>
      </c>
      <c r="B92" s="71">
        <v>59.88</v>
      </c>
      <c r="C92" s="29" t="s">
        <v>3550</v>
      </c>
      <c r="D92" s="29" t="s">
        <v>16</v>
      </c>
      <c r="E92" s="30">
        <f t="shared" si="1"/>
        <v>8502.9600000000009</v>
      </c>
      <c r="F92" s="28"/>
      <c r="G92" s="28"/>
      <c r="H92" s="28"/>
      <c r="I92" s="28"/>
      <c r="J92" s="28"/>
      <c r="K92" s="28"/>
    </row>
    <row r="93" spans="1:11" ht="13.5" x14ac:dyDescent="0.25">
      <c r="A93" s="29">
        <v>62</v>
      </c>
      <c r="B93" s="71">
        <v>59.86</v>
      </c>
      <c r="C93" s="29" t="s">
        <v>2373</v>
      </c>
      <c r="D93" s="29" t="s">
        <v>16</v>
      </c>
      <c r="E93" s="30">
        <f t="shared" si="1"/>
        <v>3711.32</v>
      </c>
      <c r="F93" s="28"/>
      <c r="G93" s="28"/>
      <c r="H93" s="28"/>
      <c r="I93" s="28"/>
      <c r="J93" s="28"/>
      <c r="K93" s="28"/>
    </row>
    <row r="94" spans="1:11" ht="13.5" x14ac:dyDescent="0.25">
      <c r="A94" s="29">
        <v>61</v>
      </c>
      <c r="B94" s="71">
        <v>59.86</v>
      </c>
      <c r="C94" s="29" t="s">
        <v>2373</v>
      </c>
      <c r="D94" s="29" t="s">
        <v>16</v>
      </c>
      <c r="E94" s="30">
        <f t="shared" si="1"/>
        <v>3651.46</v>
      </c>
      <c r="F94" s="28"/>
      <c r="G94" s="28"/>
      <c r="H94" s="28"/>
      <c r="I94" s="28"/>
      <c r="J94" s="28"/>
      <c r="K94" s="28"/>
    </row>
    <row r="95" spans="1:11" ht="13.5" x14ac:dyDescent="0.25">
      <c r="A95" s="29">
        <v>122</v>
      </c>
      <c r="B95" s="71">
        <v>59.84</v>
      </c>
      <c r="C95" s="29" t="s">
        <v>3551</v>
      </c>
      <c r="D95" s="29" t="s">
        <v>16</v>
      </c>
      <c r="E95" s="30">
        <f t="shared" si="1"/>
        <v>7300.4800000000005</v>
      </c>
      <c r="F95" s="28"/>
      <c r="G95" s="28"/>
      <c r="H95" s="28"/>
      <c r="I95" s="28"/>
      <c r="J95" s="28"/>
      <c r="K95" s="28"/>
    </row>
    <row r="96" spans="1:11" ht="13.5" x14ac:dyDescent="0.25">
      <c r="A96" s="29">
        <v>118</v>
      </c>
      <c r="B96" s="71">
        <v>59.82</v>
      </c>
      <c r="C96" s="29" t="s">
        <v>3552</v>
      </c>
      <c r="D96" s="29" t="s">
        <v>16</v>
      </c>
      <c r="E96" s="30">
        <f t="shared" si="1"/>
        <v>7058.76</v>
      </c>
      <c r="F96" s="28"/>
      <c r="G96" s="28"/>
      <c r="H96" s="28"/>
      <c r="I96" s="28"/>
      <c r="J96" s="28"/>
      <c r="K96" s="28"/>
    </row>
    <row r="97" spans="1:11" ht="13.5" x14ac:dyDescent="0.25">
      <c r="A97" s="29">
        <v>127</v>
      </c>
      <c r="B97" s="71">
        <v>59.84</v>
      </c>
      <c r="C97" s="29" t="s">
        <v>3553</v>
      </c>
      <c r="D97" s="29" t="s">
        <v>16</v>
      </c>
      <c r="E97" s="30">
        <f t="shared" si="1"/>
        <v>7599.68</v>
      </c>
      <c r="F97" s="28"/>
      <c r="G97" s="28"/>
      <c r="H97" s="28"/>
      <c r="I97" s="28"/>
      <c r="J97" s="28"/>
      <c r="K97" s="28"/>
    </row>
    <row r="98" spans="1:11" ht="13.5" x14ac:dyDescent="0.25">
      <c r="A98" s="29">
        <v>136</v>
      </c>
      <c r="B98" s="71">
        <v>59.84</v>
      </c>
      <c r="C98" s="29" t="s">
        <v>3554</v>
      </c>
      <c r="D98" s="29" t="s">
        <v>16</v>
      </c>
      <c r="E98" s="30">
        <f t="shared" si="1"/>
        <v>8138.2400000000007</v>
      </c>
      <c r="F98" s="28"/>
      <c r="G98" s="28"/>
      <c r="H98" s="28"/>
      <c r="I98" s="28"/>
      <c r="J98" s="28"/>
      <c r="K98" s="28"/>
    </row>
    <row r="99" spans="1:11" ht="13.5" x14ac:dyDescent="0.25">
      <c r="A99" s="29">
        <v>191</v>
      </c>
      <c r="B99" s="71">
        <v>59.84</v>
      </c>
      <c r="C99" s="29" t="s">
        <v>3555</v>
      </c>
      <c r="D99" s="29" t="s">
        <v>16</v>
      </c>
      <c r="E99" s="30">
        <f t="shared" si="1"/>
        <v>11429.44</v>
      </c>
      <c r="F99" s="28"/>
      <c r="G99" s="28"/>
      <c r="H99" s="28"/>
      <c r="I99" s="28"/>
      <c r="J99" s="28"/>
      <c r="K99" s="28"/>
    </row>
    <row r="100" spans="1:11" ht="13.5" x14ac:dyDescent="0.25">
      <c r="A100" s="29">
        <v>131</v>
      </c>
      <c r="B100" s="71">
        <v>59.84</v>
      </c>
      <c r="C100" s="29" t="s">
        <v>3556</v>
      </c>
      <c r="D100" s="29" t="s">
        <v>16</v>
      </c>
      <c r="E100" s="30">
        <f t="shared" si="1"/>
        <v>7839.0400000000009</v>
      </c>
      <c r="F100" s="28"/>
      <c r="G100" s="28"/>
      <c r="H100" s="28"/>
      <c r="I100" s="28"/>
      <c r="J100" s="28"/>
      <c r="K100" s="28"/>
    </row>
    <row r="101" spans="1:11" ht="13.5" x14ac:dyDescent="0.25">
      <c r="A101" s="29">
        <v>117</v>
      </c>
      <c r="B101" s="71">
        <v>59.86</v>
      </c>
      <c r="C101" s="29" t="s">
        <v>3557</v>
      </c>
      <c r="D101" s="29" t="s">
        <v>16</v>
      </c>
      <c r="E101" s="30">
        <f t="shared" si="1"/>
        <v>7003.62</v>
      </c>
      <c r="F101" s="28"/>
      <c r="G101" s="28"/>
      <c r="H101" s="28"/>
      <c r="I101" s="28"/>
      <c r="J101" s="28"/>
      <c r="K101" s="28"/>
    </row>
    <row r="102" spans="1:11" ht="13.5" x14ac:dyDescent="0.25">
      <c r="A102" s="29">
        <v>192</v>
      </c>
      <c r="B102" s="71">
        <v>59.92</v>
      </c>
      <c r="C102" s="29" t="s">
        <v>3558</v>
      </c>
      <c r="D102" s="29" t="s">
        <v>16</v>
      </c>
      <c r="E102" s="30">
        <f t="shared" si="1"/>
        <v>11504.64</v>
      </c>
      <c r="F102" s="28"/>
      <c r="G102" s="28"/>
      <c r="H102" s="28"/>
      <c r="I102" s="28"/>
      <c r="J102" s="28"/>
      <c r="K102" s="28"/>
    </row>
    <row r="103" spans="1:11" ht="13.5" x14ac:dyDescent="0.25">
      <c r="A103" s="29">
        <v>390</v>
      </c>
      <c r="B103" s="71">
        <v>59.94</v>
      </c>
      <c r="C103" s="29" t="s">
        <v>3559</v>
      </c>
      <c r="D103" s="29" t="s">
        <v>16</v>
      </c>
      <c r="E103" s="30">
        <f t="shared" si="1"/>
        <v>23376.6</v>
      </c>
      <c r="F103" s="28"/>
      <c r="G103" s="28"/>
      <c r="H103" s="28"/>
      <c r="I103" s="28"/>
      <c r="J103" s="28"/>
      <c r="K103" s="28"/>
    </row>
    <row r="104" spans="1:11" ht="13.5" x14ac:dyDescent="0.25">
      <c r="A104" s="29">
        <v>248</v>
      </c>
      <c r="B104" s="71">
        <v>59.96</v>
      </c>
      <c r="C104" s="29" t="s">
        <v>3560</v>
      </c>
      <c r="D104" s="29" t="s">
        <v>16</v>
      </c>
      <c r="E104" s="30">
        <f t="shared" si="1"/>
        <v>14870.08</v>
      </c>
      <c r="F104" s="28"/>
      <c r="G104" s="28"/>
      <c r="H104" s="28"/>
      <c r="I104" s="28"/>
      <c r="J104" s="28"/>
      <c r="K104" s="28"/>
    </row>
    <row r="105" spans="1:11" ht="13.5" x14ac:dyDescent="0.25">
      <c r="A105" s="29">
        <v>231</v>
      </c>
      <c r="B105" s="71">
        <v>60</v>
      </c>
      <c r="C105" s="29" t="s">
        <v>3561</v>
      </c>
      <c r="D105" s="29" t="s">
        <v>16</v>
      </c>
      <c r="E105" s="30">
        <f t="shared" si="1"/>
        <v>13860</v>
      </c>
      <c r="F105" s="28"/>
      <c r="G105" s="28"/>
      <c r="H105" s="28"/>
      <c r="I105" s="28"/>
      <c r="J105" s="28"/>
      <c r="K105" s="28"/>
    </row>
    <row r="106" spans="1:11" ht="13.5" x14ac:dyDescent="0.25">
      <c r="A106" s="29">
        <v>1</v>
      </c>
      <c r="B106" s="71">
        <v>60.02</v>
      </c>
      <c r="C106" s="29" t="s">
        <v>3562</v>
      </c>
      <c r="D106" s="29" t="s">
        <v>16</v>
      </c>
      <c r="E106" s="30">
        <f t="shared" si="1"/>
        <v>60.02</v>
      </c>
      <c r="F106" s="28"/>
      <c r="G106" s="28"/>
      <c r="H106" s="28"/>
      <c r="I106" s="28"/>
      <c r="J106" s="28"/>
      <c r="K106" s="28"/>
    </row>
    <row r="107" spans="1:11" ht="13.5" x14ac:dyDescent="0.25">
      <c r="A107" s="29">
        <v>326</v>
      </c>
      <c r="B107" s="71">
        <v>60.02</v>
      </c>
      <c r="C107" s="29" t="s">
        <v>3562</v>
      </c>
      <c r="D107" s="29" t="s">
        <v>16</v>
      </c>
      <c r="E107" s="30">
        <f t="shared" si="1"/>
        <v>19566.52</v>
      </c>
      <c r="F107" s="28"/>
      <c r="G107" s="28"/>
      <c r="H107" s="28"/>
      <c r="I107" s="28"/>
      <c r="J107" s="28"/>
      <c r="K107" s="28"/>
    </row>
    <row r="108" spans="1:11" ht="13.5" x14ac:dyDescent="0.25">
      <c r="A108" s="29">
        <v>290</v>
      </c>
      <c r="B108" s="71">
        <v>60</v>
      </c>
      <c r="C108" s="29" t="s">
        <v>3563</v>
      </c>
      <c r="D108" s="29" t="s">
        <v>16</v>
      </c>
      <c r="E108" s="30">
        <f t="shared" si="1"/>
        <v>17400</v>
      </c>
      <c r="F108" s="28"/>
      <c r="G108" s="28"/>
      <c r="H108" s="28"/>
      <c r="I108" s="28"/>
      <c r="J108" s="28"/>
      <c r="K108" s="28"/>
    </row>
    <row r="109" spans="1:11" ht="13.5" x14ac:dyDescent="0.25">
      <c r="A109" s="29">
        <v>348</v>
      </c>
      <c r="B109" s="71">
        <v>59.98</v>
      </c>
      <c r="C109" s="29" t="s">
        <v>1968</v>
      </c>
      <c r="D109" s="29" t="s">
        <v>16</v>
      </c>
      <c r="E109" s="30">
        <f t="shared" si="1"/>
        <v>20873.039999999997</v>
      </c>
      <c r="F109" s="28"/>
      <c r="G109" s="28"/>
      <c r="H109" s="28"/>
      <c r="I109" s="28"/>
      <c r="J109" s="28"/>
      <c r="K109" s="28"/>
    </row>
    <row r="110" spans="1:11" ht="13.5" x14ac:dyDescent="0.25">
      <c r="A110" s="29">
        <v>148</v>
      </c>
      <c r="B110" s="71">
        <v>59.96</v>
      </c>
      <c r="C110" s="29" t="s">
        <v>1968</v>
      </c>
      <c r="D110" s="29" t="s">
        <v>16</v>
      </c>
      <c r="E110" s="30">
        <f t="shared" si="1"/>
        <v>8874.08</v>
      </c>
      <c r="F110" s="28"/>
      <c r="G110" s="28"/>
      <c r="H110" s="28"/>
      <c r="I110" s="28"/>
      <c r="J110" s="28"/>
      <c r="K110" s="28"/>
    </row>
    <row r="111" spans="1:11" ht="13.5" x14ac:dyDescent="0.25">
      <c r="A111" s="29">
        <v>128</v>
      </c>
      <c r="B111" s="71">
        <v>59.94</v>
      </c>
      <c r="C111" s="29" t="s">
        <v>3564</v>
      </c>
      <c r="D111" s="29" t="s">
        <v>16</v>
      </c>
      <c r="E111" s="30">
        <f t="shared" si="1"/>
        <v>7672.32</v>
      </c>
      <c r="F111" s="28"/>
      <c r="G111" s="28"/>
      <c r="H111" s="28"/>
      <c r="I111" s="28"/>
      <c r="J111" s="28"/>
      <c r="K111" s="28"/>
    </row>
    <row r="112" spans="1:11" ht="13.5" x14ac:dyDescent="0.25">
      <c r="A112" s="29">
        <v>109</v>
      </c>
      <c r="B112" s="71">
        <v>59.92</v>
      </c>
      <c r="C112" s="29" t="s">
        <v>3565</v>
      </c>
      <c r="D112" s="29" t="s">
        <v>16</v>
      </c>
      <c r="E112" s="30">
        <f t="shared" si="1"/>
        <v>6531.28</v>
      </c>
      <c r="F112" s="28"/>
      <c r="G112" s="28"/>
      <c r="H112" s="28"/>
      <c r="I112" s="28"/>
      <c r="J112" s="28"/>
      <c r="K112" s="28"/>
    </row>
    <row r="113" spans="1:11" ht="13.5" x14ac:dyDescent="0.25">
      <c r="A113" s="29">
        <v>12</v>
      </c>
      <c r="B113" s="71">
        <v>59.92</v>
      </c>
      <c r="C113" s="29" t="s">
        <v>3566</v>
      </c>
      <c r="D113" s="29" t="s">
        <v>16</v>
      </c>
      <c r="E113" s="30">
        <f t="shared" si="1"/>
        <v>719.04</v>
      </c>
      <c r="F113" s="28"/>
      <c r="G113" s="28"/>
      <c r="H113" s="28"/>
      <c r="I113" s="28"/>
      <c r="J113" s="28"/>
      <c r="K113" s="28"/>
    </row>
    <row r="114" spans="1:11" ht="13.5" x14ac:dyDescent="0.25">
      <c r="A114" s="29">
        <v>126</v>
      </c>
      <c r="B114" s="71">
        <v>59.9</v>
      </c>
      <c r="C114" s="29" t="s">
        <v>3567</v>
      </c>
      <c r="D114" s="29" t="s">
        <v>16</v>
      </c>
      <c r="E114" s="30">
        <f t="shared" si="1"/>
        <v>7547.4</v>
      </c>
      <c r="F114" s="28"/>
      <c r="G114" s="28"/>
      <c r="H114" s="28"/>
      <c r="I114" s="28"/>
      <c r="J114" s="28"/>
      <c r="K114" s="28"/>
    </row>
    <row r="115" spans="1:11" ht="13.5" x14ac:dyDescent="0.25">
      <c r="A115" s="29">
        <v>92</v>
      </c>
      <c r="B115" s="71">
        <v>59.88</v>
      </c>
      <c r="C115" s="29" t="s">
        <v>3568</v>
      </c>
      <c r="D115" s="29" t="s">
        <v>16</v>
      </c>
      <c r="E115" s="30">
        <f t="shared" si="1"/>
        <v>5508.96</v>
      </c>
      <c r="F115" s="28"/>
      <c r="G115" s="28"/>
      <c r="H115" s="28"/>
      <c r="I115" s="28"/>
      <c r="J115" s="28"/>
      <c r="K115" s="28"/>
    </row>
    <row r="116" spans="1:11" ht="13.5" x14ac:dyDescent="0.25">
      <c r="A116" s="29">
        <v>57</v>
      </c>
      <c r="B116" s="71">
        <v>59.88</v>
      </c>
      <c r="C116" s="29" t="s">
        <v>3568</v>
      </c>
      <c r="D116" s="29" t="s">
        <v>16</v>
      </c>
      <c r="E116" s="30">
        <f t="shared" si="1"/>
        <v>3413.1600000000003</v>
      </c>
      <c r="F116" s="28"/>
      <c r="G116" s="28"/>
      <c r="H116" s="28"/>
      <c r="I116" s="28"/>
      <c r="J116" s="28"/>
      <c r="K116" s="28"/>
    </row>
    <row r="117" spans="1:11" ht="13.5" x14ac:dyDescent="0.25">
      <c r="A117" s="29">
        <v>171</v>
      </c>
      <c r="B117" s="71">
        <v>59.9</v>
      </c>
      <c r="C117" s="29" t="s">
        <v>3569</v>
      </c>
      <c r="D117" s="29" t="s">
        <v>16</v>
      </c>
      <c r="E117" s="30">
        <f t="shared" si="1"/>
        <v>10242.9</v>
      </c>
      <c r="F117" s="28"/>
      <c r="G117" s="28"/>
      <c r="H117" s="28"/>
      <c r="I117" s="28"/>
      <c r="J117" s="28"/>
      <c r="K117" s="28"/>
    </row>
    <row r="118" spans="1:11" ht="13.5" x14ac:dyDescent="0.25">
      <c r="A118" s="29">
        <v>211</v>
      </c>
      <c r="B118" s="71">
        <v>59.92</v>
      </c>
      <c r="C118" s="29" t="s">
        <v>3570</v>
      </c>
      <c r="D118" s="29" t="s">
        <v>16</v>
      </c>
      <c r="E118" s="30">
        <f t="shared" si="1"/>
        <v>12643.12</v>
      </c>
      <c r="F118" s="28"/>
      <c r="G118" s="28"/>
      <c r="H118" s="28"/>
      <c r="I118" s="28"/>
      <c r="J118" s="28"/>
      <c r="K118" s="28"/>
    </row>
    <row r="119" spans="1:11" ht="13.5" x14ac:dyDescent="0.25">
      <c r="A119" s="29">
        <v>38</v>
      </c>
      <c r="B119" s="71">
        <v>60.02</v>
      </c>
      <c r="C119" s="29" t="s">
        <v>3571</v>
      </c>
      <c r="D119" s="29" t="s">
        <v>16</v>
      </c>
      <c r="E119" s="30">
        <f t="shared" si="1"/>
        <v>2280.7600000000002</v>
      </c>
      <c r="F119" s="28"/>
      <c r="G119" s="28"/>
      <c r="H119" s="28"/>
      <c r="I119" s="28"/>
      <c r="J119" s="28"/>
      <c r="K119" s="28"/>
    </row>
    <row r="120" spans="1:11" ht="13.5" x14ac:dyDescent="0.25">
      <c r="A120" s="29">
        <v>86</v>
      </c>
      <c r="B120" s="71">
        <v>60.02</v>
      </c>
      <c r="C120" s="29" t="s">
        <v>3571</v>
      </c>
      <c r="D120" s="29" t="s">
        <v>16</v>
      </c>
      <c r="E120" s="30">
        <f t="shared" si="1"/>
        <v>5161.72</v>
      </c>
      <c r="F120" s="28"/>
      <c r="G120" s="28"/>
      <c r="H120" s="28"/>
      <c r="I120" s="28"/>
      <c r="J120" s="28"/>
      <c r="K120" s="28"/>
    </row>
    <row r="121" spans="1:11" ht="13.5" x14ac:dyDescent="0.25">
      <c r="A121" s="29">
        <v>129</v>
      </c>
      <c r="B121" s="71">
        <v>60.08</v>
      </c>
      <c r="C121" s="29" t="s">
        <v>3572</v>
      </c>
      <c r="D121" s="29" t="s">
        <v>16</v>
      </c>
      <c r="E121" s="30">
        <f t="shared" si="1"/>
        <v>7750.32</v>
      </c>
      <c r="F121" s="28"/>
      <c r="G121" s="28"/>
      <c r="H121" s="28"/>
      <c r="I121" s="28"/>
      <c r="J121" s="28"/>
      <c r="K121" s="28"/>
    </row>
    <row r="122" spans="1:11" ht="13.5" x14ac:dyDescent="0.25">
      <c r="A122" s="29">
        <v>241</v>
      </c>
      <c r="B122" s="71">
        <v>60.1</v>
      </c>
      <c r="C122" s="29" t="s">
        <v>3573</v>
      </c>
      <c r="D122" s="29" t="s">
        <v>16</v>
      </c>
      <c r="E122" s="30">
        <f t="shared" si="1"/>
        <v>14484.1</v>
      </c>
      <c r="F122" s="28"/>
      <c r="G122" s="28"/>
      <c r="H122" s="28"/>
      <c r="I122" s="28"/>
      <c r="J122" s="28"/>
      <c r="K122" s="28"/>
    </row>
    <row r="123" spans="1:11" ht="13.5" x14ac:dyDescent="0.25">
      <c r="A123" s="29">
        <v>327</v>
      </c>
      <c r="B123" s="71">
        <v>60.12</v>
      </c>
      <c r="C123" s="29" t="s">
        <v>3574</v>
      </c>
      <c r="D123" s="29" t="s">
        <v>16</v>
      </c>
      <c r="E123" s="30">
        <f t="shared" si="1"/>
        <v>19659.239999999998</v>
      </c>
      <c r="F123" s="28"/>
      <c r="G123" s="28"/>
      <c r="H123" s="28"/>
      <c r="I123" s="28"/>
      <c r="J123" s="28"/>
      <c r="K123" s="28"/>
    </row>
    <row r="124" spans="1:11" ht="13.5" x14ac:dyDescent="0.25">
      <c r="A124" s="29">
        <v>160</v>
      </c>
      <c r="B124" s="71">
        <v>60.14</v>
      </c>
      <c r="C124" s="29" t="s">
        <v>3575</v>
      </c>
      <c r="D124" s="29" t="s">
        <v>16</v>
      </c>
      <c r="E124" s="30">
        <f t="shared" si="1"/>
        <v>9622.4</v>
      </c>
      <c r="F124" s="28"/>
      <c r="G124" s="28"/>
      <c r="H124" s="28"/>
      <c r="I124" s="28"/>
      <c r="J124" s="28"/>
      <c r="K124" s="28"/>
    </row>
    <row r="125" spans="1:11" ht="13.5" x14ac:dyDescent="0.25">
      <c r="A125" s="29">
        <v>295</v>
      </c>
      <c r="B125" s="71">
        <v>60.12</v>
      </c>
      <c r="C125" s="29" t="s">
        <v>3576</v>
      </c>
      <c r="D125" s="29" t="s">
        <v>16</v>
      </c>
      <c r="E125" s="30">
        <f t="shared" si="1"/>
        <v>17735.399999999998</v>
      </c>
      <c r="F125" s="28"/>
      <c r="G125" s="28"/>
      <c r="H125" s="28"/>
      <c r="I125" s="28"/>
      <c r="J125" s="28"/>
      <c r="K125" s="28"/>
    </row>
    <row r="126" spans="1:11" ht="13.5" x14ac:dyDescent="0.25">
      <c r="A126" s="29">
        <v>275</v>
      </c>
      <c r="B126" s="71">
        <v>60.1</v>
      </c>
      <c r="C126" s="29" t="s">
        <v>3577</v>
      </c>
      <c r="D126" s="29" t="s">
        <v>16</v>
      </c>
      <c r="E126" s="30">
        <f t="shared" si="1"/>
        <v>16527.5</v>
      </c>
      <c r="F126" s="28"/>
      <c r="G126" s="28"/>
      <c r="H126" s="28"/>
      <c r="I126" s="28"/>
      <c r="J126" s="28"/>
      <c r="K126" s="28"/>
    </row>
    <row r="127" spans="1:11" ht="13.5" x14ac:dyDescent="0.25">
      <c r="A127" s="29">
        <v>191</v>
      </c>
      <c r="B127" s="71">
        <v>60.12</v>
      </c>
      <c r="C127" s="29" t="s">
        <v>3578</v>
      </c>
      <c r="D127" s="29" t="s">
        <v>16</v>
      </c>
      <c r="E127" s="30">
        <f t="shared" si="1"/>
        <v>11482.92</v>
      </c>
      <c r="F127" s="28"/>
      <c r="G127" s="28"/>
      <c r="H127" s="28"/>
      <c r="I127" s="28"/>
      <c r="J127" s="28"/>
      <c r="K127" s="28"/>
    </row>
    <row r="128" spans="1:11" ht="13.5" x14ac:dyDescent="0.25">
      <c r="A128" s="29">
        <v>224</v>
      </c>
      <c r="B128" s="71">
        <v>60.12</v>
      </c>
      <c r="C128" s="29" t="s">
        <v>3579</v>
      </c>
      <c r="D128" s="29" t="s">
        <v>16</v>
      </c>
      <c r="E128" s="30">
        <f t="shared" si="1"/>
        <v>13466.88</v>
      </c>
      <c r="F128" s="28"/>
      <c r="G128" s="28"/>
      <c r="H128" s="28"/>
      <c r="I128" s="28"/>
      <c r="J128" s="28"/>
      <c r="K128" s="28"/>
    </row>
    <row r="129" spans="1:11" ht="13.5" x14ac:dyDescent="0.25">
      <c r="A129" s="29">
        <v>126</v>
      </c>
      <c r="B129" s="71">
        <v>60.12</v>
      </c>
      <c r="C129" s="29" t="s">
        <v>3580</v>
      </c>
      <c r="D129" s="29" t="s">
        <v>16</v>
      </c>
      <c r="E129" s="30">
        <f t="shared" si="1"/>
        <v>7575.12</v>
      </c>
      <c r="F129" s="28"/>
      <c r="G129" s="28"/>
      <c r="H129" s="28"/>
      <c r="I129" s="28"/>
      <c r="J129" s="28"/>
      <c r="K129" s="28"/>
    </row>
    <row r="130" spans="1:11" ht="13.5" x14ac:dyDescent="0.25">
      <c r="A130" s="29">
        <v>299</v>
      </c>
      <c r="B130" s="71">
        <v>60.1</v>
      </c>
      <c r="C130" s="29" t="s">
        <v>3581</v>
      </c>
      <c r="D130" s="29" t="s">
        <v>16</v>
      </c>
      <c r="E130" s="30">
        <f t="shared" si="1"/>
        <v>17969.900000000001</v>
      </c>
      <c r="F130" s="28"/>
      <c r="G130" s="28"/>
      <c r="H130" s="28"/>
      <c r="I130" s="28"/>
      <c r="J130" s="28"/>
      <c r="K130" s="28"/>
    </row>
    <row r="131" spans="1:11" ht="13.5" x14ac:dyDescent="0.25">
      <c r="A131" s="29">
        <v>252</v>
      </c>
      <c r="B131" s="71">
        <v>60.08</v>
      </c>
      <c r="C131" s="29" t="s">
        <v>2397</v>
      </c>
      <c r="D131" s="29" t="s">
        <v>16</v>
      </c>
      <c r="E131" s="30">
        <f t="shared" ref="E131:E194" si="2">A131*B131</f>
        <v>15140.16</v>
      </c>
      <c r="F131" s="28"/>
      <c r="G131" s="28"/>
      <c r="H131" s="28"/>
      <c r="I131" s="28"/>
      <c r="J131" s="28"/>
      <c r="K131" s="28"/>
    </row>
    <row r="132" spans="1:11" ht="13.5" x14ac:dyDescent="0.25">
      <c r="A132" s="29">
        <v>123</v>
      </c>
      <c r="B132" s="71">
        <v>60.06</v>
      </c>
      <c r="C132" s="29" t="s">
        <v>3582</v>
      </c>
      <c r="D132" s="29" t="s">
        <v>16</v>
      </c>
      <c r="E132" s="30">
        <f t="shared" si="2"/>
        <v>7387.38</v>
      </c>
      <c r="F132" s="28"/>
      <c r="G132" s="28"/>
      <c r="H132" s="28"/>
      <c r="I132" s="28"/>
      <c r="J132" s="28"/>
      <c r="K132" s="28"/>
    </row>
    <row r="133" spans="1:11" ht="13.5" x14ac:dyDescent="0.25">
      <c r="A133" s="29">
        <v>152</v>
      </c>
      <c r="B133" s="71">
        <v>60.08</v>
      </c>
      <c r="C133" s="29" t="s">
        <v>3583</v>
      </c>
      <c r="D133" s="29" t="s">
        <v>16</v>
      </c>
      <c r="E133" s="30">
        <f t="shared" si="2"/>
        <v>9132.16</v>
      </c>
      <c r="F133" s="28"/>
      <c r="G133" s="28"/>
      <c r="H133" s="28"/>
      <c r="I133" s="28"/>
      <c r="J133" s="28"/>
      <c r="K133" s="28"/>
    </row>
    <row r="134" spans="1:11" ht="13.5" x14ac:dyDescent="0.25">
      <c r="A134" s="29">
        <v>196</v>
      </c>
      <c r="B134" s="71">
        <v>60.12</v>
      </c>
      <c r="C134" s="29" t="s">
        <v>3584</v>
      </c>
      <c r="D134" s="29" t="s">
        <v>16</v>
      </c>
      <c r="E134" s="30">
        <f t="shared" si="2"/>
        <v>11783.519999999999</v>
      </c>
      <c r="F134" s="28"/>
      <c r="G134" s="28"/>
      <c r="H134" s="28"/>
      <c r="I134" s="28"/>
      <c r="J134" s="28"/>
      <c r="K134" s="28"/>
    </row>
    <row r="135" spans="1:11" ht="13.5" x14ac:dyDescent="0.25">
      <c r="A135" s="29">
        <v>79</v>
      </c>
      <c r="B135" s="71">
        <v>60.12</v>
      </c>
      <c r="C135" s="29" t="s">
        <v>3585</v>
      </c>
      <c r="D135" s="29" t="s">
        <v>16</v>
      </c>
      <c r="E135" s="30">
        <f t="shared" si="2"/>
        <v>4749.4799999999996</v>
      </c>
      <c r="F135" s="28"/>
      <c r="G135" s="28"/>
      <c r="H135" s="28"/>
      <c r="I135" s="28"/>
      <c r="J135" s="28"/>
      <c r="K135" s="28"/>
    </row>
    <row r="136" spans="1:11" ht="13.5" x14ac:dyDescent="0.25">
      <c r="A136" s="29">
        <v>7</v>
      </c>
      <c r="B136" s="71">
        <v>60.12</v>
      </c>
      <c r="C136" s="29" t="s">
        <v>3585</v>
      </c>
      <c r="D136" s="29" t="s">
        <v>16</v>
      </c>
      <c r="E136" s="30">
        <f t="shared" si="2"/>
        <v>420.84</v>
      </c>
      <c r="F136" s="28"/>
      <c r="G136" s="28"/>
      <c r="H136" s="28"/>
      <c r="I136" s="28"/>
      <c r="J136" s="28"/>
      <c r="K136" s="28"/>
    </row>
    <row r="137" spans="1:11" ht="13.5" x14ac:dyDescent="0.25">
      <c r="A137" s="29">
        <v>91</v>
      </c>
      <c r="B137" s="71">
        <v>60.12</v>
      </c>
      <c r="C137" s="29" t="s">
        <v>3586</v>
      </c>
      <c r="D137" s="29" t="s">
        <v>16</v>
      </c>
      <c r="E137" s="30">
        <f t="shared" si="2"/>
        <v>5470.92</v>
      </c>
      <c r="F137" s="28"/>
      <c r="G137" s="28"/>
      <c r="H137" s="28"/>
      <c r="I137" s="28"/>
      <c r="J137" s="28"/>
      <c r="K137" s="28"/>
    </row>
    <row r="138" spans="1:11" ht="13.5" x14ac:dyDescent="0.25">
      <c r="A138" s="29">
        <v>364</v>
      </c>
      <c r="B138" s="71">
        <v>60.12</v>
      </c>
      <c r="C138" s="29" t="s">
        <v>3587</v>
      </c>
      <c r="D138" s="29" t="s">
        <v>16</v>
      </c>
      <c r="E138" s="30">
        <f t="shared" si="2"/>
        <v>21883.68</v>
      </c>
      <c r="F138" s="28"/>
      <c r="G138" s="28"/>
      <c r="H138" s="28"/>
      <c r="I138" s="28"/>
      <c r="J138" s="28"/>
      <c r="K138" s="28"/>
    </row>
    <row r="139" spans="1:11" ht="13.5" x14ac:dyDescent="0.25">
      <c r="A139" s="29">
        <v>205</v>
      </c>
      <c r="B139" s="71">
        <v>60.16</v>
      </c>
      <c r="C139" s="29" t="s">
        <v>3588</v>
      </c>
      <c r="D139" s="29" t="s">
        <v>16</v>
      </c>
      <c r="E139" s="30">
        <f t="shared" si="2"/>
        <v>12332.8</v>
      </c>
      <c r="F139" s="28"/>
      <c r="G139" s="28"/>
      <c r="H139" s="28"/>
      <c r="I139" s="28"/>
      <c r="J139" s="28"/>
      <c r="K139" s="28"/>
    </row>
    <row r="140" spans="1:11" ht="13.5" x14ac:dyDescent="0.25">
      <c r="A140" s="29">
        <v>145</v>
      </c>
      <c r="B140" s="71">
        <v>60.14</v>
      </c>
      <c r="C140" s="29" t="s">
        <v>3589</v>
      </c>
      <c r="D140" s="29" t="s">
        <v>16</v>
      </c>
      <c r="E140" s="30">
        <f t="shared" si="2"/>
        <v>8720.2999999999993</v>
      </c>
      <c r="F140" s="28"/>
      <c r="G140" s="28"/>
      <c r="H140" s="28"/>
      <c r="I140" s="28"/>
      <c r="J140" s="28"/>
      <c r="K140" s="28"/>
    </row>
    <row r="141" spans="1:11" ht="13.5" x14ac:dyDescent="0.25">
      <c r="A141" s="29">
        <v>222</v>
      </c>
      <c r="B141" s="71">
        <v>60.12</v>
      </c>
      <c r="C141" s="29" t="s">
        <v>3590</v>
      </c>
      <c r="D141" s="29" t="s">
        <v>16</v>
      </c>
      <c r="E141" s="30">
        <f t="shared" si="2"/>
        <v>13346.64</v>
      </c>
      <c r="F141" s="28"/>
      <c r="G141" s="28"/>
      <c r="H141" s="28"/>
      <c r="I141" s="28"/>
      <c r="J141" s="28"/>
      <c r="K141" s="28"/>
    </row>
    <row r="142" spans="1:11" ht="13.5" x14ac:dyDescent="0.25">
      <c r="A142" s="29">
        <v>137</v>
      </c>
      <c r="B142" s="71">
        <v>60.1</v>
      </c>
      <c r="C142" s="29" t="s">
        <v>3591</v>
      </c>
      <c r="D142" s="29" t="s">
        <v>16</v>
      </c>
      <c r="E142" s="30">
        <f t="shared" si="2"/>
        <v>8233.7000000000007</v>
      </c>
      <c r="F142" s="28"/>
      <c r="G142" s="28"/>
      <c r="H142" s="28"/>
      <c r="I142" s="28"/>
      <c r="J142" s="28"/>
      <c r="K142" s="28"/>
    </row>
    <row r="143" spans="1:11" ht="13.5" x14ac:dyDescent="0.25">
      <c r="A143" s="29">
        <v>123</v>
      </c>
      <c r="B143" s="71">
        <v>60.08</v>
      </c>
      <c r="C143" s="29" t="s">
        <v>3591</v>
      </c>
      <c r="D143" s="29" t="s">
        <v>16</v>
      </c>
      <c r="E143" s="30">
        <f t="shared" si="2"/>
        <v>7389.84</v>
      </c>
      <c r="F143" s="28"/>
      <c r="G143" s="28"/>
      <c r="H143" s="28"/>
      <c r="I143" s="28"/>
      <c r="J143" s="28"/>
      <c r="K143" s="28"/>
    </row>
    <row r="144" spans="1:11" ht="13.5" x14ac:dyDescent="0.25">
      <c r="A144" s="29">
        <v>235</v>
      </c>
      <c r="B144" s="71">
        <v>60.14</v>
      </c>
      <c r="C144" s="29" t="s">
        <v>3592</v>
      </c>
      <c r="D144" s="29" t="s">
        <v>16</v>
      </c>
      <c r="E144" s="30">
        <f t="shared" si="2"/>
        <v>14132.9</v>
      </c>
      <c r="F144" s="28"/>
      <c r="G144" s="28"/>
      <c r="H144" s="28"/>
      <c r="I144" s="28"/>
      <c r="J144" s="28"/>
      <c r="K144" s="28"/>
    </row>
    <row r="145" spans="1:11" ht="13.5" x14ac:dyDescent="0.25">
      <c r="A145" s="29">
        <v>17</v>
      </c>
      <c r="B145" s="71">
        <v>60.12</v>
      </c>
      <c r="C145" s="29" t="s">
        <v>3593</v>
      </c>
      <c r="D145" s="29" t="s">
        <v>16</v>
      </c>
      <c r="E145" s="30">
        <f t="shared" si="2"/>
        <v>1022.04</v>
      </c>
      <c r="F145" s="28"/>
      <c r="G145" s="28"/>
      <c r="H145" s="28"/>
      <c r="I145" s="28"/>
      <c r="J145" s="28"/>
      <c r="K145" s="28"/>
    </row>
    <row r="146" spans="1:11" ht="13.5" x14ac:dyDescent="0.25">
      <c r="A146" s="29">
        <v>107</v>
      </c>
      <c r="B146" s="71">
        <v>60.12</v>
      </c>
      <c r="C146" s="29" t="s">
        <v>3593</v>
      </c>
      <c r="D146" s="29" t="s">
        <v>16</v>
      </c>
      <c r="E146" s="30">
        <f t="shared" si="2"/>
        <v>6432.84</v>
      </c>
      <c r="F146" s="28"/>
      <c r="G146" s="28"/>
      <c r="H146" s="28"/>
      <c r="I146" s="28"/>
      <c r="J146" s="28"/>
      <c r="K146" s="28"/>
    </row>
    <row r="147" spans="1:11" ht="13.5" x14ac:dyDescent="0.25">
      <c r="A147" s="29">
        <v>229</v>
      </c>
      <c r="B147" s="71">
        <v>60.1</v>
      </c>
      <c r="C147" s="29" t="s">
        <v>3594</v>
      </c>
      <c r="D147" s="29" t="s">
        <v>16</v>
      </c>
      <c r="E147" s="30">
        <f t="shared" si="2"/>
        <v>13762.9</v>
      </c>
      <c r="F147" s="28"/>
      <c r="G147" s="28"/>
      <c r="H147" s="28"/>
      <c r="I147" s="28"/>
      <c r="J147" s="28"/>
      <c r="K147" s="28"/>
    </row>
    <row r="148" spans="1:11" ht="13.5" x14ac:dyDescent="0.25">
      <c r="A148" s="29">
        <v>113</v>
      </c>
      <c r="B148" s="71">
        <v>60.08</v>
      </c>
      <c r="C148" s="29" t="s">
        <v>3595</v>
      </c>
      <c r="D148" s="29" t="s">
        <v>16</v>
      </c>
      <c r="E148" s="30">
        <f t="shared" si="2"/>
        <v>6789.04</v>
      </c>
      <c r="F148" s="28"/>
      <c r="G148" s="28"/>
      <c r="H148" s="28"/>
      <c r="I148" s="28"/>
      <c r="J148" s="28"/>
      <c r="K148" s="28"/>
    </row>
    <row r="149" spans="1:11" ht="13.5" x14ac:dyDescent="0.25">
      <c r="A149" s="29">
        <v>63</v>
      </c>
      <c r="B149" s="71">
        <v>60.06</v>
      </c>
      <c r="C149" s="29" t="s">
        <v>1212</v>
      </c>
      <c r="D149" s="29" t="s">
        <v>16</v>
      </c>
      <c r="E149" s="30">
        <f t="shared" si="2"/>
        <v>3783.78</v>
      </c>
      <c r="F149" s="28"/>
      <c r="G149" s="28"/>
      <c r="H149" s="28"/>
      <c r="I149" s="28"/>
      <c r="J149" s="28"/>
      <c r="K149" s="28"/>
    </row>
    <row r="150" spans="1:11" ht="13.5" x14ac:dyDescent="0.25">
      <c r="A150" s="29">
        <v>99</v>
      </c>
      <c r="B150" s="71">
        <v>60.06</v>
      </c>
      <c r="C150" s="29" t="s">
        <v>1212</v>
      </c>
      <c r="D150" s="29" t="s">
        <v>16</v>
      </c>
      <c r="E150" s="30">
        <f t="shared" si="2"/>
        <v>5945.9400000000005</v>
      </c>
      <c r="F150" s="28"/>
      <c r="G150" s="28"/>
      <c r="H150" s="28"/>
      <c r="I150" s="28"/>
      <c r="J150" s="28"/>
      <c r="K150" s="28"/>
    </row>
    <row r="151" spans="1:11" ht="13.5" x14ac:dyDescent="0.25">
      <c r="A151" s="29">
        <v>17</v>
      </c>
      <c r="B151" s="71">
        <v>60.04</v>
      </c>
      <c r="C151" s="29" t="s">
        <v>1212</v>
      </c>
      <c r="D151" s="29" t="s">
        <v>16</v>
      </c>
      <c r="E151" s="30">
        <f t="shared" si="2"/>
        <v>1020.68</v>
      </c>
      <c r="F151" s="28"/>
      <c r="G151" s="28"/>
      <c r="H151" s="28"/>
      <c r="I151" s="28"/>
      <c r="J151" s="28"/>
      <c r="K151" s="28"/>
    </row>
    <row r="152" spans="1:11" ht="13.5" x14ac:dyDescent="0.25">
      <c r="A152" s="29">
        <v>7</v>
      </c>
      <c r="B152" s="71">
        <v>60.04</v>
      </c>
      <c r="C152" s="29" t="s">
        <v>1212</v>
      </c>
      <c r="D152" s="29" t="s">
        <v>16</v>
      </c>
      <c r="E152" s="30">
        <f t="shared" si="2"/>
        <v>420.28</v>
      </c>
      <c r="F152" s="28"/>
      <c r="G152" s="28"/>
      <c r="H152" s="28"/>
      <c r="I152" s="28"/>
      <c r="J152" s="28"/>
      <c r="K152" s="28"/>
    </row>
    <row r="153" spans="1:11" ht="13.5" x14ac:dyDescent="0.25">
      <c r="A153" s="29">
        <v>6</v>
      </c>
      <c r="B153" s="71">
        <v>60.04</v>
      </c>
      <c r="C153" s="29" t="s">
        <v>1212</v>
      </c>
      <c r="D153" s="29" t="s">
        <v>16</v>
      </c>
      <c r="E153" s="30">
        <f t="shared" si="2"/>
        <v>360.24</v>
      </c>
      <c r="F153" s="28"/>
      <c r="G153" s="28"/>
      <c r="H153" s="28"/>
      <c r="I153" s="28"/>
      <c r="J153" s="28"/>
      <c r="K153" s="28"/>
    </row>
    <row r="154" spans="1:11" ht="13.5" x14ac:dyDescent="0.25">
      <c r="A154" s="29">
        <v>1</v>
      </c>
      <c r="B154" s="71">
        <v>60.04</v>
      </c>
      <c r="C154" s="29" t="s">
        <v>3596</v>
      </c>
      <c r="D154" s="29" t="s">
        <v>16</v>
      </c>
      <c r="E154" s="30">
        <f t="shared" si="2"/>
        <v>60.04</v>
      </c>
      <c r="F154" s="28"/>
      <c r="G154" s="28"/>
      <c r="H154" s="28"/>
      <c r="I154" s="28"/>
      <c r="J154" s="28"/>
      <c r="K154" s="28"/>
    </row>
    <row r="155" spans="1:11" ht="13.5" x14ac:dyDescent="0.25">
      <c r="A155" s="29">
        <v>114</v>
      </c>
      <c r="B155" s="71">
        <v>60.08</v>
      </c>
      <c r="C155" s="29" t="s">
        <v>3597</v>
      </c>
      <c r="D155" s="29" t="s">
        <v>16</v>
      </c>
      <c r="E155" s="30">
        <f t="shared" si="2"/>
        <v>6849.12</v>
      </c>
      <c r="F155" s="28"/>
      <c r="G155" s="28"/>
      <c r="H155" s="28"/>
      <c r="I155" s="28"/>
      <c r="J155" s="28"/>
      <c r="K155" s="28"/>
    </row>
    <row r="156" spans="1:11" ht="13.5" x14ac:dyDescent="0.25">
      <c r="A156" s="29">
        <v>106</v>
      </c>
      <c r="B156" s="71">
        <v>60.04</v>
      </c>
      <c r="C156" s="29" t="s">
        <v>3598</v>
      </c>
      <c r="D156" s="29" t="s">
        <v>16</v>
      </c>
      <c r="E156" s="30">
        <f t="shared" si="2"/>
        <v>6364.24</v>
      </c>
      <c r="F156" s="28"/>
      <c r="G156" s="28"/>
      <c r="H156" s="28"/>
      <c r="I156" s="28"/>
      <c r="J156" s="28"/>
      <c r="K156" s="28"/>
    </row>
    <row r="157" spans="1:11" ht="13.5" x14ac:dyDescent="0.25">
      <c r="A157" s="29">
        <v>138</v>
      </c>
      <c r="B157" s="71">
        <v>60</v>
      </c>
      <c r="C157" s="29" t="s">
        <v>3599</v>
      </c>
      <c r="D157" s="29" t="s">
        <v>16</v>
      </c>
      <c r="E157" s="30">
        <f t="shared" si="2"/>
        <v>8280</v>
      </c>
      <c r="F157" s="28"/>
      <c r="G157" s="28"/>
      <c r="H157" s="28"/>
      <c r="I157" s="28"/>
      <c r="J157" s="28"/>
      <c r="K157" s="28"/>
    </row>
    <row r="158" spans="1:11" ht="13.5" x14ac:dyDescent="0.25">
      <c r="A158" s="29">
        <v>114</v>
      </c>
      <c r="B158" s="71">
        <v>59.98</v>
      </c>
      <c r="C158" s="29" t="s">
        <v>3600</v>
      </c>
      <c r="D158" s="29" t="s">
        <v>16</v>
      </c>
      <c r="E158" s="30">
        <f t="shared" si="2"/>
        <v>6837.7199999999993</v>
      </c>
      <c r="F158" s="28"/>
      <c r="G158" s="28"/>
      <c r="H158" s="28"/>
      <c r="I158" s="28"/>
      <c r="J158" s="28"/>
      <c r="K158" s="28"/>
    </row>
    <row r="159" spans="1:11" ht="13.5" x14ac:dyDescent="0.25">
      <c r="A159" s="29">
        <v>34</v>
      </c>
      <c r="B159" s="71">
        <v>59.98</v>
      </c>
      <c r="C159" s="29" t="s">
        <v>3601</v>
      </c>
      <c r="D159" s="29" t="s">
        <v>16</v>
      </c>
      <c r="E159" s="30">
        <f t="shared" si="2"/>
        <v>2039.32</v>
      </c>
      <c r="F159" s="28"/>
      <c r="G159" s="28"/>
      <c r="H159" s="28"/>
      <c r="I159" s="28"/>
      <c r="J159" s="28"/>
      <c r="K159" s="28"/>
    </row>
    <row r="160" spans="1:11" ht="13.5" x14ac:dyDescent="0.25">
      <c r="A160" s="29">
        <v>2</v>
      </c>
      <c r="B160" s="71">
        <v>59.98</v>
      </c>
      <c r="C160" s="29" t="s">
        <v>233</v>
      </c>
      <c r="D160" s="29" t="s">
        <v>16</v>
      </c>
      <c r="E160" s="30">
        <f t="shared" si="2"/>
        <v>119.96</v>
      </c>
      <c r="F160" s="28"/>
      <c r="G160" s="28"/>
      <c r="H160" s="28"/>
      <c r="I160" s="28"/>
      <c r="J160" s="28"/>
      <c r="K160" s="28"/>
    </row>
    <row r="161" spans="1:11" ht="13.5" x14ac:dyDescent="0.25">
      <c r="A161" s="29">
        <v>114</v>
      </c>
      <c r="B161" s="71">
        <v>60.02</v>
      </c>
      <c r="C161" s="29" t="s">
        <v>3602</v>
      </c>
      <c r="D161" s="29" t="s">
        <v>16</v>
      </c>
      <c r="E161" s="30">
        <f t="shared" si="2"/>
        <v>6842.2800000000007</v>
      </c>
      <c r="F161" s="28"/>
      <c r="G161" s="28"/>
      <c r="H161" s="28"/>
      <c r="I161" s="28"/>
      <c r="J161" s="28"/>
      <c r="K161" s="28"/>
    </row>
    <row r="162" spans="1:11" ht="13.5" x14ac:dyDescent="0.25">
      <c r="A162" s="29">
        <v>162</v>
      </c>
      <c r="B162" s="71">
        <v>60.06</v>
      </c>
      <c r="C162" s="29" t="s">
        <v>3603</v>
      </c>
      <c r="D162" s="29" t="s">
        <v>16</v>
      </c>
      <c r="E162" s="30">
        <f t="shared" si="2"/>
        <v>9729.7200000000012</v>
      </c>
      <c r="F162" s="28"/>
      <c r="G162" s="28"/>
      <c r="H162" s="28"/>
      <c r="I162" s="28"/>
      <c r="J162" s="28"/>
      <c r="K162" s="28"/>
    </row>
    <row r="163" spans="1:11" ht="13.5" x14ac:dyDescent="0.25">
      <c r="A163" s="29">
        <v>115</v>
      </c>
      <c r="B163" s="71">
        <v>60.04</v>
      </c>
      <c r="C163" s="29" t="s">
        <v>3604</v>
      </c>
      <c r="D163" s="29" t="s">
        <v>16</v>
      </c>
      <c r="E163" s="30">
        <f t="shared" si="2"/>
        <v>6904.5999999999995</v>
      </c>
      <c r="F163" s="28"/>
      <c r="G163" s="28"/>
      <c r="H163" s="28"/>
      <c r="I163" s="28"/>
      <c r="J163" s="28"/>
      <c r="K163" s="28"/>
    </row>
    <row r="164" spans="1:11" ht="13.5" x14ac:dyDescent="0.25">
      <c r="A164" s="29">
        <v>128</v>
      </c>
      <c r="B164" s="71">
        <v>60.02</v>
      </c>
      <c r="C164" s="29" t="s">
        <v>3605</v>
      </c>
      <c r="D164" s="29" t="s">
        <v>16</v>
      </c>
      <c r="E164" s="30">
        <f t="shared" si="2"/>
        <v>7682.56</v>
      </c>
      <c r="F164" s="28"/>
      <c r="G164" s="28"/>
      <c r="H164" s="28"/>
      <c r="I164" s="28"/>
      <c r="J164" s="28"/>
      <c r="K164" s="28"/>
    </row>
    <row r="165" spans="1:11" ht="13.5" x14ac:dyDescent="0.25">
      <c r="A165" s="29">
        <v>147</v>
      </c>
      <c r="B165" s="71">
        <v>59.98</v>
      </c>
      <c r="C165" s="29" t="s">
        <v>3606</v>
      </c>
      <c r="D165" s="29" t="s">
        <v>16</v>
      </c>
      <c r="E165" s="30">
        <f t="shared" si="2"/>
        <v>8817.06</v>
      </c>
      <c r="F165" s="28"/>
      <c r="G165" s="28"/>
      <c r="H165" s="28"/>
      <c r="I165" s="28"/>
      <c r="J165" s="28"/>
      <c r="K165" s="28"/>
    </row>
    <row r="166" spans="1:11" ht="13.5" x14ac:dyDescent="0.25">
      <c r="A166" s="29">
        <v>136</v>
      </c>
      <c r="B166" s="71">
        <v>59.96</v>
      </c>
      <c r="C166" s="29" t="s">
        <v>3607</v>
      </c>
      <c r="D166" s="29" t="s">
        <v>16</v>
      </c>
      <c r="E166" s="30">
        <f t="shared" si="2"/>
        <v>8154.56</v>
      </c>
      <c r="F166" s="28"/>
      <c r="G166" s="28"/>
      <c r="H166" s="28"/>
      <c r="I166" s="28"/>
      <c r="J166" s="28"/>
      <c r="K166" s="28"/>
    </row>
    <row r="167" spans="1:11" ht="13.5" x14ac:dyDescent="0.25">
      <c r="A167" s="29">
        <v>113</v>
      </c>
      <c r="B167" s="71">
        <v>59.94</v>
      </c>
      <c r="C167" s="29" t="s">
        <v>3608</v>
      </c>
      <c r="D167" s="29" t="s">
        <v>16</v>
      </c>
      <c r="E167" s="30">
        <f t="shared" si="2"/>
        <v>6773.2199999999993</v>
      </c>
      <c r="F167" s="28"/>
      <c r="G167" s="28"/>
      <c r="H167" s="28"/>
      <c r="I167" s="28"/>
      <c r="J167" s="28"/>
      <c r="K167" s="28"/>
    </row>
    <row r="168" spans="1:11" ht="13.5" x14ac:dyDescent="0.25">
      <c r="A168" s="29">
        <v>121</v>
      </c>
      <c r="B168" s="71">
        <v>59.94</v>
      </c>
      <c r="C168" s="29" t="s">
        <v>3609</v>
      </c>
      <c r="D168" s="29" t="s">
        <v>16</v>
      </c>
      <c r="E168" s="30">
        <f t="shared" si="2"/>
        <v>7252.74</v>
      </c>
      <c r="F168" s="28"/>
      <c r="G168" s="28"/>
      <c r="H168" s="28"/>
      <c r="I168" s="28"/>
      <c r="J168" s="28"/>
      <c r="K168" s="28"/>
    </row>
    <row r="169" spans="1:11" ht="13.5" x14ac:dyDescent="0.25">
      <c r="A169" s="29">
        <v>144</v>
      </c>
      <c r="B169" s="71">
        <v>59.92</v>
      </c>
      <c r="C169" s="29" t="s">
        <v>3609</v>
      </c>
      <c r="D169" s="29" t="s">
        <v>16</v>
      </c>
      <c r="E169" s="30">
        <f t="shared" si="2"/>
        <v>8628.48</v>
      </c>
      <c r="F169" s="28"/>
      <c r="G169" s="28"/>
      <c r="H169" s="28"/>
      <c r="I169" s="28"/>
      <c r="J169" s="28"/>
      <c r="K169" s="28"/>
    </row>
    <row r="170" spans="1:11" ht="13.5" x14ac:dyDescent="0.25">
      <c r="A170" s="29">
        <v>114</v>
      </c>
      <c r="B170" s="71">
        <v>60.04</v>
      </c>
      <c r="C170" s="29" t="s">
        <v>3610</v>
      </c>
      <c r="D170" s="29" t="s">
        <v>16</v>
      </c>
      <c r="E170" s="30">
        <f t="shared" si="2"/>
        <v>6844.5599999999995</v>
      </c>
      <c r="F170" s="28"/>
      <c r="G170" s="28"/>
      <c r="H170" s="28"/>
      <c r="I170" s="28"/>
      <c r="J170" s="28"/>
      <c r="K170" s="28"/>
    </row>
    <row r="171" spans="1:11" ht="13.5" x14ac:dyDescent="0.25">
      <c r="A171" s="29">
        <v>113</v>
      </c>
      <c r="B171" s="71">
        <v>60.02</v>
      </c>
      <c r="C171" s="29" t="s">
        <v>3611</v>
      </c>
      <c r="D171" s="29" t="s">
        <v>16</v>
      </c>
      <c r="E171" s="30">
        <f t="shared" si="2"/>
        <v>6782.26</v>
      </c>
      <c r="F171" s="28"/>
      <c r="G171" s="28"/>
      <c r="H171" s="28"/>
      <c r="I171" s="28"/>
      <c r="J171" s="28"/>
      <c r="K171" s="28"/>
    </row>
    <row r="172" spans="1:11" ht="13.5" x14ac:dyDescent="0.25">
      <c r="A172" s="29">
        <v>145</v>
      </c>
      <c r="B172" s="71">
        <v>60</v>
      </c>
      <c r="C172" s="29" t="s">
        <v>3612</v>
      </c>
      <c r="D172" s="29" t="s">
        <v>16</v>
      </c>
      <c r="E172" s="30">
        <f t="shared" si="2"/>
        <v>8700</v>
      </c>
      <c r="F172" s="28"/>
      <c r="G172" s="28"/>
      <c r="H172" s="28"/>
      <c r="I172" s="28"/>
      <c r="J172" s="28"/>
      <c r="K172" s="28"/>
    </row>
    <row r="173" spans="1:11" ht="13.5" x14ac:dyDescent="0.25">
      <c r="A173" s="29">
        <v>149</v>
      </c>
      <c r="B173" s="71">
        <v>59.98</v>
      </c>
      <c r="C173" s="29" t="s">
        <v>3613</v>
      </c>
      <c r="D173" s="29" t="s">
        <v>16</v>
      </c>
      <c r="E173" s="30">
        <f t="shared" si="2"/>
        <v>8937.02</v>
      </c>
      <c r="F173" s="28"/>
      <c r="G173" s="28"/>
      <c r="H173" s="28"/>
      <c r="I173" s="28"/>
      <c r="J173" s="28"/>
      <c r="K173" s="28"/>
    </row>
    <row r="174" spans="1:11" ht="13.5" x14ac:dyDescent="0.25">
      <c r="A174" s="29">
        <v>116</v>
      </c>
      <c r="B174" s="71">
        <v>59.96</v>
      </c>
      <c r="C174" s="29" t="s">
        <v>3614</v>
      </c>
      <c r="D174" s="29" t="s">
        <v>16</v>
      </c>
      <c r="E174" s="30">
        <f t="shared" si="2"/>
        <v>6955.36</v>
      </c>
      <c r="F174" s="28"/>
      <c r="G174" s="28"/>
      <c r="H174" s="28"/>
      <c r="I174" s="28"/>
      <c r="J174" s="28"/>
      <c r="K174" s="28"/>
    </row>
    <row r="175" spans="1:11" ht="13.5" x14ac:dyDescent="0.25">
      <c r="A175" s="29">
        <v>151</v>
      </c>
      <c r="B175" s="71">
        <v>60.02</v>
      </c>
      <c r="C175" s="29" t="s">
        <v>3615</v>
      </c>
      <c r="D175" s="29" t="s">
        <v>16</v>
      </c>
      <c r="E175" s="30">
        <f t="shared" si="2"/>
        <v>9063.02</v>
      </c>
      <c r="F175" s="28"/>
      <c r="G175" s="28"/>
      <c r="H175" s="28"/>
      <c r="I175" s="28"/>
      <c r="J175" s="28"/>
      <c r="K175" s="28"/>
    </row>
    <row r="176" spans="1:11" ht="13.5" x14ac:dyDescent="0.25">
      <c r="A176" s="29">
        <v>160</v>
      </c>
      <c r="B176" s="71">
        <v>60.02</v>
      </c>
      <c r="C176" s="29" t="s">
        <v>3616</v>
      </c>
      <c r="D176" s="29" t="s">
        <v>16</v>
      </c>
      <c r="E176" s="30">
        <f t="shared" si="2"/>
        <v>9603.2000000000007</v>
      </c>
      <c r="F176" s="28"/>
      <c r="G176" s="28"/>
      <c r="H176" s="28"/>
      <c r="I176" s="28"/>
      <c r="J176" s="28"/>
      <c r="K176" s="28"/>
    </row>
    <row r="177" spans="1:11" ht="13.5" x14ac:dyDescent="0.25">
      <c r="A177" s="29">
        <v>150</v>
      </c>
      <c r="B177" s="71">
        <v>60</v>
      </c>
      <c r="C177" s="29" t="s">
        <v>3617</v>
      </c>
      <c r="D177" s="29" t="s">
        <v>16</v>
      </c>
      <c r="E177" s="30">
        <f t="shared" si="2"/>
        <v>9000</v>
      </c>
      <c r="F177" s="28"/>
      <c r="G177" s="28"/>
      <c r="H177" s="28"/>
      <c r="I177" s="28"/>
      <c r="J177" s="28"/>
      <c r="K177" s="28"/>
    </row>
    <row r="178" spans="1:11" ht="13.5" x14ac:dyDescent="0.25">
      <c r="A178" s="29">
        <v>134</v>
      </c>
      <c r="B178" s="71">
        <v>59.98</v>
      </c>
      <c r="C178" s="29" t="s">
        <v>3617</v>
      </c>
      <c r="D178" s="29" t="s">
        <v>16</v>
      </c>
      <c r="E178" s="30">
        <f t="shared" si="2"/>
        <v>8037.32</v>
      </c>
      <c r="F178" s="28"/>
      <c r="G178" s="28"/>
      <c r="H178" s="28"/>
      <c r="I178" s="28"/>
      <c r="J178" s="28"/>
      <c r="K178" s="28"/>
    </row>
    <row r="179" spans="1:11" ht="13.5" x14ac:dyDescent="0.25">
      <c r="A179" s="29">
        <v>137</v>
      </c>
      <c r="B179" s="71">
        <v>59.96</v>
      </c>
      <c r="C179" s="29" t="s">
        <v>3618</v>
      </c>
      <c r="D179" s="29" t="s">
        <v>16</v>
      </c>
      <c r="E179" s="30">
        <f t="shared" si="2"/>
        <v>8214.52</v>
      </c>
      <c r="F179" s="28"/>
      <c r="G179" s="28"/>
      <c r="H179" s="28"/>
      <c r="I179" s="28"/>
      <c r="J179" s="28"/>
      <c r="K179" s="28"/>
    </row>
    <row r="180" spans="1:11" ht="13.5" x14ac:dyDescent="0.25">
      <c r="A180" s="29">
        <v>127</v>
      </c>
      <c r="B180" s="71">
        <v>59.94</v>
      </c>
      <c r="C180" s="29" t="s">
        <v>3619</v>
      </c>
      <c r="D180" s="29" t="s">
        <v>16</v>
      </c>
      <c r="E180" s="30">
        <f t="shared" si="2"/>
        <v>7612.38</v>
      </c>
      <c r="F180" s="28"/>
      <c r="G180" s="28"/>
      <c r="H180" s="28"/>
      <c r="I180" s="28"/>
      <c r="J180" s="28"/>
      <c r="K180" s="28"/>
    </row>
    <row r="181" spans="1:11" ht="13.5" x14ac:dyDescent="0.25">
      <c r="A181" s="29">
        <v>129</v>
      </c>
      <c r="B181" s="71">
        <v>59.92</v>
      </c>
      <c r="C181" s="29" t="s">
        <v>3620</v>
      </c>
      <c r="D181" s="29" t="s">
        <v>16</v>
      </c>
      <c r="E181" s="30">
        <f t="shared" si="2"/>
        <v>7729.68</v>
      </c>
      <c r="F181" s="28"/>
      <c r="G181" s="28"/>
      <c r="H181" s="28"/>
      <c r="I181" s="28"/>
      <c r="J181" s="28"/>
      <c r="K181" s="28"/>
    </row>
    <row r="182" spans="1:11" ht="13.5" x14ac:dyDescent="0.25">
      <c r="A182" s="29">
        <v>6</v>
      </c>
      <c r="B182" s="71">
        <v>59.98</v>
      </c>
      <c r="C182" s="29" t="s">
        <v>3621</v>
      </c>
      <c r="D182" s="29" t="s">
        <v>16</v>
      </c>
      <c r="E182" s="30">
        <f t="shared" si="2"/>
        <v>359.88</v>
      </c>
      <c r="F182" s="28"/>
      <c r="G182" s="28"/>
      <c r="H182" s="28"/>
      <c r="I182" s="28"/>
      <c r="J182" s="28"/>
      <c r="K182" s="28"/>
    </row>
    <row r="183" spans="1:11" ht="13.5" x14ac:dyDescent="0.25">
      <c r="A183" s="29">
        <v>177</v>
      </c>
      <c r="B183" s="71">
        <v>59.98</v>
      </c>
      <c r="C183" s="29" t="s">
        <v>3622</v>
      </c>
      <c r="D183" s="29" t="s">
        <v>16</v>
      </c>
      <c r="E183" s="30">
        <f t="shared" si="2"/>
        <v>10616.46</v>
      </c>
      <c r="F183" s="28"/>
      <c r="G183" s="28"/>
      <c r="H183" s="28"/>
      <c r="I183" s="28"/>
      <c r="J183" s="28"/>
      <c r="K183" s="28"/>
    </row>
    <row r="184" spans="1:11" ht="13.5" x14ac:dyDescent="0.25">
      <c r="A184" s="29">
        <v>123</v>
      </c>
      <c r="B184" s="71">
        <v>60.02</v>
      </c>
      <c r="C184" s="29" t="s">
        <v>2941</v>
      </c>
      <c r="D184" s="29" t="s">
        <v>16</v>
      </c>
      <c r="E184" s="30">
        <f t="shared" si="2"/>
        <v>7382.46</v>
      </c>
      <c r="F184" s="28"/>
      <c r="G184" s="28"/>
      <c r="H184" s="28"/>
      <c r="I184" s="28"/>
      <c r="J184" s="28"/>
      <c r="K184" s="28"/>
    </row>
    <row r="185" spans="1:11" ht="13.5" x14ac:dyDescent="0.25">
      <c r="A185" s="29">
        <v>151</v>
      </c>
      <c r="B185" s="71">
        <v>60.02</v>
      </c>
      <c r="C185" s="29" t="s">
        <v>3623</v>
      </c>
      <c r="D185" s="29" t="s">
        <v>16</v>
      </c>
      <c r="E185" s="30">
        <f t="shared" si="2"/>
        <v>9063.02</v>
      </c>
      <c r="F185" s="28"/>
      <c r="G185" s="28"/>
      <c r="H185" s="28"/>
      <c r="I185" s="28"/>
      <c r="J185" s="28"/>
      <c r="K185" s="28"/>
    </row>
    <row r="186" spans="1:11" ht="13.5" x14ac:dyDescent="0.25">
      <c r="A186" s="29">
        <v>71</v>
      </c>
      <c r="B186" s="71">
        <v>60.04</v>
      </c>
      <c r="C186" s="29" t="s">
        <v>2944</v>
      </c>
      <c r="D186" s="29" t="s">
        <v>16</v>
      </c>
      <c r="E186" s="30">
        <f t="shared" si="2"/>
        <v>4262.84</v>
      </c>
      <c r="F186" s="28"/>
      <c r="G186" s="28"/>
      <c r="H186" s="28"/>
      <c r="I186" s="28"/>
      <c r="J186" s="28"/>
      <c r="K186" s="28"/>
    </row>
    <row r="187" spans="1:11" ht="13.5" x14ac:dyDescent="0.25">
      <c r="A187" s="29">
        <v>72</v>
      </c>
      <c r="B187" s="71">
        <v>60.04</v>
      </c>
      <c r="C187" s="29" t="s">
        <v>2944</v>
      </c>
      <c r="D187" s="29" t="s">
        <v>16</v>
      </c>
      <c r="E187" s="30">
        <f t="shared" si="2"/>
        <v>4322.88</v>
      </c>
      <c r="F187" s="28"/>
      <c r="G187" s="28"/>
      <c r="H187" s="28"/>
      <c r="I187" s="28"/>
      <c r="J187" s="28"/>
      <c r="K187" s="28"/>
    </row>
    <row r="188" spans="1:11" ht="13.5" x14ac:dyDescent="0.25">
      <c r="A188" s="29">
        <v>151</v>
      </c>
      <c r="B188" s="71">
        <v>60.02</v>
      </c>
      <c r="C188" s="29" t="s">
        <v>3624</v>
      </c>
      <c r="D188" s="29" t="s">
        <v>16</v>
      </c>
      <c r="E188" s="30">
        <f t="shared" si="2"/>
        <v>9063.02</v>
      </c>
      <c r="F188" s="28"/>
      <c r="G188" s="28"/>
      <c r="H188" s="28"/>
      <c r="I188" s="28"/>
      <c r="J188" s="28"/>
      <c r="K188" s="28"/>
    </row>
    <row r="189" spans="1:11" ht="13.5" x14ac:dyDescent="0.25">
      <c r="A189" s="29">
        <v>133</v>
      </c>
      <c r="B189" s="71">
        <v>60</v>
      </c>
      <c r="C189" s="29" t="s">
        <v>3625</v>
      </c>
      <c r="D189" s="29" t="s">
        <v>16</v>
      </c>
      <c r="E189" s="30">
        <f t="shared" si="2"/>
        <v>7980</v>
      </c>
      <c r="F189" s="28"/>
      <c r="G189" s="28"/>
      <c r="H189" s="28"/>
      <c r="I189" s="28"/>
      <c r="J189" s="28"/>
      <c r="K189" s="28"/>
    </row>
    <row r="190" spans="1:11" ht="13.5" x14ac:dyDescent="0.25">
      <c r="A190" s="29">
        <v>70</v>
      </c>
      <c r="B190" s="71">
        <v>59.98</v>
      </c>
      <c r="C190" s="29" t="s">
        <v>3625</v>
      </c>
      <c r="D190" s="29" t="s">
        <v>16</v>
      </c>
      <c r="E190" s="30">
        <f t="shared" si="2"/>
        <v>4198.5999999999995</v>
      </c>
      <c r="F190" s="28"/>
      <c r="G190" s="28"/>
      <c r="H190" s="28"/>
      <c r="I190" s="28"/>
      <c r="J190" s="28"/>
      <c r="K190" s="28"/>
    </row>
    <row r="191" spans="1:11" ht="13.5" x14ac:dyDescent="0.25">
      <c r="A191" s="29">
        <v>43</v>
      </c>
      <c r="B191" s="71">
        <v>59.98</v>
      </c>
      <c r="C191" s="29" t="s">
        <v>3625</v>
      </c>
      <c r="D191" s="29" t="s">
        <v>16</v>
      </c>
      <c r="E191" s="30">
        <f t="shared" si="2"/>
        <v>2579.14</v>
      </c>
      <c r="F191" s="28"/>
      <c r="G191" s="28"/>
      <c r="H191" s="28"/>
      <c r="I191" s="28"/>
      <c r="J191" s="28"/>
      <c r="K191" s="28"/>
    </row>
    <row r="192" spans="1:11" ht="13.5" x14ac:dyDescent="0.25">
      <c r="A192" s="29">
        <v>121</v>
      </c>
      <c r="B192" s="71">
        <v>59.96</v>
      </c>
      <c r="C192" s="29" t="s">
        <v>3626</v>
      </c>
      <c r="D192" s="29" t="s">
        <v>16</v>
      </c>
      <c r="E192" s="30">
        <f t="shared" si="2"/>
        <v>7255.16</v>
      </c>
      <c r="F192" s="28"/>
      <c r="G192" s="28"/>
      <c r="H192" s="28"/>
      <c r="I192" s="28"/>
      <c r="J192" s="28"/>
      <c r="K192" s="28"/>
    </row>
    <row r="193" spans="1:11" ht="13.5" x14ac:dyDescent="0.25">
      <c r="A193" s="29">
        <v>138</v>
      </c>
      <c r="B193" s="71">
        <v>60</v>
      </c>
      <c r="C193" s="29" t="s">
        <v>3627</v>
      </c>
      <c r="D193" s="29" t="s">
        <v>16</v>
      </c>
      <c r="E193" s="30">
        <f t="shared" si="2"/>
        <v>8280</v>
      </c>
      <c r="F193" s="28"/>
      <c r="G193" s="28"/>
      <c r="H193" s="28"/>
      <c r="I193" s="28"/>
      <c r="J193" s="28"/>
      <c r="K193" s="28"/>
    </row>
    <row r="194" spans="1:11" ht="13.5" x14ac:dyDescent="0.25">
      <c r="A194" s="29">
        <v>50</v>
      </c>
      <c r="B194" s="71">
        <v>59.96</v>
      </c>
      <c r="C194" s="29" t="s">
        <v>3628</v>
      </c>
      <c r="D194" s="29" t="s">
        <v>16</v>
      </c>
      <c r="E194" s="30">
        <f t="shared" si="2"/>
        <v>2998</v>
      </c>
      <c r="F194" s="28"/>
      <c r="G194" s="28"/>
      <c r="H194" s="28"/>
      <c r="I194" s="28"/>
      <c r="J194" s="28"/>
      <c r="K194" s="28"/>
    </row>
    <row r="195" spans="1:11" ht="13.5" x14ac:dyDescent="0.25">
      <c r="A195" s="29">
        <v>72</v>
      </c>
      <c r="B195" s="71">
        <v>59.96</v>
      </c>
      <c r="C195" s="29" t="s">
        <v>2949</v>
      </c>
      <c r="D195" s="29" t="s">
        <v>16</v>
      </c>
      <c r="E195" s="30">
        <f t="shared" ref="E195:E258" si="3">A195*B195</f>
        <v>4317.12</v>
      </c>
      <c r="F195" s="28"/>
      <c r="G195" s="28"/>
      <c r="H195" s="28"/>
      <c r="I195" s="28"/>
      <c r="J195" s="28"/>
      <c r="K195" s="28"/>
    </row>
    <row r="196" spans="1:11" ht="13.5" x14ac:dyDescent="0.25">
      <c r="A196" s="29">
        <v>18</v>
      </c>
      <c r="B196" s="71">
        <v>60.04</v>
      </c>
      <c r="C196" s="29" t="s">
        <v>3629</v>
      </c>
      <c r="D196" s="29" t="s">
        <v>16</v>
      </c>
      <c r="E196" s="30">
        <f t="shared" si="3"/>
        <v>1080.72</v>
      </c>
      <c r="F196" s="28"/>
      <c r="G196" s="28"/>
      <c r="H196" s="28"/>
      <c r="I196" s="28"/>
      <c r="J196" s="28"/>
      <c r="K196" s="28"/>
    </row>
    <row r="197" spans="1:11" ht="13.5" x14ac:dyDescent="0.25">
      <c r="A197" s="29">
        <v>40</v>
      </c>
      <c r="B197" s="71">
        <v>60.1</v>
      </c>
      <c r="C197" s="29" t="s">
        <v>3630</v>
      </c>
      <c r="D197" s="29" t="s">
        <v>16</v>
      </c>
      <c r="E197" s="30">
        <f t="shared" si="3"/>
        <v>2404</v>
      </c>
      <c r="F197" s="28"/>
      <c r="G197" s="28"/>
      <c r="H197" s="28"/>
      <c r="I197" s="28"/>
      <c r="J197" s="28"/>
      <c r="K197" s="28"/>
    </row>
    <row r="198" spans="1:11" ht="13.5" x14ac:dyDescent="0.25">
      <c r="A198" s="29">
        <v>82</v>
      </c>
      <c r="B198" s="71">
        <v>60.1</v>
      </c>
      <c r="C198" s="29" t="s">
        <v>3630</v>
      </c>
      <c r="D198" s="29" t="s">
        <v>16</v>
      </c>
      <c r="E198" s="30">
        <f t="shared" si="3"/>
        <v>4928.2</v>
      </c>
      <c r="F198" s="28"/>
      <c r="G198" s="28"/>
      <c r="H198" s="28"/>
      <c r="I198" s="28"/>
      <c r="J198" s="28"/>
      <c r="K198" s="28"/>
    </row>
    <row r="199" spans="1:11" ht="13.5" x14ac:dyDescent="0.25">
      <c r="A199" s="29">
        <v>158</v>
      </c>
      <c r="B199" s="71">
        <v>60.04</v>
      </c>
      <c r="C199" s="29" t="s">
        <v>3631</v>
      </c>
      <c r="D199" s="29" t="s">
        <v>16</v>
      </c>
      <c r="E199" s="30">
        <f t="shared" si="3"/>
        <v>9486.32</v>
      </c>
      <c r="F199" s="28"/>
      <c r="G199" s="28"/>
      <c r="H199" s="28"/>
      <c r="I199" s="28"/>
      <c r="J199" s="28"/>
      <c r="K199" s="28"/>
    </row>
    <row r="200" spans="1:11" ht="13.5" x14ac:dyDescent="0.25">
      <c r="A200" s="29">
        <v>113</v>
      </c>
      <c r="B200" s="71">
        <v>60.04</v>
      </c>
      <c r="C200" s="29" t="s">
        <v>3632</v>
      </c>
      <c r="D200" s="29" t="s">
        <v>16</v>
      </c>
      <c r="E200" s="30">
        <f t="shared" si="3"/>
        <v>6784.5199999999995</v>
      </c>
      <c r="F200" s="28"/>
      <c r="G200" s="28"/>
      <c r="H200" s="28"/>
      <c r="I200" s="28"/>
      <c r="J200" s="28"/>
      <c r="K200" s="28"/>
    </row>
    <row r="201" spans="1:11" ht="13.5" x14ac:dyDescent="0.25">
      <c r="A201" s="29">
        <v>238</v>
      </c>
      <c r="B201" s="71">
        <v>60.12</v>
      </c>
      <c r="C201" s="29" t="s">
        <v>3633</v>
      </c>
      <c r="D201" s="29" t="s">
        <v>16</v>
      </c>
      <c r="E201" s="30">
        <f t="shared" si="3"/>
        <v>14308.56</v>
      </c>
      <c r="F201" s="28"/>
      <c r="G201" s="28"/>
      <c r="H201" s="28"/>
      <c r="I201" s="28"/>
      <c r="J201" s="28"/>
      <c r="K201" s="28"/>
    </row>
    <row r="202" spans="1:11" ht="13.5" x14ac:dyDescent="0.25">
      <c r="A202" s="29">
        <v>182</v>
      </c>
      <c r="B202" s="71">
        <v>60.12</v>
      </c>
      <c r="C202" s="29" t="s">
        <v>3634</v>
      </c>
      <c r="D202" s="29" t="s">
        <v>16</v>
      </c>
      <c r="E202" s="30">
        <f t="shared" si="3"/>
        <v>10941.84</v>
      </c>
      <c r="F202" s="28"/>
      <c r="G202" s="28"/>
      <c r="H202" s="28"/>
      <c r="I202" s="28"/>
      <c r="J202" s="28"/>
      <c r="K202" s="28"/>
    </row>
    <row r="203" spans="1:11" ht="13.5" x14ac:dyDescent="0.25">
      <c r="A203" s="29">
        <v>156</v>
      </c>
      <c r="B203" s="71">
        <v>60.1</v>
      </c>
      <c r="C203" s="29" t="s">
        <v>3635</v>
      </c>
      <c r="D203" s="29" t="s">
        <v>16</v>
      </c>
      <c r="E203" s="30">
        <f t="shared" si="3"/>
        <v>9375.6</v>
      </c>
      <c r="F203" s="28"/>
      <c r="G203" s="28"/>
      <c r="H203" s="28"/>
      <c r="I203" s="28"/>
      <c r="J203" s="28"/>
      <c r="K203" s="28"/>
    </row>
    <row r="204" spans="1:11" ht="13.5" x14ac:dyDescent="0.25">
      <c r="A204" s="29">
        <v>290</v>
      </c>
      <c r="B204" s="71">
        <v>60.08</v>
      </c>
      <c r="C204" s="29" t="s">
        <v>3636</v>
      </c>
      <c r="D204" s="29" t="s">
        <v>16</v>
      </c>
      <c r="E204" s="30">
        <f t="shared" si="3"/>
        <v>17423.2</v>
      </c>
      <c r="F204" s="28"/>
      <c r="G204" s="28"/>
      <c r="H204" s="28"/>
      <c r="I204" s="28"/>
      <c r="J204" s="28"/>
      <c r="K204" s="28"/>
    </row>
    <row r="205" spans="1:11" ht="13.5" x14ac:dyDescent="0.25">
      <c r="A205" s="29">
        <v>117</v>
      </c>
      <c r="B205" s="71">
        <v>60.06</v>
      </c>
      <c r="C205" s="29" t="s">
        <v>3637</v>
      </c>
      <c r="D205" s="29" t="s">
        <v>16</v>
      </c>
      <c r="E205" s="30">
        <f t="shared" si="3"/>
        <v>7027.02</v>
      </c>
      <c r="F205" s="28"/>
      <c r="G205" s="28"/>
      <c r="H205" s="28"/>
      <c r="I205" s="28"/>
      <c r="J205" s="28"/>
      <c r="K205" s="28"/>
    </row>
    <row r="206" spans="1:11" ht="13.5" x14ac:dyDescent="0.25">
      <c r="A206" s="29">
        <v>124</v>
      </c>
      <c r="B206" s="71">
        <v>60.04</v>
      </c>
      <c r="C206" s="29" t="s">
        <v>3638</v>
      </c>
      <c r="D206" s="29" t="s">
        <v>16</v>
      </c>
      <c r="E206" s="30">
        <f t="shared" si="3"/>
        <v>7444.96</v>
      </c>
      <c r="F206" s="28"/>
      <c r="G206" s="28"/>
      <c r="H206" s="28"/>
      <c r="I206" s="28"/>
      <c r="J206" s="28"/>
      <c r="K206" s="28"/>
    </row>
    <row r="207" spans="1:11" ht="13.5" x14ac:dyDescent="0.25">
      <c r="A207" s="29">
        <v>128</v>
      </c>
      <c r="B207" s="71">
        <v>60.02</v>
      </c>
      <c r="C207" s="29" t="s">
        <v>3639</v>
      </c>
      <c r="D207" s="29" t="s">
        <v>16</v>
      </c>
      <c r="E207" s="30">
        <f t="shared" si="3"/>
        <v>7682.56</v>
      </c>
      <c r="F207" s="28"/>
      <c r="G207" s="28"/>
      <c r="H207" s="28"/>
      <c r="I207" s="28"/>
      <c r="J207" s="28"/>
      <c r="K207" s="28"/>
    </row>
    <row r="208" spans="1:11" ht="13.5" x14ac:dyDescent="0.25">
      <c r="A208" s="29">
        <v>116</v>
      </c>
      <c r="B208" s="71">
        <v>60.02</v>
      </c>
      <c r="C208" s="29" t="s">
        <v>3639</v>
      </c>
      <c r="D208" s="29" t="s">
        <v>16</v>
      </c>
      <c r="E208" s="30">
        <f t="shared" si="3"/>
        <v>6962.3200000000006</v>
      </c>
      <c r="F208" s="28"/>
      <c r="G208" s="28"/>
      <c r="H208" s="28"/>
      <c r="I208" s="28"/>
      <c r="J208" s="28"/>
      <c r="K208" s="28"/>
    </row>
    <row r="209" spans="1:11" ht="13.5" x14ac:dyDescent="0.25">
      <c r="A209" s="29">
        <v>302</v>
      </c>
      <c r="B209" s="71">
        <v>60.02</v>
      </c>
      <c r="C209" s="29" t="s">
        <v>3640</v>
      </c>
      <c r="D209" s="29" t="s">
        <v>16</v>
      </c>
      <c r="E209" s="30">
        <f t="shared" si="3"/>
        <v>18126.04</v>
      </c>
      <c r="F209" s="28"/>
      <c r="G209" s="28"/>
      <c r="H209" s="28"/>
      <c r="I209" s="28"/>
      <c r="J209" s="28"/>
      <c r="K209" s="28"/>
    </row>
    <row r="210" spans="1:11" ht="13.5" x14ac:dyDescent="0.25">
      <c r="A210" s="29">
        <v>91</v>
      </c>
      <c r="B210" s="71">
        <v>60.1</v>
      </c>
      <c r="C210" s="29" t="s">
        <v>3641</v>
      </c>
      <c r="D210" s="29" t="s">
        <v>16</v>
      </c>
      <c r="E210" s="30">
        <f t="shared" si="3"/>
        <v>5469.1</v>
      </c>
      <c r="F210" s="28"/>
      <c r="G210" s="28"/>
      <c r="H210" s="28"/>
      <c r="I210" s="28"/>
      <c r="J210" s="28"/>
      <c r="K210" s="28"/>
    </row>
    <row r="211" spans="1:11" ht="13.5" x14ac:dyDescent="0.25">
      <c r="A211" s="29">
        <v>167</v>
      </c>
      <c r="B211" s="71">
        <v>60.1</v>
      </c>
      <c r="C211" s="29" t="s">
        <v>3641</v>
      </c>
      <c r="D211" s="29" t="s">
        <v>16</v>
      </c>
      <c r="E211" s="30">
        <f t="shared" si="3"/>
        <v>10036.700000000001</v>
      </c>
      <c r="F211" s="28"/>
      <c r="G211" s="28"/>
      <c r="H211" s="28"/>
      <c r="I211" s="28"/>
      <c r="J211" s="28"/>
      <c r="K211" s="28"/>
    </row>
    <row r="212" spans="1:11" ht="13.5" x14ac:dyDescent="0.25">
      <c r="A212" s="29">
        <v>139</v>
      </c>
      <c r="B212" s="71">
        <v>60.1</v>
      </c>
      <c r="C212" s="29" t="s">
        <v>3642</v>
      </c>
      <c r="D212" s="29" t="s">
        <v>16</v>
      </c>
      <c r="E212" s="30">
        <f t="shared" si="3"/>
        <v>8353.9</v>
      </c>
      <c r="F212" s="28"/>
      <c r="G212" s="28"/>
      <c r="H212" s="28"/>
      <c r="I212" s="28"/>
      <c r="J212" s="28"/>
      <c r="K212" s="28"/>
    </row>
    <row r="213" spans="1:11" ht="13.5" x14ac:dyDescent="0.25">
      <c r="A213" s="29">
        <v>105</v>
      </c>
      <c r="B213" s="71">
        <v>60.08</v>
      </c>
      <c r="C213" s="29" t="s">
        <v>3643</v>
      </c>
      <c r="D213" s="29" t="s">
        <v>16</v>
      </c>
      <c r="E213" s="30">
        <f t="shared" si="3"/>
        <v>6308.4</v>
      </c>
      <c r="F213" s="28"/>
      <c r="G213" s="28"/>
      <c r="H213" s="28"/>
      <c r="I213" s="28"/>
      <c r="J213" s="28"/>
      <c r="K213" s="28"/>
    </row>
    <row r="214" spans="1:11" ht="13.5" x14ac:dyDescent="0.25">
      <c r="A214" s="29">
        <v>141</v>
      </c>
      <c r="B214" s="71">
        <v>60.08</v>
      </c>
      <c r="C214" s="29" t="s">
        <v>3643</v>
      </c>
      <c r="D214" s="29" t="s">
        <v>16</v>
      </c>
      <c r="E214" s="30">
        <f t="shared" si="3"/>
        <v>8471.2800000000007</v>
      </c>
      <c r="F214" s="28"/>
      <c r="G214" s="28"/>
      <c r="H214" s="28"/>
      <c r="I214" s="28"/>
      <c r="J214" s="28"/>
      <c r="K214" s="28"/>
    </row>
    <row r="215" spans="1:11" ht="13.5" x14ac:dyDescent="0.25">
      <c r="A215" s="29">
        <v>170</v>
      </c>
      <c r="B215" s="71">
        <v>60.06</v>
      </c>
      <c r="C215" s="29" t="s">
        <v>2510</v>
      </c>
      <c r="D215" s="29" t="s">
        <v>16</v>
      </c>
      <c r="E215" s="30">
        <f t="shared" si="3"/>
        <v>10210.200000000001</v>
      </c>
      <c r="F215" s="28"/>
      <c r="G215" s="28"/>
      <c r="H215" s="28"/>
      <c r="I215" s="28"/>
      <c r="J215" s="28"/>
      <c r="K215" s="28"/>
    </row>
    <row r="216" spans="1:11" ht="13.5" x14ac:dyDescent="0.25">
      <c r="A216" s="29">
        <v>118</v>
      </c>
      <c r="B216" s="71">
        <v>60.04</v>
      </c>
      <c r="C216" s="29" t="s">
        <v>3644</v>
      </c>
      <c r="D216" s="29" t="s">
        <v>16</v>
      </c>
      <c r="E216" s="30">
        <f t="shared" si="3"/>
        <v>7084.72</v>
      </c>
      <c r="F216" s="28"/>
      <c r="G216" s="28"/>
      <c r="H216" s="28"/>
      <c r="I216" s="28"/>
      <c r="J216" s="28"/>
      <c r="K216" s="28"/>
    </row>
    <row r="217" spans="1:11" ht="13.5" x14ac:dyDescent="0.25">
      <c r="A217" s="29">
        <v>150</v>
      </c>
      <c r="B217" s="71">
        <v>60.02</v>
      </c>
      <c r="C217" s="29" t="s">
        <v>3644</v>
      </c>
      <c r="D217" s="29" t="s">
        <v>16</v>
      </c>
      <c r="E217" s="30">
        <f t="shared" si="3"/>
        <v>9003</v>
      </c>
      <c r="F217" s="28"/>
      <c r="G217" s="28"/>
      <c r="H217" s="28"/>
      <c r="I217" s="28"/>
      <c r="J217" s="28"/>
      <c r="K217" s="28"/>
    </row>
    <row r="218" spans="1:11" ht="13.5" x14ac:dyDescent="0.25">
      <c r="A218" s="29">
        <v>180</v>
      </c>
      <c r="B218" s="71">
        <v>60.02</v>
      </c>
      <c r="C218" s="29" t="s">
        <v>3644</v>
      </c>
      <c r="D218" s="29" t="s">
        <v>16</v>
      </c>
      <c r="E218" s="30">
        <f t="shared" si="3"/>
        <v>10803.6</v>
      </c>
      <c r="F218" s="28"/>
      <c r="G218" s="28"/>
      <c r="H218" s="28"/>
      <c r="I218" s="28"/>
      <c r="J218" s="28"/>
      <c r="K218" s="28"/>
    </row>
    <row r="219" spans="1:11" ht="13.5" x14ac:dyDescent="0.25">
      <c r="A219" s="29">
        <v>139</v>
      </c>
      <c r="B219" s="71">
        <v>60</v>
      </c>
      <c r="C219" s="29" t="s">
        <v>3645</v>
      </c>
      <c r="D219" s="29" t="s">
        <v>16</v>
      </c>
      <c r="E219" s="30">
        <f t="shared" si="3"/>
        <v>8340</v>
      </c>
      <c r="F219" s="28"/>
      <c r="G219" s="28"/>
      <c r="H219" s="28"/>
      <c r="I219" s="28"/>
      <c r="J219" s="28"/>
      <c r="K219" s="28"/>
    </row>
    <row r="220" spans="1:11" ht="13.5" x14ac:dyDescent="0.25">
      <c r="A220" s="29">
        <v>150</v>
      </c>
      <c r="B220" s="71">
        <v>60.04</v>
      </c>
      <c r="C220" s="29" t="s">
        <v>3646</v>
      </c>
      <c r="D220" s="29" t="s">
        <v>16</v>
      </c>
      <c r="E220" s="30">
        <f t="shared" si="3"/>
        <v>9006</v>
      </c>
      <c r="F220" s="28"/>
      <c r="G220" s="28"/>
      <c r="H220" s="28"/>
      <c r="I220" s="28"/>
      <c r="J220" s="28"/>
      <c r="K220" s="28"/>
    </row>
    <row r="221" spans="1:11" ht="13.5" x14ac:dyDescent="0.25">
      <c r="A221" s="29">
        <v>130</v>
      </c>
      <c r="B221" s="71">
        <v>60.06</v>
      </c>
      <c r="C221" s="29" t="s">
        <v>3647</v>
      </c>
      <c r="D221" s="29" t="s">
        <v>16</v>
      </c>
      <c r="E221" s="30">
        <f t="shared" si="3"/>
        <v>7807.8</v>
      </c>
      <c r="F221" s="28"/>
      <c r="G221" s="28"/>
      <c r="H221" s="28"/>
      <c r="I221" s="28"/>
      <c r="J221" s="28"/>
      <c r="K221" s="28"/>
    </row>
    <row r="222" spans="1:11" ht="13.5" x14ac:dyDescent="0.25">
      <c r="A222" s="29">
        <v>107</v>
      </c>
      <c r="B222" s="71">
        <v>60.04</v>
      </c>
      <c r="C222" s="29" t="s">
        <v>3648</v>
      </c>
      <c r="D222" s="29" t="s">
        <v>16</v>
      </c>
      <c r="E222" s="30">
        <f t="shared" si="3"/>
        <v>6424.28</v>
      </c>
      <c r="F222" s="28"/>
      <c r="G222" s="28"/>
      <c r="H222" s="28"/>
      <c r="I222" s="28"/>
      <c r="J222" s="28"/>
      <c r="K222" s="28"/>
    </row>
    <row r="223" spans="1:11" ht="13.5" x14ac:dyDescent="0.25">
      <c r="A223" s="29">
        <v>35</v>
      </c>
      <c r="B223" s="71">
        <v>60.04</v>
      </c>
      <c r="C223" s="29" t="s">
        <v>3648</v>
      </c>
      <c r="D223" s="29" t="s">
        <v>16</v>
      </c>
      <c r="E223" s="30">
        <f t="shared" si="3"/>
        <v>2101.4</v>
      </c>
      <c r="F223" s="28"/>
      <c r="G223" s="28"/>
      <c r="H223" s="28"/>
      <c r="I223" s="28"/>
      <c r="J223" s="28"/>
      <c r="K223" s="28"/>
    </row>
    <row r="224" spans="1:11" ht="13.5" x14ac:dyDescent="0.25">
      <c r="A224" s="29">
        <v>172</v>
      </c>
      <c r="B224" s="71">
        <v>60.04</v>
      </c>
      <c r="C224" s="29" t="s">
        <v>3649</v>
      </c>
      <c r="D224" s="29" t="s">
        <v>16</v>
      </c>
      <c r="E224" s="30">
        <f t="shared" si="3"/>
        <v>10326.879999999999</v>
      </c>
      <c r="F224" s="28"/>
      <c r="G224" s="28"/>
      <c r="H224" s="28"/>
      <c r="I224" s="28"/>
      <c r="J224" s="28"/>
      <c r="K224" s="28"/>
    </row>
    <row r="225" spans="1:11" ht="13.5" x14ac:dyDescent="0.25">
      <c r="A225" s="29">
        <v>127</v>
      </c>
      <c r="B225" s="71">
        <v>60</v>
      </c>
      <c r="C225" s="29" t="s">
        <v>3650</v>
      </c>
      <c r="D225" s="29" t="s">
        <v>16</v>
      </c>
      <c r="E225" s="30">
        <f t="shared" si="3"/>
        <v>7620</v>
      </c>
      <c r="F225" s="28"/>
      <c r="G225" s="28"/>
      <c r="H225" s="28"/>
      <c r="I225" s="28"/>
      <c r="J225" s="28"/>
      <c r="K225" s="28"/>
    </row>
    <row r="226" spans="1:11" ht="13.5" x14ac:dyDescent="0.25">
      <c r="A226" s="29">
        <v>113</v>
      </c>
      <c r="B226" s="71">
        <v>60</v>
      </c>
      <c r="C226" s="29" t="s">
        <v>3651</v>
      </c>
      <c r="D226" s="29" t="s">
        <v>16</v>
      </c>
      <c r="E226" s="30">
        <f t="shared" si="3"/>
        <v>6780</v>
      </c>
      <c r="F226" s="28"/>
      <c r="G226" s="28"/>
      <c r="H226" s="28"/>
      <c r="I226" s="28"/>
      <c r="J226" s="28"/>
      <c r="K226" s="28"/>
    </row>
    <row r="227" spans="1:11" ht="13.5" x14ac:dyDescent="0.25">
      <c r="A227" s="29">
        <v>64</v>
      </c>
      <c r="B227" s="71">
        <v>60</v>
      </c>
      <c r="C227" s="29" t="s">
        <v>3652</v>
      </c>
      <c r="D227" s="29" t="s">
        <v>16</v>
      </c>
      <c r="E227" s="30">
        <f t="shared" si="3"/>
        <v>3840</v>
      </c>
      <c r="F227" s="28"/>
      <c r="G227" s="28"/>
      <c r="H227" s="28"/>
      <c r="I227" s="28"/>
      <c r="J227" s="28"/>
      <c r="K227" s="28"/>
    </row>
    <row r="228" spans="1:11" ht="13.5" x14ac:dyDescent="0.25">
      <c r="A228" s="29">
        <v>64</v>
      </c>
      <c r="B228" s="71">
        <v>60</v>
      </c>
      <c r="C228" s="29" t="s">
        <v>3652</v>
      </c>
      <c r="D228" s="29" t="s">
        <v>16</v>
      </c>
      <c r="E228" s="30">
        <f t="shared" si="3"/>
        <v>3840</v>
      </c>
      <c r="F228" s="28"/>
      <c r="G228" s="28"/>
      <c r="H228" s="28"/>
      <c r="I228" s="28"/>
      <c r="J228" s="28"/>
      <c r="K228" s="28"/>
    </row>
    <row r="229" spans="1:11" ht="13.5" x14ac:dyDescent="0.25">
      <c r="A229" s="29">
        <v>113</v>
      </c>
      <c r="B229" s="71">
        <v>59.96</v>
      </c>
      <c r="C229" s="29" t="s">
        <v>3653</v>
      </c>
      <c r="D229" s="29" t="s">
        <v>16</v>
      </c>
      <c r="E229" s="30">
        <f t="shared" si="3"/>
        <v>6775.4800000000005</v>
      </c>
      <c r="F229" s="28"/>
      <c r="G229" s="28"/>
      <c r="H229" s="28"/>
      <c r="I229" s="28"/>
      <c r="J229" s="28"/>
      <c r="K229" s="28"/>
    </row>
    <row r="230" spans="1:11" ht="13.5" x14ac:dyDescent="0.25">
      <c r="A230" s="29">
        <v>123</v>
      </c>
      <c r="B230" s="71">
        <v>59.98</v>
      </c>
      <c r="C230" s="29" t="s">
        <v>3654</v>
      </c>
      <c r="D230" s="29" t="s">
        <v>16</v>
      </c>
      <c r="E230" s="30">
        <f t="shared" si="3"/>
        <v>7377.54</v>
      </c>
      <c r="F230" s="28"/>
      <c r="G230" s="28"/>
      <c r="H230" s="28"/>
      <c r="I230" s="28"/>
      <c r="J230" s="28"/>
      <c r="K230" s="28"/>
    </row>
    <row r="231" spans="1:11" ht="13.5" x14ac:dyDescent="0.25">
      <c r="A231" s="29">
        <v>121</v>
      </c>
      <c r="B231" s="71">
        <v>59.94</v>
      </c>
      <c r="C231" s="29" t="s">
        <v>3655</v>
      </c>
      <c r="D231" s="29" t="s">
        <v>16</v>
      </c>
      <c r="E231" s="30">
        <f t="shared" si="3"/>
        <v>7252.74</v>
      </c>
      <c r="F231" s="28"/>
      <c r="G231" s="28"/>
      <c r="H231" s="28"/>
      <c r="I231" s="28"/>
      <c r="J231" s="28"/>
      <c r="K231" s="28"/>
    </row>
    <row r="232" spans="1:11" ht="13.5" x14ac:dyDescent="0.25">
      <c r="A232" s="29">
        <v>125</v>
      </c>
      <c r="B232" s="71">
        <v>59.94</v>
      </c>
      <c r="C232" s="29" t="s">
        <v>3656</v>
      </c>
      <c r="D232" s="29" t="s">
        <v>16</v>
      </c>
      <c r="E232" s="30">
        <f t="shared" si="3"/>
        <v>7492.5</v>
      </c>
      <c r="F232" s="28"/>
      <c r="G232" s="28"/>
      <c r="H232" s="28"/>
      <c r="I232" s="28"/>
      <c r="J232" s="28"/>
      <c r="K232" s="28"/>
    </row>
    <row r="233" spans="1:11" ht="13.5" x14ac:dyDescent="0.25">
      <c r="A233" s="29">
        <v>137</v>
      </c>
      <c r="B233" s="71">
        <v>59.92</v>
      </c>
      <c r="C233" s="29" t="s">
        <v>3657</v>
      </c>
      <c r="D233" s="29" t="s">
        <v>16</v>
      </c>
      <c r="E233" s="30">
        <f t="shared" si="3"/>
        <v>8209.0400000000009</v>
      </c>
      <c r="F233" s="28"/>
      <c r="G233" s="28"/>
      <c r="H233" s="28"/>
      <c r="I233" s="28"/>
      <c r="J233" s="28"/>
      <c r="K233" s="28"/>
    </row>
    <row r="234" spans="1:11" ht="13.5" x14ac:dyDescent="0.25">
      <c r="A234" s="29">
        <v>237</v>
      </c>
      <c r="B234" s="71">
        <v>59.92</v>
      </c>
      <c r="C234" s="29" t="s">
        <v>3658</v>
      </c>
      <c r="D234" s="29" t="s">
        <v>16</v>
      </c>
      <c r="E234" s="30">
        <f t="shared" si="3"/>
        <v>14201.04</v>
      </c>
      <c r="F234" s="28"/>
      <c r="G234" s="28"/>
      <c r="H234" s="28"/>
      <c r="I234" s="28"/>
      <c r="J234" s="28"/>
      <c r="K234" s="28"/>
    </row>
    <row r="235" spans="1:11" ht="13.5" x14ac:dyDescent="0.25">
      <c r="A235" s="64">
        <v>256</v>
      </c>
      <c r="B235" s="71">
        <v>59.9</v>
      </c>
      <c r="C235" s="64" t="s">
        <v>3659</v>
      </c>
      <c r="D235" s="64" t="s">
        <v>16</v>
      </c>
      <c r="E235" s="30">
        <f t="shared" si="3"/>
        <v>15334.4</v>
      </c>
      <c r="F235" s="28"/>
      <c r="G235" s="28"/>
      <c r="H235" s="28"/>
      <c r="I235" s="28"/>
      <c r="J235" s="28"/>
      <c r="K235" s="28"/>
    </row>
    <row r="236" spans="1:11" ht="13.5" x14ac:dyDescent="0.25">
      <c r="A236" s="64">
        <v>221</v>
      </c>
      <c r="B236" s="71">
        <v>59.94</v>
      </c>
      <c r="C236" s="64" t="s">
        <v>3660</v>
      </c>
      <c r="D236" s="64" t="s">
        <v>16</v>
      </c>
      <c r="E236" s="30">
        <f t="shared" si="3"/>
        <v>13246.74</v>
      </c>
      <c r="F236" s="28"/>
      <c r="G236" s="28"/>
      <c r="H236" s="28"/>
      <c r="I236" s="28"/>
      <c r="J236" s="28"/>
      <c r="K236" s="28"/>
    </row>
    <row r="237" spans="1:11" ht="13.5" x14ac:dyDescent="0.25">
      <c r="A237" s="64">
        <v>127</v>
      </c>
      <c r="B237" s="71">
        <v>59.94</v>
      </c>
      <c r="C237" s="64" t="s">
        <v>3660</v>
      </c>
      <c r="D237" s="64" t="s">
        <v>16</v>
      </c>
      <c r="E237" s="30">
        <f t="shared" si="3"/>
        <v>7612.38</v>
      </c>
      <c r="F237" s="28"/>
      <c r="G237" s="28"/>
      <c r="H237" s="28"/>
      <c r="I237" s="28"/>
      <c r="J237" s="28"/>
      <c r="K237" s="28"/>
    </row>
    <row r="238" spans="1:11" ht="13.5" x14ac:dyDescent="0.25">
      <c r="A238" s="64">
        <v>250</v>
      </c>
      <c r="B238" s="71">
        <v>59.92</v>
      </c>
      <c r="C238" s="64" t="s">
        <v>2041</v>
      </c>
      <c r="D238" s="64" t="s">
        <v>16</v>
      </c>
      <c r="E238" s="30">
        <f t="shared" si="3"/>
        <v>14980</v>
      </c>
      <c r="F238" s="28"/>
      <c r="G238" s="28"/>
      <c r="H238" s="28"/>
      <c r="I238" s="28"/>
      <c r="J238" s="28"/>
      <c r="K238" s="28"/>
    </row>
    <row r="239" spans="1:11" ht="13.5" x14ac:dyDescent="0.25">
      <c r="A239" s="64">
        <v>9</v>
      </c>
      <c r="B239" s="71">
        <v>59.94</v>
      </c>
      <c r="C239" s="64" t="s">
        <v>3661</v>
      </c>
      <c r="D239" s="64" t="s">
        <v>16</v>
      </c>
      <c r="E239" s="30">
        <f t="shared" si="3"/>
        <v>539.46</v>
      </c>
      <c r="F239" s="28"/>
      <c r="G239" s="28"/>
      <c r="H239" s="28"/>
      <c r="I239" s="28"/>
      <c r="J239" s="28"/>
      <c r="K239" s="28"/>
    </row>
    <row r="240" spans="1:11" ht="13.5" x14ac:dyDescent="0.25">
      <c r="A240" s="64">
        <v>352</v>
      </c>
      <c r="B240" s="71">
        <v>59.94</v>
      </c>
      <c r="C240" s="64" t="s">
        <v>3661</v>
      </c>
      <c r="D240" s="64" t="s">
        <v>16</v>
      </c>
      <c r="E240" s="30">
        <f t="shared" si="3"/>
        <v>21098.879999999997</v>
      </c>
      <c r="F240" s="28"/>
      <c r="G240" s="28"/>
      <c r="H240" s="28"/>
      <c r="I240" s="28"/>
      <c r="J240" s="28"/>
      <c r="K240" s="28"/>
    </row>
    <row r="241" spans="1:11" ht="13.5" x14ac:dyDescent="0.25">
      <c r="A241" s="64">
        <v>95</v>
      </c>
      <c r="B241" s="71">
        <v>59.92</v>
      </c>
      <c r="C241" s="64" t="s">
        <v>3662</v>
      </c>
      <c r="D241" s="64" t="s">
        <v>16</v>
      </c>
      <c r="E241" s="30">
        <f t="shared" si="3"/>
        <v>5692.4000000000005</v>
      </c>
      <c r="F241" s="28"/>
      <c r="G241" s="28"/>
      <c r="H241" s="28"/>
      <c r="I241" s="28"/>
      <c r="J241" s="28"/>
      <c r="K241" s="28"/>
    </row>
    <row r="242" spans="1:11" ht="13.5" x14ac:dyDescent="0.25">
      <c r="A242" s="64">
        <v>210</v>
      </c>
      <c r="B242" s="71">
        <v>59.9</v>
      </c>
      <c r="C242" s="64" t="s">
        <v>3663</v>
      </c>
      <c r="D242" s="64" t="s">
        <v>16</v>
      </c>
      <c r="E242" s="30">
        <f t="shared" si="3"/>
        <v>12579</v>
      </c>
      <c r="F242" s="28"/>
      <c r="G242" s="28"/>
      <c r="H242" s="28"/>
      <c r="I242" s="28"/>
      <c r="J242" s="28"/>
      <c r="K242" s="28"/>
    </row>
    <row r="243" spans="1:11" ht="13.5" x14ac:dyDescent="0.25">
      <c r="A243" s="64">
        <v>120</v>
      </c>
      <c r="B243" s="71">
        <v>59.88</v>
      </c>
      <c r="C243" s="64" t="s">
        <v>3664</v>
      </c>
      <c r="D243" s="64" t="s">
        <v>16</v>
      </c>
      <c r="E243" s="30">
        <f t="shared" si="3"/>
        <v>7185.6</v>
      </c>
      <c r="F243" s="28"/>
      <c r="G243" s="28"/>
      <c r="H243" s="28"/>
      <c r="I243" s="28"/>
      <c r="J243" s="28"/>
      <c r="K243" s="28"/>
    </row>
    <row r="244" spans="1:11" ht="13.5" x14ac:dyDescent="0.25">
      <c r="A244" s="64">
        <v>122</v>
      </c>
      <c r="B244" s="71">
        <v>59.86</v>
      </c>
      <c r="C244" s="64" t="s">
        <v>281</v>
      </c>
      <c r="D244" s="64" t="s">
        <v>16</v>
      </c>
      <c r="E244" s="30">
        <f t="shared" si="3"/>
        <v>7302.92</v>
      </c>
      <c r="F244" s="28"/>
      <c r="G244" s="28"/>
      <c r="H244" s="28"/>
      <c r="I244" s="28"/>
      <c r="J244" s="28"/>
      <c r="K244" s="28"/>
    </row>
    <row r="245" spans="1:11" ht="13.5" x14ac:dyDescent="0.25">
      <c r="A245" s="64">
        <v>115</v>
      </c>
      <c r="B245" s="71">
        <v>59.84</v>
      </c>
      <c r="C245" s="64" t="s">
        <v>3665</v>
      </c>
      <c r="D245" s="64" t="s">
        <v>16</v>
      </c>
      <c r="E245" s="30">
        <f t="shared" si="3"/>
        <v>6881.6</v>
      </c>
      <c r="F245" s="28"/>
      <c r="G245" s="28"/>
      <c r="H245" s="28"/>
      <c r="I245" s="28"/>
      <c r="J245" s="28"/>
      <c r="K245" s="28"/>
    </row>
    <row r="246" spans="1:11" ht="13.5" x14ac:dyDescent="0.25">
      <c r="A246" s="64">
        <v>100</v>
      </c>
      <c r="B246" s="71">
        <v>59.82</v>
      </c>
      <c r="C246" s="64" t="s">
        <v>3666</v>
      </c>
      <c r="D246" s="64" t="s">
        <v>16</v>
      </c>
      <c r="E246" s="30">
        <f t="shared" si="3"/>
        <v>5982</v>
      </c>
      <c r="F246" s="28"/>
      <c r="G246" s="28"/>
      <c r="H246" s="28"/>
      <c r="I246" s="28"/>
      <c r="J246" s="28"/>
      <c r="K246" s="28"/>
    </row>
    <row r="247" spans="1:11" ht="13.5" x14ac:dyDescent="0.25">
      <c r="A247" s="64">
        <v>13</v>
      </c>
      <c r="B247" s="71">
        <v>59.82</v>
      </c>
      <c r="C247" s="64" t="s">
        <v>3666</v>
      </c>
      <c r="D247" s="64" t="s">
        <v>16</v>
      </c>
      <c r="E247" s="30">
        <f t="shared" si="3"/>
        <v>777.66</v>
      </c>
      <c r="F247" s="28"/>
      <c r="G247" s="28"/>
      <c r="H247" s="28"/>
      <c r="I247" s="28"/>
      <c r="J247" s="28"/>
      <c r="K247" s="28"/>
    </row>
    <row r="248" spans="1:11" ht="13.5" x14ac:dyDescent="0.25">
      <c r="A248" s="64">
        <v>6</v>
      </c>
      <c r="B248" s="71">
        <v>59.92</v>
      </c>
      <c r="C248" s="64" t="s">
        <v>3667</v>
      </c>
      <c r="D248" s="64" t="s">
        <v>16</v>
      </c>
      <c r="E248" s="30">
        <f t="shared" si="3"/>
        <v>359.52</v>
      </c>
      <c r="F248" s="28"/>
      <c r="G248" s="28"/>
      <c r="H248" s="28"/>
      <c r="I248" s="28"/>
      <c r="J248" s="28"/>
      <c r="K248" s="28"/>
    </row>
    <row r="249" spans="1:11" ht="13.5" x14ac:dyDescent="0.25">
      <c r="A249" s="64">
        <v>110</v>
      </c>
      <c r="B249" s="71">
        <v>59.92</v>
      </c>
      <c r="C249" s="64" t="s">
        <v>3667</v>
      </c>
      <c r="D249" s="64" t="s">
        <v>16</v>
      </c>
      <c r="E249" s="30">
        <f t="shared" si="3"/>
        <v>6591.2</v>
      </c>
      <c r="F249" s="28"/>
      <c r="G249" s="28"/>
      <c r="H249" s="28"/>
      <c r="I249" s="28"/>
      <c r="J249" s="28"/>
      <c r="K249" s="28"/>
    </row>
    <row r="250" spans="1:11" ht="13.5" x14ac:dyDescent="0.25">
      <c r="A250" s="64">
        <v>117</v>
      </c>
      <c r="B250" s="71">
        <v>59.98</v>
      </c>
      <c r="C250" s="64" t="s">
        <v>3668</v>
      </c>
      <c r="D250" s="64" t="s">
        <v>16</v>
      </c>
      <c r="E250" s="30">
        <f t="shared" si="3"/>
        <v>7017.66</v>
      </c>
      <c r="F250" s="28"/>
      <c r="G250" s="28"/>
      <c r="H250" s="28"/>
      <c r="I250" s="28"/>
      <c r="J250" s="28"/>
      <c r="K250" s="28"/>
    </row>
    <row r="251" spans="1:11" ht="13.5" x14ac:dyDescent="0.25">
      <c r="A251" s="64">
        <v>117</v>
      </c>
      <c r="B251" s="71">
        <v>59.98</v>
      </c>
      <c r="C251" s="64" t="s">
        <v>3668</v>
      </c>
      <c r="D251" s="64" t="s">
        <v>16</v>
      </c>
      <c r="E251" s="30">
        <f t="shared" si="3"/>
        <v>7017.66</v>
      </c>
      <c r="F251" s="28"/>
      <c r="G251" s="28"/>
      <c r="H251" s="28"/>
      <c r="I251" s="28"/>
      <c r="J251" s="28"/>
      <c r="K251" s="28"/>
    </row>
    <row r="252" spans="1:11" ht="13.5" x14ac:dyDescent="0.25">
      <c r="A252" s="64">
        <v>129</v>
      </c>
      <c r="B252" s="71">
        <v>60</v>
      </c>
      <c r="C252" s="64" t="s">
        <v>3669</v>
      </c>
      <c r="D252" s="64" t="s">
        <v>16</v>
      </c>
      <c r="E252" s="30">
        <f t="shared" si="3"/>
        <v>7740</v>
      </c>
      <c r="F252" s="28"/>
      <c r="G252" s="28"/>
      <c r="H252" s="28"/>
      <c r="I252" s="28"/>
      <c r="J252" s="28"/>
      <c r="K252" s="28"/>
    </row>
    <row r="253" spans="1:11" ht="13.5" x14ac:dyDescent="0.25">
      <c r="A253" s="64">
        <v>144</v>
      </c>
      <c r="B253" s="71">
        <v>59.98</v>
      </c>
      <c r="C253" s="64" t="s">
        <v>3670</v>
      </c>
      <c r="D253" s="64" t="s">
        <v>16</v>
      </c>
      <c r="E253" s="30">
        <f t="shared" si="3"/>
        <v>8637.119999999999</v>
      </c>
      <c r="F253" s="28"/>
      <c r="G253" s="28"/>
      <c r="H253" s="28"/>
      <c r="I253" s="28"/>
      <c r="J253" s="28"/>
      <c r="K253" s="28"/>
    </row>
    <row r="254" spans="1:11" ht="13.5" x14ac:dyDescent="0.25">
      <c r="A254" s="64">
        <v>1</v>
      </c>
      <c r="B254" s="71">
        <v>59.96</v>
      </c>
      <c r="C254" s="64" t="s">
        <v>3671</v>
      </c>
      <c r="D254" s="64" t="s">
        <v>16</v>
      </c>
      <c r="E254" s="30">
        <f t="shared" si="3"/>
        <v>59.96</v>
      </c>
      <c r="F254" s="28"/>
      <c r="G254" s="28"/>
      <c r="H254" s="28"/>
      <c r="I254" s="28"/>
      <c r="J254" s="28"/>
      <c r="K254" s="28"/>
    </row>
    <row r="255" spans="1:11" ht="13.5" x14ac:dyDescent="0.25">
      <c r="A255" s="64">
        <v>175</v>
      </c>
      <c r="B255" s="71">
        <v>59.96</v>
      </c>
      <c r="C255" s="64" t="s">
        <v>3672</v>
      </c>
      <c r="D255" s="64" t="s">
        <v>16</v>
      </c>
      <c r="E255" s="30">
        <f t="shared" si="3"/>
        <v>10493</v>
      </c>
      <c r="F255" s="28"/>
      <c r="G255" s="28"/>
      <c r="H255" s="28"/>
      <c r="I255" s="28"/>
      <c r="J255" s="28"/>
      <c r="K255" s="28"/>
    </row>
    <row r="256" spans="1:11" ht="13.5" x14ac:dyDescent="0.25">
      <c r="A256" s="64">
        <v>115</v>
      </c>
      <c r="B256" s="71">
        <v>59.94</v>
      </c>
      <c r="C256" s="64" t="s">
        <v>3673</v>
      </c>
      <c r="D256" s="64" t="s">
        <v>16</v>
      </c>
      <c r="E256" s="30">
        <f t="shared" si="3"/>
        <v>6893.0999999999995</v>
      </c>
      <c r="F256" s="28"/>
      <c r="G256" s="28"/>
      <c r="H256" s="28"/>
      <c r="I256" s="28"/>
      <c r="J256" s="28"/>
      <c r="K256" s="28"/>
    </row>
    <row r="257" spans="1:11" ht="13.5" x14ac:dyDescent="0.25">
      <c r="A257" s="64">
        <v>114</v>
      </c>
      <c r="B257" s="71">
        <v>59.92</v>
      </c>
      <c r="C257" s="64" t="s">
        <v>3674</v>
      </c>
      <c r="D257" s="64" t="s">
        <v>16</v>
      </c>
      <c r="E257" s="30">
        <f t="shared" si="3"/>
        <v>6830.88</v>
      </c>
      <c r="F257" s="28"/>
      <c r="G257" s="28"/>
      <c r="H257" s="28"/>
      <c r="I257" s="28"/>
      <c r="J257" s="28"/>
      <c r="K257" s="28"/>
    </row>
    <row r="258" spans="1:11" ht="13.5" x14ac:dyDescent="0.25">
      <c r="A258" s="64">
        <v>118</v>
      </c>
      <c r="B258" s="71">
        <v>59.9</v>
      </c>
      <c r="C258" s="64" t="s">
        <v>3675</v>
      </c>
      <c r="D258" s="64" t="s">
        <v>16</v>
      </c>
      <c r="E258" s="30">
        <f t="shared" si="3"/>
        <v>7068.2</v>
      </c>
      <c r="F258" s="28"/>
      <c r="G258" s="28"/>
      <c r="H258" s="28"/>
      <c r="I258" s="28"/>
      <c r="J258" s="28"/>
      <c r="K258" s="28"/>
    </row>
    <row r="259" spans="1:11" ht="13.5" x14ac:dyDescent="0.25">
      <c r="A259" s="64">
        <v>126</v>
      </c>
      <c r="B259" s="71">
        <v>59.88</v>
      </c>
      <c r="C259" s="64" t="s">
        <v>3676</v>
      </c>
      <c r="D259" s="64" t="s">
        <v>16</v>
      </c>
      <c r="E259" s="30">
        <f t="shared" ref="E259:E322" si="4">A259*B259</f>
        <v>7544.88</v>
      </c>
      <c r="F259" s="28"/>
      <c r="G259" s="28"/>
      <c r="H259" s="28"/>
      <c r="I259" s="28"/>
      <c r="J259" s="28"/>
      <c r="K259" s="28"/>
    </row>
    <row r="260" spans="1:11" ht="13.5" x14ac:dyDescent="0.25">
      <c r="A260" s="64">
        <v>111</v>
      </c>
      <c r="B260" s="71">
        <v>59.94</v>
      </c>
      <c r="C260" s="64" t="s">
        <v>3677</v>
      </c>
      <c r="D260" s="64" t="s">
        <v>16</v>
      </c>
      <c r="E260" s="30">
        <f t="shared" si="4"/>
        <v>6653.34</v>
      </c>
      <c r="F260" s="28"/>
      <c r="G260" s="28"/>
      <c r="H260" s="28"/>
      <c r="I260" s="28"/>
      <c r="J260" s="28"/>
      <c r="K260" s="28"/>
    </row>
    <row r="261" spans="1:11" ht="13.5" x14ac:dyDescent="0.25">
      <c r="A261" s="64">
        <v>29</v>
      </c>
      <c r="B261" s="71">
        <v>59.94</v>
      </c>
      <c r="C261" s="64" t="s">
        <v>3678</v>
      </c>
      <c r="D261" s="64" t="s">
        <v>16</v>
      </c>
      <c r="E261" s="30">
        <f t="shared" si="4"/>
        <v>1738.26</v>
      </c>
      <c r="F261" s="28"/>
      <c r="G261" s="28"/>
      <c r="H261" s="28"/>
      <c r="I261" s="28"/>
      <c r="J261" s="28"/>
      <c r="K261" s="28"/>
    </row>
    <row r="262" spans="1:11" ht="13.5" x14ac:dyDescent="0.25">
      <c r="A262" s="64">
        <v>18</v>
      </c>
      <c r="B262" s="71">
        <v>59.94</v>
      </c>
      <c r="C262" s="64" t="s">
        <v>3678</v>
      </c>
      <c r="D262" s="64" t="s">
        <v>16</v>
      </c>
      <c r="E262" s="30">
        <f t="shared" si="4"/>
        <v>1078.92</v>
      </c>
      <c r="F262" s="28"/>
      <c r="G262" s="28"/>
      <c r="H262" s="28"/>
      <c r="I262" s="28"/>
      <c r="J262" s="28"/>
      <c r="K262" s="28"/>
    </row>
    <row r="263" spans="1:11" ht="13.5" x14ac:dyDescent="0.25">
      <c r="A263" s="64">
        <v>160</v>
      </c>
      <c r="B263" s="71">
        <v>60</v>
      </c>
      <c r="C263" s="64" t="s">
        <v>623</v>
      </c>
      <c r="D263" s="64" t="s">
        <v>16</v>
      </c>
      <c r="E263" s="30">
        <f t="shared" si="4"/>
        <v>9600</v>
      </c>
      <c r="F263" s="28"/>
      <c r="G263" s="28"/>
      <c r="H263" s="28"/>
      <c r="I263" s="28"/>
      <c r="J263" s="28"/>
      <c r="K263" s="28"/>
    </row>
    <row r="264" spans="1:11" ht="13.5" x14ac:dyDescent="0.25">
      <c r="A264" s="64">
        <v>131</v>
      </c>
      <c r="B264" s="71">
        <v>59.98</v>
      </c>
      <c r="C264" s="64" t="s">
        <v>3679</v>
      </c>
      <c r="D264" s="64" t="s">
        <v>16</v>
      </c>
      <c r="E264" s="30">
        <f t="shared" si="4"/>
        <v>7857.3799999999992</v>
      </c>
      <c r="F264" s="28"/>
      <c r="G264" s="28"/>
      <c r="H264" s="28"/>
      <c r="I264" s="28"/>
      <c r="J264" s="28"/>
      <c r="K264" s="28"/>
    </row>
    <row r="265" spans="1:11" ht="13.5" x14ac:dyDescent="0.25">
      <c r="A265" s="64">
        <v>137</v>
      </c>
      <c r="B265" s="71">
        <v>60.02</v>
      </c>
      <c r="C265" s="64" t="s">
        <v>3680</v>
      </c>
      <c r="D265" s="64" t="s">
        <v>16</v>
      </c>
      <c r="E265" s="30">
        <f t="shared" si="4"/>
        <v>8222.74</v>
      </c>
      <c r="F265" s="28"/>
      <c r="G265" s="28"/>
      <c r="H265" s="28"/>
      <c r="I265" s="28"/>
      <c r="J265" s="28"/>
      <c r="K265" s="28"/>
    </row>
    <row r="266" spans="1:11" ht="13.5" x14ac:dyDescent="0.25">
      <c r="A266" s="64">
        <v>148</v>
      </c>
      <c r="B266" s="71">
        <v>60</v>
      </c>
      <c r="C266" s="64" t="s">
        <v>624</v>
      </c>
      <c r="D266" s="64" t="s">
        <v>16</v>
      </c>
      <c r="E266" s="30">
        <f t="shared" si="4"/>
        <v>8880</v>
      </c>
      <c r="F266" s="28"/>
      <c r="G266" s="28"/>
      <c r="H266" s="28"/>
      <c r="I266" s="28"/>
      <c r="J266" s="28"/>
      <c r="K266" s="28"/>
    </row>
    <row r="267" spans="1:11" ht="13.5" x14ac:dyDescent="0.25">
      <c r="A267" s="64">
        <v>145</v>
      </c>
      <c r="B267" s="71">
        <v>59.98</v>
      </c>
      <c r="C267" s="64" t="s">
        <v>3681</v>
      </c>
      <c r="D267" s="64" t="s">
        <v>16</v>
      </c>
      <c r="E267" s="30">
        <f t="shared" si="4"/>
        <v>8697.1</v>
      </c>
      <c r="F267" s="28"/>
      <c r="G267" s="28"/>
      <c r="H267" s="28"/>
      <c r="I267" s="28"/>
      <c r="J267" s="28"/>
      <c r="K267" s="28"/>
    </row>
    <row r="268" spans="1:11" ht="13.5" x14ac:dyDescent="0.25">
      <c r="A268" s="64">
        <v>161</v>
      </c>
      <c r="B268" s="71">
        <v>60</v>
      </c>
      <c r="C268" s="64" t="s">
        <v>3682</v>
      </c>
      <c r="D268" s="64" t="s">
        <v>16</v>
      </c>
      <c r="E268" s="30">
        <f t="shared" si="4"/>
        <v>9660</v>
      </c>
      <c r="F268" s="28"/>
      <c r="G268" s="28"/>
      <c r="H268" s="28"/>
      <c r="I268" s="28"/>
      <c r="J268" s="28"/>
      <c r="K268" s="28"/>
    </row>
    <row r="269" spans="1:11" ht="13.5" x14ac:dyDescent="0.25">
      <c r="A269" s="64">
        <v>137</v>
      </c>
      <c r="B269" s="71">
        <v>60</v>
      </c>
      <c r="C269" s="64" t="s">
        <v>3683</v>
      </c>
      <c r="D269" s="64" t="s">
        <v>16</v>
      </c>
      <c r="E269" s="30">
        <f t="shared" si="4"/>
        <v>8220</v>
      </c>
      <c r="F269" s="28"/>
      <c r="G269" s="28"/>
      <c r="H269" s="28"/>
      <c r="I269" s="28"/>
      <c r="J269" s="28"/>
      <c r="K269" s="28"/>
    </row>
    <row r="270" spans="1:11" ht="13.5" x14ac:dyDescent="0.25">
      <c r="A270" s="64">
        <v>119</v>
      </c>
      <c r="B270" s="71">
        <v>59.98</v>
      </c>
      <c r="C270" s="64" t="s">
        <v>3684</v>
      </c>
      <c r="D270" s="64" t="s">
        <v>16</v>
      </c>
      <c r="E270" s="30">
        <f t="shared" si="4"/>
        <v>7137.62</v>
      </c>
      <c r="F270" s="28"/>
      <c r="G270" s="28"/>
      <c r="H270" s="28"/>
      <c r="I270" s="28"/>
      <c r="J270" s="28"/>
      <c r="K270" s="28"/>
    </row>
    <row r="271" spans="1:11" ht="13.5" x14ac:dyDescent="0.25">
      <c r="A271" s="64">
        <v>74</v>
      </c>
      <c r="B271" s="71">
        <v>60.06</v>
      </c>
      <c r="C271" s="64" t="s">
        <v>3685</v>
      </c>
      <c r="D271" s="64" t="s">
        <v>16</v>
      </c>
      <c r="E271" s="30">
        <f t="shared" si="4"/>
        <v>4444.4400000000005</v>
      </c>
      <c r="F271" s="28"/>
      <c r="G271" s="28"/>
      <c r="H271" s="28"/>
      <c r="I271" s="28"/>
      <c r="J271" s="28"/>
      <c r="K271" s="28"/>
    </row>
    <row r="272" spans="1:11" ht="13.5" x14ac:dyDescent="0.25">
      <c r="A272" s="64">
        <v>39</v>
      </c>
      <c r="B272" s="71">
        <v>60.06</v>
      </c>
      <c r="C272" s="64" t="s">
        <v>3685</v>
      </c>
      <c r="D272" s="64" t="s">
        <v>16</v>
      </c>
      <c r="E272" s="30">
        <f t="shared" si="4"/>
        <v>2342.34</v>
      </c>
      <c r="F272" s="28"/>
      <c r="G272" s="28"/>
      <c r="H272" s="28"/>
      <c r="I272" s="28"/>
      <c r="J272" s="28"/>
      <c r="K272" s="28"/>
    </row>
    <row r="273" spans="1:11" ht="13.5" x14ac:dyDescent="0.25">
      <c r="A273" s="64">
        <v>25</v>
      </c>
      <c r="B273" s="71">
        <v>60.08</v>
      </c>
      <c r="C273" s="64" t="s">
        <v>3686</v>
      </c>
      <c r="D273" s="64" t="s">
        <v>16</v>
      </c>
      <c r="E273" s="30">
        <f t="shared" si="4"/>
        <v>1502</v>
      </c>
      <c r="F273" s="28"/>
      <c r="G273" s="28"/>
      <c r="H273" s="28"/>
      <c r="I273" s="28"/>
      <c r="J273" s="28"/>
      <c r="K273" s="28"/>
    </row>
    <row r="274" spans="1:11" ht="13.5" x14ac:dyDescent="0.25">
      <c r="A274" s="64">
        <v>306</v>
      </c>
      <c r="B274" s="71">
        <v>60.12</v>
      </c>
      <c r="C274" s="64" t="s">
        <v>3687</v>
      </c>
      <c r="D274" s="64" t="s">
        <v>16</v>
      </c>
      <c r="E274" s="30">
        <f t="shared" si="4"/>
        <v>18396.719999999998</v>
      </c>
      <c r="F274" s="28"/>
      <c r="G274" s="28"/>
      <c r="H274" s="28"/>
      <c r="I274" s="28"/>
      <c r="J274" s="28"/>
      <c r="K274" s="28"/>
    </row>
    <row r="275" spans="1:11" ht="13.5" x14ac:dyDescent="0.25">
      <c r="A275" s="64">
        <v>121</v>
      </c>
      <c r="B275" s="71">
        <v>60.1</v>
      </c>
      <c r="C275" s="64" t="s">
        <v>3688</v>
      </c>
      <c r="D275" s="64" t="s">
        <v>16</v>
      </c>
      <c r="E275" s="30">
        <f t="shared" si="4"/>
        <v>7272.1</v>
      </c>
      <c r="F275" s="28"/>
      <c r="G275" s="28"/>
      <c r="H275" s="28"/>
      <c r="I275" s="28"/>
      <c r="J275" s="28"/>
      <c r="K275" s="28"/>
    </row>
    <row r="276" spans="1:11" ht="13.5" x14ac:dyDescent="0.25">
      <c r="A276" s="64">
        <v>154</v>
      </c>
      <c r="B276" s="71">
        <v>60.08</v>
      </c>
      <c r="C276" s="64" t="s">
        <v>3689</v>
      </c>
      <c r="D276" s="64" t="s">
        <v>16</v>
      </c>
      <c r="E276" s="30">
        <f t="shared" si="4"/>
        <v>9252.32</v>
      </c>
      <c r="F276" s="28"/>
      <c r="G276" s="28"/>
      <c r="H276" s="28"/>
      <c r="I276" s="28"/>
      <c r="J276" s="28"/>
      <c r="K276" s="28"/>
    </row>
    <row r="277" spans="1:11" ht="13.5" x14ac:dyDescent="0.25">
      <c r="A277" s="64">
        <v>127</v>
      </c>
      <c r="B277" s="71">
        <v>60.06</v>
      </c>
      <c r="C277" s="64" t="s">
        <v>1696</v>
      </c>
      <c r="D277" s="64" t="s">
        <v>16</v>
      </c>
      <c r="E277" s="30">
        <f t="shared" si="4"/>
        <v>7627.62</v>
      </c>
      <c r="F277" s="28"/>
      <c r="G277" s="28"/>
      <c r="H277" s="28"/>
      <c r="I277" s="28"/>
      <c r="J277" s="28"/>
      <c r="K277" s="28"/>
    </row>
    <row r="278" spans="1:11" ht="13.5" x14ac:dyDescent="0.25">
      <c r="A278" s="64">
        <v>116</v>
      </c>
      <c r="B278" s="71">
        <v>60.04</v>
      </c>
      <c r="C278" s="64" t="s">
        <v>1697</v>
      </c>
      <c r="D278" s="64" t="s">
        <v>16</v>
      </c>
      <c r="E278" s="30">
        <f t="shared" si="4"/>
        <v>6964.64</v>
      </c>
      <c r="F278" s="28"/>
      <c r="G278" s="28"/>
      <c r="H278" s="28"/>
      <c r="I278" s="28"/>
      <c r="J278" s="28"/>
      <c r="K278" s="28"/>
    </row>
    <row r="279" spans="1:11" ht="13.5" x14ac:dyDescent="0.25">
      <c r="A279" s="64">
        <v>128</v>
      </c>
      <c r="B279" s="71">
        <v>60.02</v>
      </c>
      <c r="C279" s="64" t="s">
        <v>1697</v>
      </c>
      <c r="D279" s="64" t="s">
        <v>16</v>
      </c>
      <c r="E279" s="30">
        <f t="shared" si="4"/>
        <v>7682.56</v>
      </c>
      <c r="F279" s="28"/>
      <c r="G279" s="28"/>
      <c r="H279" s="28"/>
      <c r="I279" s="28"/>
      <c r="J279" s="28"/>
      <c r="K279" s="28"/>
    </row>
    <row r="280" spans="1:11" ht="13.5" x14ac:dyDescent="0.25">
      <c r="A280" s="64">
        <v>138</v>
      </c>
      <c r="B280" s="71">
        <v>60.1</v>
      </c>
      <c r="C280" s="64" t="s">
        <v>3690</v>
      </c>
      <c r="D280" s="64" t="s">
        <v>16</v>
      </c>
      <c r="E280" s="30">
        <f t="shared" si="4"/>
        <v>8293.8000000000011</v>
      </c>
      <c r="F280" s="28"/>
      <c r="G280" s="28"/>
      <c r="H280" s="28"/>
      <c r="I280" s="28"/>
      <c r="J280" s="28"/>
      <c r="K280" s="28"/>
    </row>
    <row r="281" spans="1:11" ht="13.5" x14ac:dyDescent="0.25">
      <c r="A281" s="64">
        <v>174</v>
      </c>
      <c r="B281" s="71">
        <v>60.08</v>
      </c>
      <c r="C281" s="64" t="s">
        <v>3691</v>
      </c>
      <c r="D281" s="64" t="s">
        <v>16</v>
      </c>
      <c r="E281" s="30">
        <f t="shared" si="4"/>
        <v>10453.92</v>
      </c>
      <c r="F281" s="28"/>
      <c r="G281" s="28"/>
      <c r="H281" s="28"/>
      <c r="I281" s="28"/>
      <c r="J281" s="28"/>
      <c r="K281" s="28"/>
    </row>
    <row r="282" spans="1:11" ht="13.5" x14ac:dyDescent="0.25">
      <c r="A282" s="64">
        <v>113</v>
      </c>
      <c r="B282" s="71">
        <v>60.06</v>
      </c>
      <c r="C282" s="64" t="s">
        <v>3692</v>
      </c>
      <c r="D282" s="64" t="s">
        <v>16</v>
      </c>
      <c r="E282" s="30">
        <f t="shared" si="4"/>
        <v>6786.7800000000007</v>
      </c>
      <c r="F282" s="28"/>
      <c r="G282" s="28"/>
      <c r="H282" s="28"/>
      <c r="I282" s="28"/>
      <c r="J282" s="28"/>
      <c r="K282" s="28"/>
    </row>
    <row r="283" spans="1:11" ht="13.5" x14ac:dyDescent="0.25">
      <c r="A283" s="64">
        <v>119</v>
      </c>
      <c r="B283" s="71">
        <v>59.98</v>
      </c>
      <c r="C283" s="64" t="s">
        <v>3012</v>
      </c>
      <c r="D283" s="64" t="s">
        <v>16</v>
      </c>
      <c r="E283" s="30">
        <f t="shared" si="4"/>
        <v>7137.62</v>
      </c>
      <c r="F283" s="28"/>
      <c r="G283" s="28"/>
      <c r="H283" s="28"/>
      <c r="I283" s="28"/>
      <c r="J283" s="28"/>
      <c r="K283" s="28"/>
    </row>
    <row r="284" spans="1:11" ht="13.5" x14ac:dyDescent="0.25">
      <c r="A284" s="64">
        <v>142</v>
      </c>
      <c r="B284" s="71">
        <v>59.96</v>
      </c>
      <c r="C284" s="64" t="s">
        <v>3693</v>
      </c>
      <c r="D284" s="64" t="s">
        <v>16</v>
      </c>
      <c r="E284" s="30">
        <f t="shared" si="4"/>
        <v>8514.32</v>
      </c>
      <c r="F284" s="28"/>
      <c r="G284" s="28"/>
      <c r="H284" s="28"/>
      <c r="I284" s="28"/>
      <c r="J284" s="28"/>
      <c r="K284" s="28"/>
    </row>
    <row r="285" spans="1:11" ht="13.5" x14ac:dyDescent="0.25">
      <c r="A285" s="64">
        <v>139</v>
      </c>
      <c r="B285" s="71">
        <v>59.94</v>
      </c>
      <c r="C285" s="64" t="s">
        <v>3694</v>
      </c>
      <c r="D285" s="64" t="s">
        <v>16</v>
      </c>
      <c r="E285" s="30">
        <f t="shared" si="4"/>
        <v>8331.66</v>
      </c>
      <c r="F285" s="28"/>
      <c r="G285" s="28"/>
      <c r="H285" s="28"/>
      <c r="I285" s="28"/>
      <c r="J285" s="28"/>
      <c r="K285" s="28"/>
    </row>
    <row r="286" spans="1:11" ht="13.5" x14ac:dyDescent="0.25">
      <c r="A286" s="64">
        <v>21</v>
      </c>
      <c r="B286" s="71">
        <v>59.94</v>
      </c>
      <c r="C286" s="64" t="s">
        <v>3694</v>
      </c>
      <c r="D286" s="64" t="s">
        <v>16</v>
      </c>
      <c r="E286" s="30">
        <f t="shared" si="4"/>
        <v>1258.74</v>
      </c>
      <c r="F286" s="28"/>
      <c r="G286" s="28"/>
      <c r="H286" s="28"/>
      <c r="I286" s="28"/>
      <c r="J286" s="28"/>
      <c r="K286" s="28"/>
    </row>
    <row r="287" spans="1:11" ht="13.5" x14ac:dyDescent="0.25">
      <c r="A287" s="64">
        <v>114</v>
      </c>
      <c r="B287" s="71">
        <v>59.92</v>
      </c>
      <c r="C287" s="64" t="s">
        <v>3695</v>
      </c>
      <c r="D287" s="64" t="s">
        <v>16</v>
      </c>
      <c r="E287" s="30">
        <f t="shared" si="4"/>
        <v>6830.88</v>
      </c>
      <c r="F287" s="28"/>
      <c r="G287" s="28"/>
      <c r="H287" s="28"/>
      <c r="I287" s="28"/>
      <c r="J287" s="28"/>
      <c r="K287" s="28"/>
    </row>
    <row r="288" spans="1:11" ht="13.5" x14ac:dyDescent="0.25">
      <c r="A288" s="64">
        <v>121</v>
      </c>
      <c r="B288" s="71">
        <v>59.9</v>
      </c>
      <c r="C288" s="64" t="s">
        <v>3695</v>
      </c>
      <c r="D288" s="64" t="s">
        <v>16</v>
      </c>
      <c r="E288" s="30">
        <f t="shared" si="4"/>
        <v>7247.9</v>
      </c>
      <c r="F288" s="28"/>
      <c r="G288" s="28"/>
      <c r="H288" s="28"/>
      <c r="I288" s="28"/>
      <c r="J288" s="28"/>
      <c r="K288" s="28"/>
    </row>
    <row r="289" spans="1:11" ht="13.5" x14ac:dyDescent="0.25">
      <c r="A289" s="64">
        <v>125</v>
      </c>
      <c r="B289" s="71">
        <v>59.88</v>
      </c>
      <c r="C289" s="64" t="s">
        <v>3695</v>
      </c>
      <c r="D289" s="64" t="s">
        <v>16</v>
      </c>
      <c r="E289" s="30">
        <f t="shared" si="4"/>
        <v>7485</v>
      </c>
      <c r="F289" s="28"/>
      <c r="G289" s="28"/>
      <c r="H289" s="28"/>
      <c r="I289" s="28"/>
      <c r="J289" s="28"/>
      <c r="K289" s="28"/>
    </row>
    <row r="290" spans="1:11" ht="13.5" x14ac:dyDescent="0.25">
      <c r="A290" s="64">
        <v>123</v>
      </c>
      <c r="B290" s="71">
        <v>59.88</v>
      </c>
      <c r="C290" s="64" t="s">
        <v>317</v>
      </c>
      <c r="D290" s="64" t="s">
        <v>16</v>
      </c>
      <c r="E290" s="30">
        <f t="shared" si="4"/>
        <v>7365.2400000000007</v>
      </c>
      <c r="F290" s="28"/>
      <c r="G290" s="28"/>
      <c r="H290" s="28"/>
      <c r="I290" s="28"/>
      <c r="J290" s="28"/>
      <c r="K290" s="28"/>
    </row>
    <row r="291" spans="1:11" ht="13.5" x14ac:dyDescent="0.25">
      <c r="A291" s="64">
        <v>8</v>
      </c>
      <c r="B291" s="71">
        <v>59.88</v>
      </c>
      <c r="C291" s="64" t="s">
        <v>317</v>
      </c>
      <c r="D291" s="64" t="s">
        <v>16</v>
      </c>
      <c r="E291" s="30">
        <f t="shared" si="4"/>
        <v>479.04</v>
      </c>
      <c r="F291" s="28"/>
      <c r="G291" s="28"/>
      <c r="H291" s="28"/>
      <c r="I291" s="28"/>
      <c r="J291" s="28"/>
      <c r="K291" s="28"/>
    </row>
    <row r="292" spans="1:11" ht="13.5" x14ac:dyDescent="0.25">
      <c r="A292" s="64">
        <v>129</v>
      </c>
      <c r="B292" s="71">
        <v>59.86</v>
      </c>
      <c r="C292" s="64" t="s">
        <v>317</v>
      </c>
      <c r="D292" s="64" t="s">
        <v>16</v>
      </c>
      <c r="E292" s="30">
        <f t="shared" si="4"/>
        <v>7721.94</v>
      </c>
      <c r="F292" s="28"/>
      <c r="G292" s="28"/>
      <c r="H292" s="28"/>
      <c r="I292" s="28"/>
      <c r="J292" s="28"/>
      <c r="K292" s="28"/>
    </row>
    <row r="293" spans="1:11" ht="13.5" x14ac:dyDescent="0.25">
      <c r="A293" s="64">
        <v>164</v>
      </c>
      <c r="B293" s="71">
        <v>59.84</v>
      </c>
      <c r="C293" s="64" t="s">
        <v>3696</v>
      </c>
      <c r="D293" s="64" t="s">
        <v>16</v>
      </c>
      <c r="E293" s="30">
        <f t="shared" si="4"/>
        <v>9813.76</v>
      </c>
      <c r="F293" s="28"/>
      <c r="G293" s="28"/>
      <c r="H293" s="28"/>
      <c r="I293" s="28"/>
      <c r="J293" s="28"/>
      <c r="K293" s="28"/>
    </row>
    <row r="294" spans="1:11" ht="13.5" x14ac:dyDescent="0.25">
      <c r="A294" s="64">
        <v>262</v>
      </c>
      <c r="B294" s="71">
        <v>59.82</v>
      </c>
      <c r="C294" s="64" t="s">
        <v>3697</v>
      </c>
      <c r="D294" s="64" t="s">
        <v>16</v>
      </c>
      <c r="E294" s="30">
        <f t="shared" si="4"/>
        <v>15672.84</v>
      </c>
      <c r="F294" s="28"/>
      <c r="G294" s="28"/>
      <c r="H294" s="28"/>
      <c r="I294" s="28"/>
      <c r="J294" s="28"/>
      <c r="K294" s="28"/>
    </row>
    <row r="295" spans="1:11" ht="13.5" x14ac:dyDescent="0.25">
      <c r="A295" s="64">
        <v>113</v>
      </c>
      <c r="B295" s="71">
        <v>59.82</v>
      </c>
      <c r="C295" s="64" t="s">
        <v>3698</v>
      </c>
      <c r="D295" s="64" t="s">
        <v>16</v>
      </c>
      <c r="E295" s="30">
        <f t="shared" si="4"/>
        <v>6759.66</v>
      </c>
      <c r="F295" s="28"/>
      <c r="G295" s="28"/>
      <c r="H295" s="28"/>
      <c r="I295" s="28"/>
      <c r="J295" s="28"/>
      <c r="K295" s="28"/>
    </row>
    <row r="296" spans="1:11" ht="13.5" x14ac:dyDescent="0.25">
      <c r="A296" s="64">
        <v>252</v>
      </c>
      <c r="B296" s="71">
        <v>59.82</v>
      </c>
      <c r="C296" s="64" t="s">
        <v>3699</v>
      </c>
      <c r="D296" s="64" t="s">
        <v>16</v>
      </c>
      <c r="E296" s="30">
        <f t="shared" si="4"/>
        <v>15074.64</v>
      </c>
      <c r="F296" s="28"/>
      <c r="G296" s="28"/>
      <c r="H296" s="28"/>
      <c r="I296" s="28"/>
      <c r="J296" s="28"/>
      <c r="K296" s="28"/>
    </row>
    <row r="297" spans="1:11" ht="13.5" x14ac:dyDescent="0.25">
      <c r="A297" s="64">
        <v>250</v>
      </c>
      <c r="B297" s="71">
        <v>59.8</v>
      </c>
      <c r="C297" s="64" t="s">
        <v>3700</v>
      </c>
      <c r="D297" s="64" t="s">
        <v>16</v>
      </c>
      <c r="E297" s="30">
        <f t="shared" si="4"/>
        <v>14950</v>
      </c>
      <c r="F297" s="28"/>
      <c r="G297" s="28"/>
      <c r="H297" s="28"/>
      <c r="I297" s="28"/>
      <c r="J297" s="28"/>
      <c r="K297" s="28"/>
    </row>
    <row r="298" spans="1:11" ht="13.5" x14ac:dyDescent="0.25">
      <c r="A298" s="64">
        <v>93</v>
      </c>
      <c r="B298" s="71">
        <v>59.78</v>
      </c>
      <c r="C298" s="64" t="s">
        <v>3701</v>
      </c>
      <c r="D298" s="64" t="s">
        <v>16</v>
      </c>
      <c r="E298" s="30">
        <f t="shared" si="4"/>
        <v>5559.54</v>
      </c>
      <c r="F298" s="28"/>
      <c r="G298" s="28"/>
      <c r="H298" s="28"/>
      <c r="I298" s="28"/>
      <c r="J298" s="28"/>
      <c r="K298" s="28"/>
    </row>
    <row r="299" spans="1:11" ht="13.5" x14ac:dyDescent="0.25">
      <c r="A299" s="64">
        <v>45</v>
      </c>
      <c r="B299" s="71">
        <v>59.78</v>
      </c>
      <c r="C299" s="64" t="s">
        <v>3701</v>
      </c>
      <c r="D299" s="64" t="s">
        <v>16</v>
      </c>
      <c r="E299" s="30">
        <f t="shared" si="4"/>
        <v>2690.1</v>
      </c>
      <c r="F299" s="28"/>
      <c r="G299" s="28"/>
      <c r="H299" s="28"/>
      <c r="I299" s="28"/>
      <c r="J299" s="28"/>
      <c r="K299" s="28"/>
    </row>
    <row r="300" spans="1:11" ht="13.5" x14ac:dyDescent="0.25">
      <c r="A300" s="64">
        <v>257</v>
      </c>
      <c r="B300" s="71">
        <v>59.8</v>
      </c>
      <c r="C300" s="64" t="s">
        <v>3702</v>
      </c>
      <c r="D300" s="64" t="s">
        <v>16</v>
      </c>
      <c r="E300" s="30">
        <f t="shared" si="4"/>
        <v>15368.599999999999</v>
      </c>
      <c r="F300" s="28"/>
      <c r="G300" s="28"/>
      <c r="H300" s="28"/>
      <c r="I300" s="28"/>
      <c r="J300" s="28"/>
      <c r="K300" s="28"/>
    </row>
    <row r="301" spans="1:11" ht="13.5" x14ac:dyDescent="0.25">
      <c r="A301" s="64">
        <v>91</v>
      </c>
      <c r="B301" s="71">
        <v>59.8</v>
      </c>
      <c r="C301" s="64" t="s">
        <v>3702</v>
      </c>
      <c r="D301" s="64" t="s">
        <v>16</v>
      </c>
      <c r="E301" s="30">
        <f t="shared" si="4"/>
        <v>5441.8</v>
      </c>
      <c r="F301" s="28"/>
      <c r="G301" s="28"/>
      <c r="H301" s="28"/>
      <c r="I301" s="28"/>
      <c r="J301" s="28"/>
      <c r="K301" s="28"/>
    </row>
    <row r="302" spans="1:11" ht="13.5" x14ac:dyDescent="0.25">
      <c r="A302" s="64">
        <v>91</v>
      </c>
      <c r="B302" s="71">
        <v>59.78</v>
      </c>
      <c r="C302" s="64" t="s">
        <v>3703</v>
      </c>
      <c r="D302" s="64" t="s">
        <v>16</v>
      </c>
      <c r="E302" s="30">
        <f t="shared" si="4"/>
        <v>5439.9800000000005</v>
      </c>
      <c r="F302" s="28"/>
      <c r="G302" s="28"/>
      <c r="H302" s="28"/>
      <c r="I302" s="28"/>
      <c r="J302" s="28"/>
      <c r="K302" s="28"/>
    </row>
    <row r="303" spans="1:11" ht="13.5" x14ac:dyDescent="0.25">
      <c r="A303" s="64">
        <v>45</v>
      </c>
      <c r="B303" s="71">
        <v>59.78</v>
      </c>
      <c r="C303" s="64" t="s">
        <v>3703</v>
      </c>
      <c r="D303" s="64" t="s">
        <v>16</v>
      </c>
      <c r="E303" s="30">
        <f t="shared" si="4"/>
        <v>2690.1</v>
      </c>
      <c r="F303" s="28"/>
      <c r="G303" s="28"/>
      <c r="H303" s="28"/>
      <c r="I303" s="28"/>
      <c r="J303" s="28"/>
      <c r="K303" s="28"/>
    </row>
    <row r="304" spans="1:11" ht="13.5" x14ac:dyDescent="0.25">
      <c r="A304" s="64">
        <v>74</v>
      </c>
      <c r="B304" s="71">
        <v>59.76</v>
      </c>
      <c r="C304" s="64" t="s">
        <v>3704</v>
      </c>
      <c r="D304" s="64" t="s">
        <v>16</v>
      </c>
      <c r="E304" s="30">
        <f t="shared" si="4"/>
        <v>4422.24</v>
      </c>
      <c r="F304" s="28"/>
      <c r="G304" s="28"/>
      <c r="H304" s="28"/>
      <c r="I304" s="28"/>
      <c r="J304" s="28"/>
      <c r="K304" s="28"/>
    </row>
    <row r="305" spans="1:11" ht="13.5" x14ac:dyDescent="0.25">
      <c r="A305" s="64">
        <v>45</v>
      </c>
      <c r="B305" s="71">
        <v>59.76</v>
      </c>
      <c r="C305" s="64" t="s">
        <v>3704</v>
      </c>
      <c r="D305" s="64" t="s">
        <v>16</v>
      </c>
      <c r="E305" s="30">
        <f t="shared" si="4"/>
        <v>2689.2</v>
      </c>
      <c r="F305" s="28"/>
      <c r="G305" s="28"/>
      <c r="H305" s="28"/>
      <c r="I305" s="28"/>
      <c r="J305" s="28"/>
      <c r="K305" s="28"/>
    </row>
    <row r="306" spans="1:11" ht="13.5" x14ac:dyDescent="0.25">
      <c r="A306" s="64">
        <v>12</v>
      </c>
      <c r="B306" s="71">
        <v>59.78</v>
      </c>
      <c r="C306" s="64" t="s">
        <v>3705</v>
      </c>
      <c r="D306" s="64" t="s">
        <v>16</v>
      </c>
      <c r="E306" s="30">
        <f t="shared" si="4"/>
        <v>717.36</v>
      </c>
      <c r="F306" s="28"/>
      <c r="G306" s="28"/>
      <c r="H306" s="28"/>
      <c r="I306" s="28"/>
      <c r="J306" s="28"/>
      <c r="K306" s="28"/>
    </row>
    <row r="307" spans="1:11" ht="13.5" x14ac:dyDescent="0.25">
      <c r="A307" s="64">
        <v>123</v>
      </c>
      <c r="B307" s="71">
        <v>59.78</v>
      </c>
      <c r="C307" s="64" t="s">
        <v>3705</v>
      </c>
      <c r="D307" s="64" t="s">
        <v>16</v>
      </c>
      <c r="E307" s="30">
        <f t="shared" si="4"/>
        <v>7352.9400000000005</v>
      </c>
      <c r="F307" s="28"/>
      <c r="G307" s="28"/>
      <c r="H307" s="28"/>
      <c r="I307" s="28"/>
      <c r="J307" s="28"/>
      <c r="K307" s="28"/>
    </row>
    <row r="308" spans="1:11" ht="13.5" x14ac:dyDescent="0.25">
      <c r="A308" s="64">
        <v>115</v>
      </c>
      <c r="B308" s="71">
        <v>59.8</v>
      </c>
      <c r="C308" s="64" t="s">
        <v>3706</v>
      </c>
      <c r="D308" s="64" t="s">
        <v>16</v>
      </c>
      <c r="E308" s="30">
        <f t="shared" si="4"/>
        <v>6877</v>
      </c>
      <c r="F308" s="28"/>
      <c r="G308" s="28"/>
      <c r="H308" s="28"/>
      <c r="I308" s="28"/>
      <c r="J308" s="28"/>
      <c r="K308" s="28"/>
    </row>
    <row r="309" spans="1:11" ht="13.5" x14ac:dyDescent="0.25">
      <c r="A309" s="64">
        <v>115</v>
      </c>
      <c r="B309" s="71">
        <v>59.78</v>
      </c>
      <c r="C309" s="64" t="s">
        <v>3707</v>
      </c>
      <c r="D309" s="64" t="s">
        <v>16</v>
      </c>
      <c r="E309" s="30">
        <f t="shared" si="4"/>
        <v>6874.7</v>
      </c>
      <c r="F309" s="28"/>
      <c r="G309" s="28"/>
      <c r="H309" s="28"/>
      <c r="I309" s="28"/>
      <c r="J309" s="28"/>
      <c r="K309" s="28"/>
    </row>
    <row r="310" spans="1:11" ht="13.5" x14ac:dyDescent="0.25">
      <c r="A310" s="64">
        <v>127</v>
      </c>
      <c r="B310" s="71">
        <v>59.8</v>
      </c>
      <c r="C310" s="64" t="s">
        <v>3708</v>
      </c>
      <c r="D310" s="64" t="s">
        <v>16</v>
      </c>
      <c r="E310" s="30">
        <f t="shared" si="4"/>
        <v>7594.5999999999995</v>
      </c>
      <c r="F310" s="28"/>
      <c r="G310" s="28"/>
      <c r="H310" s="28"/>
      <c r="I310" s="28"/>
      <c r="J310" s="28"/>
      <c r="K310" s="28"/>
    </row>
    <row r="311" spans="1:11" ht="13.5" x14ac:dyDescent="0.25">
      <c r="A311" s="64">
        <v>240</v>
      </c>
      <c r="B311" s="71">
        <v>59.78</v>
      </c>
      <c r="C311" s="64" t="s">
        <v>3708</v>
      </c>
      <c r="D311" s="64" t="s">
        <v>16</v>
      </c>
      <c r="E311" s="30">
        <f t="shared" si="4"/>
        <v>14347.2</v>
      </c>
      <c r="F311" s="28"/>
      <c r="G311" s="28"/>
      <c r="H311" s="28"/>
      <c r="I311" s="28"/>
      <c r="J311" s="28"/>
      <c r="K311" s="28"/>
    </row>
    <row r="312" spans="1:11" ht="13.5" x14ac:dyDescent="0.25">
      <c r="A312" s="64">
        <v>130</v>
      </c>
      <c r="B312" s="71">
        <v>59.86</v>
      </c>
      <c r="C312" s="64" t="s">
        <v>3709</v>
      </c>
      <c r="D312" s="64" t="s">
        <v>16</v>
      </c>
      <c r="E312" s="30">
        <f t="shared" si="4"/>
        <v>7781.8</v>
      </c>
      <c r="F312" s="28"/>
      <c r="G312" s="28"/>
      <c r="H312" s="28"/>
      <c r="I312" s="28"/>
      <c r="J312" s="28"/>
      <c r="K312" s="28"/>
    </row>
    <row r="313" spans="1:11" ht="13.5" x14ac:dyDescent="0.25">
      <c r="A313" s="64">
        <v>121</v>
      </c>
      <c r="B313" s="71">
        <v>59.84</v>
      </c>
      <c r="C313" s="64" t="s">
        <v>3031</v>
      </c>
      <c r="D313" s="64" t="s">
        <v>16</v>
      </c>
      <c r="E313" s="30">
        <f t="shared" si="4"/>
        <v>7240.64</v>
      </c>
      <c r="F313" s="28"/>
      <c r="G313" s="28"/>
      <c r="H313" s="28"/>
      <c r="I313" s="28"/>
      <c r="J313" s="28"/>
      <c r="K313" s="28"/>
    </row>
    <row r="314" spans="1:11" ht="13.5" x14ac:dyDescent="0.25">
      <c r="A314" s="64">
        <v>58</v>
      </c>
      <c r="B314" s="71">
        <v>59.82</v>
      </c>
      <c r="C314" s="64" t="s">
        <v>334</v>
      </c>
      <c r="D314" s="64" t="s">
        <v>16</v>
      </c>
      <c r="E314" s="30">
        <f t="shared" si="4"/>
        <v>3469.56</v>
      </c>
      <c r="F314" s="28"/>
      <c r="G314" s="28"/>
      <c r="H314" s="28"/>
      <c r="I314" s="28"/>
      <c r="J314" s="28"/>
      <c r="K314" s="28"/>
    </row>
    <row r="315" spans="1:11" ht="13.5" x14ac:dyDescent="0.25">
      <c r="A315" s="64">
        <v>130</v>
      </c>
      <c r="B315" s="71">
        <v>59.82</v>
      </c>
      <c r="C315" s="64" t="s">
        <v>3710</v>
      </c>
      <c r="D315" s="64" t="s">
        <v>16</v>
      </c>
      <c r="E315" s="30">
        <f t="shared" si="4"/>
        <v>7776.6</v>
      </c>
      <c r="F315" s="28"/>
      <c r="G315" s="28"/>
      <c r="H315" s="28"/>
      <c r="I315" s="28"/>
      <c r="J315" s="28"/>
      <c r="K315" s="28"/>
    </row>
    <row r="316" spans="1:11" ht="13.5" x14ac:dyDescent="0.25">
      <c r="A316" s="64">
        <v>115</v>
      </c>
      <c r="B316" s="71">
        <v>59.8</v>
      </c>
      <c r="C316" s="64" t="s">
        <v>1722</v>
      </c>
      <c r="D316" s="64" t="s">
        <v>16</v>
      </c>
      <c r="E316" s="30">
        <f t="shared" si="4"/>
        <v>6877</v>
      </c>
      <c r="F316" s="28"/>
      <c r="G316" s="28"/>
      <c r="H316" s="28"/>
      <c r="I316" s="28"/>
      <c r="J316" s="28"/>
      <c r="K316" s="28"/>
    </row>
    <row r="317" spans="1:11" ht="13.5" x14ac:dyDescent="0.25">
      <c r="A317" s="64">
        <v>106</v>
      </c>
      <c r="B317" s="71">
        <v>59.84</v>
      </c>
      <c r="C317" s="64" t="s">
        <v>3711</v>
      </c>
      <c r="D317" s="64" t="s">
        <v>16</v>
      </c>
      <c r="E317" s="30">
        <f t="shared" si="4"/>
        <v>6343.04</v>
      </c>
      <c r="F317" s="28"/>
      <c r="G317" s="28"/>
      <c r="H317" s="28"/>
      <c r="I317" s="28"/>
      <c r="J317" s="28"/>
      <c r="K317" s="28"/>
    </row>
    <row r="318" spans="1:11" ht="13.5" x14ac:dyDescent="0.25">
      <c r="A318" s="64">
        <v>113</v>
      </c>
      <c r="B318" s="71">
        <v>59.84</v>
      </c>
      <c r="C318" s="64" t="s">
        <v>3711</v>
      </c>
      <c r="D318" s="64" t="s">
        <v>16</v>
      </c>
      <c r="E318" s="30">
        <f t="shared" si="4"/>
        <v>6761.92</v>
      </c>
      <c r="F318" s="28"/>
      <c r="G318" s="28"/>
      <c r="H318" s="28"/>
      <c r="I318" s="28"/>
      <c r="J318" s="28"/>
      <c r="K318" s="28"/>
    </row>
    <row r="319" spans="1:11" ht="13.5" x14ac:dyDescent="0.25">
      <c r="A319" s="64">
        <v>118</v>
      </c>
      <c r="B319" s="71">
        <v>59.88</v>
      </c>
      <c r="C319" s="64" t="s">
        <v>3712</v>
      </c>
      <c r="D319" s="64" t="s">
        <v>16</v>
      </c>
      <c r="E319" s="30">
        <f t="shared" si="4"/>
        <v>7065.84</v>
      </c>
      <c r="F319" s="28"/>
      <c r="G319" s="28"/>
      <c r="H319" s="28"/>
      <c r="I319" s="28"/>
      <c r="J319" s="28"/>
      <c r="K319" s="28"/>
    </row>
    <row r="320" spans="1:11" ht="13.5" x14ac:dyDescent="0.25">
      <c r="A320" s="64">
        <v>135</v>
      </c>
      <c r="B320" s="71">
        <v>59.86</v>
      </c>
      <c r="C320" s="64" t="s">
        <v>3713</v>
      </c>
      <c r="D320" s="64" t="s">
        <v>16</v>
      </c>
      <c r="E320" s="30">
        <f t="shared" si="4"/>
        <v>8081.1</v>
      </c>
      <c r="F320" s="28"/>
      <c r="G320" s="28"/>
      <c r="H320" s="28"/>
      <c r="I320" s="28"/>
      <c r="J320" s="28"/>
      <c r="K320" s="28"/>
    </row>
    <row r="321" spans="1:11" ht="13.5" x14ac:dyDescent="0.25">
      <c r="A321" s="64">
        <v>131</v>
      </c>
      <c r="B321" s="71">
        <v>59.88</v>
      </c>
      <c r="C321" s="64" t="s">
        <v>3714</v>
      </c>
      <c r="D321" s="64" t="s">
        <v>16</v>
      </c>
      <c r="E321" s="30">
        <f t="shared" si="4"/>
        <v>7844.2800000000007</v>
      </c>
      <c r="F321" s="28"/>
      <c r="G321" s="28"/>
      <c r="H321" s="28"/>
      <c r="I321" s="28"/>
      <c r="J321" s="28"/>
      <c r="K321" s="28"/>
    </row>
    <row r="322" spans="1:11" ht="13.5" x14ac:dyDescent="0.25">
      <c r="A322" s="64">
        <v>129</v>
      </c>
      <c r="B322" s="71">
        <v>59.86</v>
      </c>
      <c r="C322" s="64" t="s">
        <v>3715</v>
      </c>
      <c r="D322" s="64" t="s">
        <v>16</v>
      </c>
      <c r="E322" s="30">
        <f t="shared" si="4"/>
        <v>7721.94</v>
      </c>
      <c r="F322" s="28"/>
      <c r="G322" s="28"/>
      <c r="H322" s="28"/>
      <c r="I322" s="28"/>
      <c r="J322" s="28"/>
      <c r="K322" s="28"/>
    </row>
    <row r="323" spans="1:11" ht="13.5" x14ac:dyDescent="0.25">
      <c r="A323" s="64">
        <v>169</v>
      </c>
      <c r="B323" s="71">
        <v>59.84</v>
      </c>
      <c r="C323" s="64" t="s">
        <v>3716</v>
      </c>
      <c r="D323" s="64" t="s">
        <v>16</v>
      </c>
      <c r="E323" s="30">
        <f t="shared" ref="E323:E386" si="5">A323*B323</f>
        <v>10112.960000000001</v>
      </c>
      <c r="F323" s="28"/>
      <c r="G323" s="28"/>
      <c r="H323" s="28"/>
      <c r="I323" s="28"/>
      <c r="J323" s="28"/>
      <c r="K323" s="28"/>
    </row>
    <row r="324" spans="1:11" ht="13.5" x14ac:dyDescent="0.25">
      <c r="A324" s="64">
        <v>124</v>
      </c>
      <c r="B324" s="71">
        <v>59.74</v>
      </c>
      <c r="C324" s="64" t="s">
        <v>3717</v>
      </c>
      <c r="D324" s="64" t="s">
        <v>16</v>
      </c>
      <c r="E324" s="30">
        <f t="shared" si="5"/>
        <v>7407.76</v>
      </c>
      <c r="F324" s="28"/>
      <c r="G324" s="28"/>
      <c r="H324" s="28"/>
      <c r="I324" s="28"/>
      <c r="J324" s="28"/>
      <c r="K324" s="28"/>
    </row>
    <row r="325" spans="1:11" ht="13.5" x14ac:dyDescent="0.25">
      <c r="A325" s="64">
        <v>114</v>
      </c>
      <c r="B325" s="71">
        <v>59.76</v>
      </c>
      <c r="C325" s="64" t="s">
        <v>3718</v>
      </c>
      <c r="D325" s="64" t="s">
        <v>16</v>
      </c>
      <c r="E325" s="30">
        <f t="shared" si="5"/>
        <v>6812.6399999999994</v>
      </c>
      <c r="F325" s="28"/>
      <c r="G325" s="28"/>
      <c r="H325" s="28"/>
      <c r="I325" s="28"/>
      <c r="J325" s="28"/>
      <c r="K325" s="28"/>
    </row>
    <row r="326" spans="1:11" ht="13.5" x14ac:dyDescent="0.25">
      <c r="A326" s="64">
        <v>144</v>
      </c>
      <c r="B326" s="71">
        <v>59.72</v>
      </c>
      <c r="C326" s="64" t="s">
        <v>3719</v>
      </c>
      <c r="D326" s="64" t="s">
        <v>16</v>
      </c>
      <c r="E326" s="30">
        <f t="shared" si="5"/>
        <v>8599.68</v>
      </c>
      <c r="F326" s="28"/>
      <c r="G326" s="28"/>
      <c r="H326" s="28"/>
      <c r="I326" s="28"/>
      <c r="J326" s="28"/>
      <c r="K326" s="28"/>
    </row>
    <row r="327" spans="1:11" ht="13.5" x14ac:dyDescent="0.25">
      <c r="A327" s="64">
        <v>124</v>
      </c>
      <c r="B327" s="71">
        <v>59.74</v>
      </c>
      <c r="C327" s="64" t="s">
        <v>3720</v>
      </c>
      <c r="D327" s="64" t="s">
        <v>16</v>
      </c>
      <c r="E327" s="30">
        <f t="shared" si="5"/>
        <v>7407.76</v>
      </c>
      <c r="F327" s="28"/>
      <c r="G327" s="28"/>
      <c r="H327" s="28"/>
      <c r="I327" s="28"/>
      <c r="J327" s="28"/>
      <c r="K327" s="28"/>
    </row>
    <row r="328" spans="1:11" ht="13.5" x14ac:dyDescent="0.25">
      <c r="A328" s="64">
        <v>133</v>
      </c>
      <c r="B328" s="71">
        <v>59.78</v>
      </c>
      <c r="C328" s="64" t="s">
        <v>3721</v>
      </c>
      <c r="D328" s="64" t="s">
        <v>16</v>
      </c>
      <c r="E328" s="30">
        <f t="shared" si="5"/>
        <v>7950.74</v>
      </c>
      <c r="F328" s="28"/>
      <c r="G328" s="28"/>
      <c r="H328" s="28"/>
      <c r="I328" s="28"/>
      <c r="J328" s="28"/>
      <c r="K328" s="28"/>
    </row>
    <row r="329" spans="1:11" ht="13.5" x14ac:dyDescent="0.25">
      <c r="A329" s="64">
        <v>143</v>
      </c>
      <c r="B329" s="71">
        <v>59.76</v>
      </c>
      <c r="C329" s="64" t="s">
        <v>3722</v>
      </c>
      <c r="D329" s="64" t="s">
        <v>16</v>
      </c>
      <c r="E329" s="30">
        <f t="shared" si="5"/>
        <v>8545.68</v>
      </c>
      <c r="F329" s="28"/>
      <c r="G329" s="28"/>
      <c r="H329" s="28"/>
      <c r="I329" s="28"/>
      <c r="J329" s="28"/>
      <c r="K329" s="28"/>
    </row>
    <row r="330" spans="1:11" ht="13.5" x14ac:dyDescent="0.25">
      <c r="A330" s="64">
        <v>182</v>
      </c>
      <c r="B330" s="71">
        <v>59.84</v>
      </c>
      <c r="C330" s="64" t="s">
        <v>3723</v>
      </c>
      <c r="D330" s="64" t="s">
        <v>16</v>
      </c>
      <c r="E330" s="30">
        <f t="shared" si="5"/>
        <v>10890.880000000001</v>
      </c>
      <c r="F330" s="28"/>
      <c r="G330" s="28"/>
      <c r="H330" s="28"/>
      <c r="I330" s="28"/>
      <c r="J330" s="28"/>
      <c r="K330" s="28"/>
    </row>
    <row r="331" spans="1:11" ht="13.5" x14ac:dyDescent="0.25">
      <c r="A331" s="64">
        <v>129</v>
      </c>
      <c r="B331" s="71">
        <v>59.88</v>
      </c>
      <c r="C331" s="64" t="s">
        <v>3724</v>
      </c>
      <c r="D331" s="64" t="s">
        <v>16</v>
      </c>
      <c r="E331" s="30">
        <f t="shared" si="5"/>
        <v>7724.52</v>
      </c>
      <c r="F331" s="28"/>
      <c r="G331" s="28"/>
      <c r="H331" s="28"/>
      <c r="I331" s="28"/>
      <c r="J331" s="28"/>
      <c r="K331" s="28"/>
    </row>
    <row r="332" spans="1:11" ht="13.5" x14ac:dyDescent="0.25">
      <c r="A332" s="64">
        <v>125</v>
      </c>
      <c r="B332" s="71">
        <v>59.92</v>
      </c>
      <c r="C332" s="64" t="s">
        <v>346</v>
      </c>
      <c r="D332" s="64" t="s">
        <v>16</v>
      </c>
      <c r="E332" s="30">
        <f t="shared" si="5"/>
        <v>7490</v>
      </c>
      <c r="F332" s="28"/>
      <c r="G332" s="28"/>
      <c r="H332" s="28"/>
      <c r="I332" s="28"/>
      <c r="J332" s="28"/>
      <c r="K332" s="28"/>
    </row>
    <row r="333" spans="1:11" ht="13.5" x14ac:dyDescent="0.25">
      <c r="A333" s="64">
        <v>122</v>
      </c>
      <c r="B333" s="71">
        <v>59.9</v>
      </c>
      <c r="C333" s="64" t="s">
        <v>3725</v>
      </c>
      <c r="D333" s="64" t="s">
        <v>16</v>
      </c>
      <c r="E333" s="30">
        <f t="shared" si="5"/>
        <v>7307.8</v>
      </c>
      <c r="F333" s="28"/>
      <c r="G333" s="28"/>
      <c r="H333" s="28"/>
      <c r="I333" s="28"/>
      <c r="J333" s="28"/>
      <c r="K333" s="28"/>
    </row>
    <row r="334" spans="1:11" ht="13.5" x14ac:dyDescent="0.25">
      <c r="A334" s="64">
        <v>133</v>
      </c>
      <c r="B334" s="71">
        <v>59.88</v>
      </c>
      <c r="C334" s="64" t="s">
        <v>3726</v>
      </c>
      <c r="D334" s="64" t="s">
        <v>16</v>
      </c>
      <c r="E334" s="30">
        <f t="shared" si="5"/>
        <v>7964.04</v>
      </c>
      <c r="F334" s="28"/>
      <c r="G334" s="28"/>
      <c r="H334" s="28"/>
      <c r="I334" s="28"/>
      <c r="J334" s="28"/>
      <c r="K334" s="28"/>
    </row>
    <row r="335" spans="1:11" ht="13.5" x14ac:dyDescent="0.25">
      <c r="A335" s="64">
        <v>125</v>
      </c>
      <c r="B335" s="71">
        <v>59.86</v>
      </c>
      <c r="C335" s="64" t="s">
        <v>3727</v>
      </c>
      <c r="D335" s="64" t="s">
        <v>16</v>
      </c>
      <c r="E335" s="30">
        <f t="shared" si="5"/>
        <v>7482.5</v>
      </c>
      <c r="F335" s="28"/>
      <c r="G335" s="28"/>
      <c r="H335" s="28"/>
      <c r="I335" s="28"/>
      <c r="J335" s="28"/>
      <c r="K335" s="28"/>
    </row>
    <row r="336" spans="1:11" ht="13.5" x14ac:dyDescent="0.25">
      <c r="A336" s="64">
        <v>117</v>
      </c>
      <c r="B336" s="71">
        <v>59.84</v>
      </c>
      <c r="C336" s="64" t="s">
        <v>3728</v>
      </c>
      <c r="D336" s="64" t="s">
        <v>16</v>
      </c>
      <c r="E336" s="30">
        <f t="shared" si="5"/>
        <v>7001.2800000000007</v>
      </c>
      <c r="F336" s="28"/>
      <c r="G336" s="28"/>
      <c r="H336" s="28"/>
      <c r="I336" s="28"/>
      <c r="J336" s="28"/>
      <c r="K336" s="28"/>
    </row>
    <row r="337" spans="1:11" ht="13.5" x14ac:dyDescent="0.25">
      <c r="A337" s="64">
        <v>123</v>
      </c>
      <c r="B337" s="71">
        <v>59.88</v>
      </c>
      <c r="C337" s="64" t="s">
        <v>3729</v>
      </c>
      <c r="D337" s="64" t="s">
        <v>16</v>
      </c>
      <c r="E337" s="30">
        <f t="shared" si="5"/>
        <v>7365.2400000000007</v>
      </c>
      <c r="F337" s="28"/>
      <c r="G337" s="28"/>
      <c r="H337" s="28"/>
      <c r="I337" s="28"/>
      <c r="J337" s="28"/>
      <c r="K337" s="28"/>
    </row>
    <row r="338" spans="1:11" ht="13.5" x14ac:dyDescent="0.25">
      <c r="A338" s="64">
        <v>189</v>
      </c>
      <c r="B338" s="71">
        <v>59.88</v>
      </c>
      <c r="C338" s="64" t="s">
        <v>3730</v>
      </c>
      <c r="D338" s="64" t="s">
        <v>16</v>
      </c>
      <c r="E338" s="30">
        <f t="shared" si="5"/>
        <v>11317.32</v>
      </c>
      <c r="F338" s="28"/>
      <c r="G338" s="28"/>
      <c r="H338" s="28"/>
      <c r="I338" s="28"/>
      <c r="J338" s="28"/>
      <c r="K338" s="28"/>
    </row>
    <row r="339" spans="1:11" ht="13.5" x14ac:dyDescent="0.25">
      <c r="A339" s="64">
        <v>114</v>
      </c>
      <c r="B339" s="71">
        <v>59.86</v>
      </c>
      <c r="C339" s="64" t="s">
        <v>3730</v>
      </c>
      <c r="D339" s="64" t="s">
        <v>16</v>
      </c>
      <c r="E339" s="30">
        <f t="shared" si="5"/>
        <v>6824.04</v>
      </c>
      <c r="F339" s="28"/>
      <c r="G339" s="28"/>
      <c r="H339" s="28"/>
      <c r="I339" s="28"/>
      <c r="J339" s="28"/>
      <c r="K339" s="28"/>
    </row>
    <row r="340" spans="1:11" ht="13.5" x14ac:dyDescent="0.25">
      <c r="A340" s="64">
        <v>113</v>
      </c>
      <c r="B340" s="71">
        <v>59.84</v>
      </c>
      <c r="C340" s="64" t="s">
        <v>3730</v>
      </c>
      <c r="D340" s="64" t="s">
        <v>16</v>
      </c>
      <c r="E340" s="30">
        <f t="shared" si="5"/>
        <v>6761.92</v>
      </c>
      <c r="F340" s="28"/>
      <c r="G340" s="28"/>
      <c r="H340" s="28"/>
      <c r="I340" s="28"/>
      <c r="J340" s="28"/>
      <c r="K340" s="28"/>
    </row>
    <row r="341" spans="1:11" ht="13.5" x14ac:dyDescent="0.25">
      <c r="A341" s="64">
        <v>249</v>
      </c>
      <c r="B341" s="71">
        <v>59.82</v>
      </c>
      <c r="C341" s="64" t="s">
        <v>3731</v>
      </c>
      <c r="D341" s="64" t="s">
        <v>16</v>
      </c>
      <c r="E341" s="30">
        <f t="shared" si="5"/>
        <v>14895.18</v>
      </c>
      <c r="F341" s="28"/>
      <c r="G341" s="28"/>
      <c r="H341" s="28"/>
      <c r="I341" s="28"/>
      <c r="J341" s="28"/>
      <c r="K341" s="28"/>
    </row>
    <row r="342" spans="1:11" ht="13.5" x14ac:dyDescent="0.25">
      <c r="A342" s="64">
        <v>236</v>
      </c>
      <c r="B342" s="71">
        <v>59.8</v>
      </c>
      <c r="C342" s="64" t="s">
        <v>3732</v>
      </c>
      <c r="D342" s="64" t="s">
        <v>16</v>
      </c>
      <c r="E342" s="30">
        <f t="shared" si="5"/>
        <v>14112.8</v>
      </c>
      <c r="F342" s="28"/>
      <c r="G342" s="28"/>
      <c r="H342" s="28"/>
      <c r="I342" s="28"/>
      <c r="J342" s="28"/>
      <c r="K342" s="28"/>
    </row>
    <row r="343" spans="1:11" ht="13.5" x14ac:dyDescent="0.25">
      <c r="A343" s="64">
        <v>238</v>
      </c>
      <c r="B343" s="71">
        <v>59.8</v>
      </c>
      <c r="C343" s="64" t="s">
        <v>3335</v>
      </c>
      <c r="D343" s="64" t="s">
        <v>16</v>
      </c>
      <c r="E343" s="30">
        <f t="shared" si="5"/>
        <v>14232.4</v>
      </c>
      <c r="F343" s="28"/>
      <c r="G343" s="28"/>
      <c r="H343" s="28"/>
      <c r="I343" s="28"/>
      <c r="J343" s="28"/>
      <c r="K343" s="28"/>
    </row>
    <row r="344" spans="1:11" ht="13.5" x14ac:dyDescent="0.25">
      <c r="A344" s="64">
        <v>132</v>
      </c>
      <c r="B344" s="71">
        <v>59.78</v>
      </c>
      <c r="C344" s="64" t="s">
        <v>3733</v>
      </c>
      <c r="D344" s="64" t="s">
        <v>16</v>
      </c>
      <c r="E344" s="30">
        <f t="shared" si="5"/>
        <v>7890.96</v>
      </c>
      <c r="F344" s="28"/>
      <c r="G344" s="28"/>
      <c r="H344" s="28"/>
      <c r="I344" s="28"/>
      <c r="J344" s="28"/>
      <c r="K344" s="28"/>
    </row>
    <row r="345" spans="1:11" ht="13.5" x14ac:dyDescent="0.25">
      <c r="A345" s="64">
        <v>120</v>
      </c>
      <c r="B345" s="71">
        <v>59.76</v>
      </c>
      <c r="C345" s="64" t="s">
        <v>3734</v>
      </c>
      <c r="D345" s="64" t="s">
        <v>16</v>
      </c>
      <c r="E345" s="30">
        <f t="shared" si="5"/>
        <v>7171.2</v>
      </c>
      <c r="F345" s="28"/>
      <c r="G345" s="28"/>
      <c r="H345" s="28"/>
      <c r="I345" s="28"/>
      <c r="J345" s="28"/>
      <c r="K345" s="28"/>
    </row>
    <row r="346" spans="1:11" ht="13.5" x14ac:dyDescent="0.25">
      <c r="A346" s="64">
        <v>122</v>
      </c>
      <c r="B346" s="71">
        <v>59.74</v>
      </c>
      <c r="C346" s="64" t="s">
        <v>3734</v>
      </c>
      <c r="D346" s="64" t="s">
        <v>16</v>
      </c>
      <c r="E346" s="30">
        <f t="shared" si="5"/>
        <v>7288.2800000000007</v>
      </c>
      <c r="F346" s="28"/>
      <c r="G346" s="28"/>
      <c r="H346" s="28"/>
      <c r="I346" s="28"/>
      <c r="J346" s="28"/>
      <c r="K346" s="28"/>
    </row>
    <row r="347" spans="1:11" ht="13.5" x14ac:dyDescent="0.25">
      <c r="A347" s="64">
        <v>135</v>
      </c>
      <c r="B347" s="71">
        <v>59.76</v>
      </c>
      <c r="C347" s="64" t="s">
        <v>3336</v>
      </c>
      <c r="D347" s="64" t="s">
        <v>16</v>
      </c>
      <c r="E347" s="30">
        <f t="shared" si="5"/>
        <v>8067.5999999999995</v>
      </c>
      <c r="F347" s="28"/>
      <c r="G347" s="28"/>
      <c r="H347" s="28"/>
      <c r="I347" s="28"/>
      <c r="J347" s="28"/>
      <c r="K347" s="28"/>
    </row>
    <row r="348" spans="1:11" ht="13.5" x14ac:dyDescent="0.25">
      <c r="A348" s="64">
        <v>172</v>
      </c>
      <c r="B348" s="71">
        <v>59.74</v>
      </c>
      <c r="C348" s="64" t="s">
        <v>3735</v>
      </c>
      <c r="D348" s="64" t="s">
        <v>16</v>
      </c>
      <c r="E348" s="30">
        <f t="shared" si="5"/>
        <v>10275.280000000001</v>
      </c>
      <c r="F348" s="28"/>
      <c r="G348" s="28"/>
      <c r="H348" s="28"/>
      <c r="I348" s="28"/>
      <c r="J348" s="28"/>
      <c r="K348" s="28"/>
    </row>
    <row r="349" spans="1:11" ht="13.5" x14ac:dyDescent="0.25">
      <c r="A349" s="64">
        <v>115</v>
      </c>
      <c r="B349" s="71">
        <v>59.72</v>
      </c>
      <c r="C349" s="64" t="s">
        <v>351</v>
      </c>
      <c r="D349" s="64" t="s">
        <v>16</v>
      </c>
      <c r="E349" s="30">
        <f t="shared" si="5"/>
        <v>6867.8</v>
      </c>
      <c r="F349" s="28"/>
      <c r="G349" s="28"/>
      <c r="H349" s="28"/>
      <c r="I349" s="28"/>
      <c r="J349" s="28"/>
      <c r="K349" s="28"/>
    </row>
    <row r="350" spans="1:11" ht="13.5" x14ac:dyDescent="0.25">
      <c r="A350" s="64">
        <v>150</v>
      </c>
      <c r="B350" s="71">
        <v>59.72</v>
      </c>
      <c r="C350" s="64" t="s">
        <v>3736</v>
      </c>
      <c r="D350" s="64" t="s">
        <v>16</v>
      </c>
      <c r="E350" s="30">
        <f t="shared" si="5"/>
        <v>8958</v>
      </c>
      <c r="F350" s="28"/>
      <c r="G350" s="28"/>
      <c r="H350" s="28"/>
      <c r="I350" s="28"/>
      <c r="J350" s="28"/>
      <c r="K350" s="28"/>
    </row>
    <row r="351" spans="1:11" ht="13.5" x14ac:dyDescent="0.25">
      <c r="A351" s="64">
        <v>132</v>
      </c>
      <c r="B351" s="71">
        <v>59.64</v>
      </c>
      <c r="C351" s="64" t="s">
        <v>3737</v>
      </c>
      <c r="D351" s="64" t="s">
        <v>16</v>
      </c>
      <c r="E351" s="30">
        <f t="shared" si="5"/>
        <v>7872.4800000000005</v>
      </c>
      <c r="F351" s="28"/>
      <c r="G351" s="28"/>
      <c r="H351" s="28"/>
      <c r="I351" s="28"/>
      <c r="J351" s="28"/>
      <c r="K351" s="28"/>
    </row>
    <row r="352" spans="1:11" ht="13.5" x14ac:dyDescent="0.25">
      <c r="A352" s="64">
        <v>129</v>
      </c>
      <c r="B352" s="71">
        <v>59.68</v>
      </c>
      <c r="C352" s="64" t="s">
        <v>3738</v>
      </c>
      <c r="D352" s="64" t="s">
        <v>16</v>
      </c>
      <c r="E352" s="30">
        <f t="shared" si="5"/>
        <v>7698.72</v>
      </c>
      <c r="F352" s="28"/>
      <c r="G352" s="28"/>
      <c r="H352" s="28"/>
      <c r="I352" s="28"/>
      <c r="J352" s="28"/>
      <c r="K352" s="28"/>
    </row>
    <row r="353" spans="1:11" ht="13.5" x14ac:dyDescent="0.25">
      <c r="A353" s="64">
        <v>114</v>
      </c>
      <c r="B353" s="71">
        <v>59.68</v>
      </c>
      <c r="C353" s="64" t="s">
        <v>3739</v>
      </c>
      <c r="D353" s="64" t="s">
        <v>16</v>
      </c>
      <c r="E353" s="30">
        <f t="shared" si="5"/>
        <v>6803.5199999999995</v>
      </c>
      <c r="F353" s="28"/>
      <c r="G353" s="28"/>
      <c r="H353" s="28"/>
      <c r="I353" s="28"/>
      <c r="J353" s="28"/>
      <c r="K353" s="28"/>
    </row>
    <row r="354" spans="1:11" ht="13.5" x14ac:dyDescent="0.25">
      <c r="A354" s="64">
        <v>178</v>
      </c>
      <c r="B354" s="71">
        <v>59.64</v>
      </c>
      <c r="C354" s="64" t="s">
        <v>3740</v>
      </c>
      <c r="D354" s="64" t="s">
        <v>16</v>
      </c>
      <c r="E354" s="30">
        <f t="shared" si="5"/>
        <v>10615.92</v>
      </c>
      <c r="F354" s="28"/>
      <c r="G354" s="28"/>
      <c r="H354" s="28"/>
      <c r="I354" s="28"/>
      <c r="J354" s="28"/>
      <c r="K354" s="28"/>
    </row>
    <row r="355" spans="1:11" ht="13.5" x14ac:dyDescent="0.25">
      <c r="A355" s="64">
        <v>141</v>
      </c>
      <c r="B355" s="71">
        <v>59.7</v>
      </c>
      <c r="C355" s="64" t="s">
        <v>3741</v>
      </c>
      <c r="D355" s="64" t="s">
        <v>16</v>
      </c>
      <c r="E355" s="30">
        <f t="shared" si="5"/>
        <v>8417.7000000000007</v>
      </c>
      <c r="F355" s="28"/>
      <c r="G355" s="28"/>
      <c r="H355" s="28"/>
      <c r="I355" s="28"/>
      <c r="J355" s="28"/>
      <c r="K355" s="28"/>
    </row>
    <row r="356" spans="1:11" ht="13.5" x14ac:dyDescent="0.25">
      <c r="A356" s="64">
        <v>113</v>
      </c>
      <c r="B356" s="71">
        <v>59.68</v>
      </c>
      <c r="C356" s="64" t="s">
        <v>3742</v>
      </c>
      <c r="D356" s="64" t="s">
        <v>16</v>
      </c>
      <c r="E356" s="30">
        <f t="shared" si="5"/>
        <v>6743.84</v>
      </c>
      <c r="F356" s="28"/>
      <c r="G356" s="28"/>
      <c r="H356" s="28"/>
      <c r="I356" s="28"/>
      <c r="J356" s="28"/>
      <c r="K356" s="28"/>
    </row>
    <row r="357" spans="1:11" ht="13.5" x14ac:dyDescent="0.25">
      <c r="A357" s="64">
        <v>139</v>
      </c>
      <c r="B357" s="71">
        <v>59.7</v>
      </c>
      <c r="C357" s="64" t="s">
        <v>3743</v>
      </c>
      <c r="D357" s="64" t="s">
        <v>16</v>
      </c>
      <c r="E357" s="30">
        <f t="shared" si="5"/>
        <v>8298.3000000000011</v>
      </c>
      <c r="F357" s="28"/>
      <c r="G357" s="28"/>
      <c r="H357" s="28"/>
      <c r="I357" s="28"/>
      <c r="J357" s="28"/>
      <c r="K357" s="28"/>
    </row>
    <row r="358" spans="1:11" ht="13.5" x14ac:dyDescent="0.25">
      <c r="A358" s="64">
        <v>21</v>
      </c>
      <c r="B358" s="71">
        <v>59.74</v>
      </c>
      <c r="C358" s="64" t="s">
        <v>649</v>
      </c>
      <c r="D358" s="64" t="s">
        <v>16</v>
      </c>
      <c r="E358" s="30">
        <f t="shared" si="5"/>
        <v>1254.54</v>
      </c>
      <c r="F358" s="28"/>
      <c r="G358" s="28"/>
      <c r="H358" s="28"/>
      <c r="I358" s="28"/>
      <c r="J358" s="28"/>
      <c r="K358" s="28"/>
    </row>
    <row r="359" spans="1:11" ht="13.5" x14ac:dyDescent="0.25">
      <c r="A359" s="64">
        <v>116</v>
      </c>
      <c r="B359" s="71">
        <v>59.74</v>
      </c>
      <c r="C359" s="64" t="s">
        <v>649</v>
      </c>
      <c r="D359" s="64" t="s">
        <v>16</v>
      </c>
      <c r="E359" s="30">
        <f t="shared" si="5"/>
        <v>6929.84</v>
      </c>
      <c r="F359" s="28"/>
      <c r="G359" s="28"/>
      <c r="H359" s="28"/>
      <c r="I359" s="28"/>
      <c r="J359" s="28"/>
      <c r="K359" s="28"/>
    </row>
    <row r="360" spans="1:11" ht="13.5" x14ac:dyDescent="0.25">
      <c r="A360" s="64">
        <v>15</v>
      </c>
      <c r="B360" s="71">
        <v>59.74</v>
      </c>
      <c r="C360" s="64" t="s">
        <v>649</v>
      </c>
      <c r="D360" s="64" t="s">
        <v>16</v>
      </c>
      <c r="E360" s="30">
        <f t="shared" si="5"/>
        <v>896.1</v>
      </c>
      <c r="F360" s="28"/>
      <c r="G360" s="28"/>
      <c r="H360" s="28"/>
      <c r="I360" s="28"/>
      <c r="J360" s="28"/>
      <c r="K360" s="28"/>
    </row>
    <row r="361" spans="1:11" ht="13.5" x14ac:dyDescent="0.25">
      <c r="A361" s="64">
        <v>124</v>
      </c>
      <c r="B361" s="71">
        <v>59.72</v>
      </c>
      <c r="C361" s="64" t="s">
        <v>3744</v>
      </c>
      <c r="D361" s="64" t="s">
        <v>16</v>
      </c>
      <c r="E361" s="30">
        <f t="shared" si="5"/>
        <v>7405.28</v>
      </c>
      <c r="F361" s="28"/>
      <c r="G361" s="28"/>
      <c r="H361" s="28"/>
      <c r="I361" s="28"/>
      <c r="J361" s="28"/>
      <c r="K361" s="28"/>
    </row>
    <row r="362" spans="1:11" ht="13.5" x14ac:dyDescent="0.25">
      <c r="A362" s="64">
        <v>119</v>
      </c>
      <c r="B362" s="71">
        <v>59.7</v>
      </c>
      <c r="C362" s="64" t="s">
        <v>3745</v>
      </c>
      <c r="D362" s="64" t="s">
        <v>16</v>
      </c>
      <c r="E362" s="30">
        <f t="shared" si="5"/>
        <v>7104.3</v>
      </c>
      <c r="F362" s="28"/>
      <c r="G362" s="28"/>
      <c r="H362" s="28"/>
      <c r="I362" s="28"/>
      <c r="J362" s="28"/>
      <c r="K362" s="28"/>
    </row>
    <row r="363" spans="1:11" ht="13.5" x14ac:dyDescent="0.25">
      <c r="A363" s="64">
        <v>188</v>
      </c>
      <c r="B363" s="71">
        <v>59.68</v>
      </c>
      <c r="C363" s="64" t="s">
        <v>3746</v>
      </c>
      <c r="D363" s="64" t="s">
        <v>16</v>
      </c>
      <c r="E363" s="30">
        <f t="shared" si="5"/>
        <v>11219.84</v>
      </c>
      <c r="F363" s="28"/>
      <c r="G363" s="28"/>
      <c r="H363" s="28"/>
      <c r="I363" s="28"/>
      <c r="J363" s="28"/>
      <c r="K363" s="28"/>
    </row>
    <row r="364" spans="1:11" ht="13.5" x14ac:dyDescent="0.25">
      <c r="A364" s="64">
        <v>119</v>
      </c>
      <c r="B364" s="71">
        <v>59.64</v>
      </c>
      <c r="C364" s="64" t="s">
        <v>3747</v>
      </c>
      <c r="D364" s="64" t="s">
        <v>16</v>
      </c>
      <c r="E364" s="30">
        <f t="shared" si="5"/>
        <v>7097.16</v>
      </c>
      <c r="F364" s="28"/>
      <c r="G364" s="28"/>
      <c r="H364" s="28"/>
      <c r="I364" s="28"/>
      <c r="J364" s="28"/>
      <c r="K364" s="28"/>
    </row>
    <row r="365" spans="1:11" ht="13.5" x14ac:dyDescent="0.25">
      <c r="A365" s="64">
        <v>119</v>
      </c>
      <c r="B365" s="71">
        <v>59.66</v>
      </c>
      <c r="C365" s="64" t="s">
        <v>1752</v>
      </c>
      <c r="D365" s="64" t="s">
        <v>16</v>
      </c>
      <c r="E365" s="30">
        <f t="shared" si="5"/>
        <v>7099.54</v>
      </c>
      <c r="F365" s="28"/>
      <c r="G365" s="28"/>
      <c r="H365" s="28"/>
      <c r="I365" s="28"/>
      <c r="J365" s="28"/>
      <c r="K365" s="28"/>
    </row>
    <row r="366" spans="1:11" ht="13.5" x14ac:dyDescent="0.25">
      <c r="A366" s="64">
        <v>123</v>
      </c>
      <c r="B366" s="71">
        <v>59.72</v>
      </c>
      <c r="C366" s="64" t="s">
        <v>3748</v>
      </c>
      <c r="D366" s="64" t="s">
        <v>16</v>
      </c>
      <c r="E366" s="30">
        <f t="shared" si="5"/>
        <v>7345.5599999999995</v>
      </c>
      <c r="F366" s="28"/>
      <c r="G366" s="28"/>
      <c r="H366" s="28"/>
      <c r="I366" s="28"/>
      <c r="J366" s="28"/>
      <c r="K366" s="28"/>
    </row>
    <row r="367" spans="1:11" ht="13.5" x14ac:dyDescent="0.25">
      <c r="A367" s="64">
        <v>150</v>
      </c>
      <c r="B367" s="71">
        <v>59.72</v>
      </c>
      <c r="C367" s="64" t="s">
        <v>3749</v>
      </c>
      <c r="D367" s="64" t="s">
        <v>16</v>
      </c>
      <c r="E367" s="30">
        <f t="shared" si="5"/>
        <v>8958</v>
      </c>
      <c r="F367" s="28"/>
      <c r="G367" s="28"/>
      <c r="H367" s="28"/>
      <c r="I367" s="28"/>
      <c r="J367" s="28"/>
      <c r="K367" s="28"/>
    </row>
    <row r="368" spans="1:11" ht="13.5" x14ac:dyDescent="0.25">
      <c r="A368" s="64">
        <v>135</v>
      </c>
      <c r="B368" s="71">
        <v>59.66</v>
      </c>
      <c r="C368" s="64" t="s">
        <v>3750</v>
      </c>
      <c r="D368" s="64" t="s">
        <v>16</v>
      </c>
      <c r="E368" s="30">
        <f t="shared" si="5"/>
        <v>8054.0999999999995</v>
      </c>
      <c r="F368" s="28"/>
      <c r="G368" s="28"/>
      <c r="H368" s="28"/>
      <c r="I368" s="28"/>
      <c r="J368" s="28"/>
      <c r="K368" s="28"/>
    </row>
    <row r="369" spans="1:11" ht="13.5" x14ac:dyDescent="0.25">
      <c r="A369" s="64">
        <v>129</v>
      </c>
      <c r="B369" s="71">
        <v>59.72</v>
      </c>
      <c r="C369" s="64" t="s">
        <v>3751</v>
      </c>
      <c r="D369" s="64" t="s">
        <v>16</v>
      </c>
      <c r="E369" s="30">
        <f t="shared" si="5"/>
        <v>7703.88</v>
      </c>
      <c r="F369" s="28"/>
      <c r="G369" s="28"/>
      <c r="H369" s="28"/>
      <c r="I369" s="28"/>
      <c r="J369" s="28"/>
      <c r="K369" s="28"/>
    </row>
    <row r="370" spans="1:11" ht="13.5" x14ac:dyDescent="0.25">
      <c r="A370" s="64">
        <v>133</v>
      </c>
      <c r="B370" s="71">
        <v>59.74</v>
      </c>
      <c r="C370" s="64" t="s">
        <v>3061</v>
      </c>
      <c r="D370" s="64" t="s">
        <v>16</v>
      </c>
      <c r="E370" s="30">
        <f t="shared" si="5"/>
        <v>7945.42</v>
      </c>
      <c r="F370" s="28"/>
      <c r="G370" s="28"/>
      <c r="H370" s="28"/>
      <c r="I370" s="28"/>
      <c r="J370" s="28"/>
      <c r="K370" s="28"/>
    </row>
    <row r="371" spans="1:11" ht="13.5" x14ac:dyDescent="0.25">
      <c r="A371" s="64">
        <v>119</v>
      </c>
      <c r="B371" s="71">
        <v>59.78</v>
      </c>
      <c r="C371" s="64" t="s">
        <v>3752</v>
      </c>
      <c r="D371" s="64" t="s">
        <v>16</v>
      </c>
      <c r="E371" s="30">
        <f t="shared" si="5"/>
        <v>7113.82</v>
      </c>
      <c r="F371" s="28"/>
      <c r="G371" s="28"/>
      <c r="H371" s="28"/>
      <c r="I371" s="28"/>
      <c r="J371" s="28"/>
      <c r="K371" s="28"/>
    </row>
    <row r="372" spans="1:11" ht="13.5" x14ac:dyDescent="0.25">
      <c r="A372" s="64">
        <v>138</v>
      </c>
      <c r="B372" s="71">
        <v>59.76</v>
      </c>
      <c r="C372" s="64" t="s">
        <v>3753</v>
      </c>
      <c r="D372" s="64" t="s">
        <v>16</v>
      </c>
      <c r="E372" s="30">
        <f t="shared" si="5"/>
        <v>8246.8799999999992</v>
      </c>
      <c r="F372" s="28"/>
      <c r="G372" s="28"/>
      <c r="H372" s="28"/>
      <c r="I372" s="28"/>
      <c r="J372" s="28"/>
      <c r="K372" s="28"/>
    </row>
    <row r="373" spans="1:11" ht="13.5" x14ac:dyDescent="0.25">
      <c r="A373" s="64">
        <v>125</v>
      </c>
      <c r="B373" s="71">
        <v>59.74</v>
      </c>
      <c r="C373" s="64" t="s">
        <v>944</v>
      </c>
      <c r="D373" s="64" t="s">
        <v>16</v>
      </c>
      <c r="E373" s="30">
        <f t="shared" si="5"/>
        <v>7467.5</v>
      </c>
      <c r="F373" s="28"/>
      <c r="G373" s="28"/>
      <c r="H373" s="28"/>
      <c r="I373" s="28"/>
      <c r="J373" s="28"/>
      <c r="K373" s="28"/>
    </row>
    <row r="374" spans="1:11" ht="13.5" x14ac:dyDescent="0.25">
      <c r="A374" s="64">
        <v>133</v>
      </c>
      <c r="B374" s="71">
        <v>59.76</v>
      </c>
      <c r="C374" s="64" t="s">
        <v>3754</v>
      </c>
      <c r="D374" s="64" t="s">
        <v>16</v>
      </c>
      <c r="E374" s="30">
        <f t="shared" si="5"/>
        <v>7948.08</v>
      </c>
      <c r="F374" s="28"/>
      <c r="G374" s="28"/>
      <c r="H374" s="28"/>
      <c r="I374" s="28"/>
      <c r="J374" s="28"/>
      <c r="K374" s="28"/>
    </row>
    <row r="375" spans="1:11" ht="13.5" x14ac:dyDescent="0.25">
      <c r="A375" s="64">
        <v>50</v>
      </c>
      <c r="B375" s="71">
        <v>59.74</v>
      </c>
      <c r="C375" s="64" t="s">
        <v>3755</v>
      </c>
      <c r="D375" s="64" t="s">
        <v>16</v>
      </c>
      <c r="E375" s="30">
        <f t="shared" si="5"/>
        <v>2987</v>
      </c>
      <c r="F375" s="28"/>
      <c r="G375" s="28"/>
      <c r="H375" s="28"/>
      <c r="I375" s="28"/>
      <c r="J375" s="28"/>
      <c r="K375" s="28"/>
    </row>
    <row r="376" spans="1:11" ht="13.5" x14ac:dyDescent="0.25">
      <c r="A376" s="64">
        <v>94</v>
      </c>
      <c r="B376" s="71">
        <v>59.74</v>
      </c>
      <c r="C376" s="64" t="s">
        <v>3755</v>
      </c>
      <c r="D376" s="64" t="s">
        <v>16</v>
      </c>
      <c r="E376" s="30">
        <f t="shared" si="5"/>
        <v>5615.56</v>
      </c>
      <c r="F376" s="28"/>
      <c r="G376" s="28"/>
      <c r="H376" s="28"/>
      <c r="I376" s="28"/>
      <c r="J376" s="28"/>
      <c r="K376" s="28"/>
    </row>
    <row r="377" spans="1:11" ht="13.5" x14ac:dyDescent="0.25">
      <c r="A377" s="64">
        <v>121</v>
      </c>
      <c r="B377" s="71">
        <v>59.76</v>
      </c>
      <c r="C377" s="64" t="s">
        <v>3756</v>
      </c>
      <c r="D377" s="64" t="s">
        <v>16</v>
      </c>
      <c r="E377" s="30">
        <f t="shared" si="5"/>
        <v>7230.96</v>
      </c>
      <c r="F377" s="28"/>
      <c r="G377" s="28"/>
      <c r="H377" s="28"/>
      <c r="I377" s="28"/>
      <c r="J377" s="28"/>
      <c r="K377" s="28"/>
    </row>
    <row r="378" spans="1:11" ht="13.5" x14ac:dyDescent="0.25">
      <c r="A378" s="64">
        <v>73</v>
      </c>
      <c r="B378" s="71">
        <v>59.74</v>
      </c>
      <c r="C378" s="64" t="s">
        <v>3757</v>
      </c>
      <c r="D378" s="64" t="s">
        <v>16</v>
      </c>
      <c r="E378" s="30">
        <f t="shared" si="5"/>
        <v>4361.0200000000004</v>
      </c>
      <c r="F378" s="28"/>
      <c r="G378" s="28"/>
      <c r="H378" s="28"/>
      <c r="I378" s="28"/>
      <c r="J378" s="28"/>
      <c r="K378" s="28"/>
    </row>
    <row r="379" spans="1:11" ht="13.5" x14ac:dyDescent="0.25">
      <c r="A379" s="64">
        <v>46</v>
      </c>
      <c r="B379" s="71">
        <v>59.74</v>
      </c>
      <c r="C379" s="64" t="s">
        <v>3757</v>
      </c>
      <c r="D379" s="64" t="s">
        <v>16</v>
      </c>
      <c r="E379" s="30">
        <f t="shared" si="5"/>
        <v>2748.04</v>
      </c>
      <c r="F379" s="28"/>
      <c r="G379" s="28"/>
      <c r="H379" s="28"/>
      <c r="I379" s="28"/>
      <c r="J379" s="28"/>
      <c r="K379" s="28"/>
    </row>
    <row r="380" spans="1:11" ht="13.5" x14ac:dyDescent="0.25">
      <c r="A380" s="64">
        <v>103</v>
      </c>
      <c r="B380" s="71">
        <v>59.74</v>
      </c>
      <c r="C380" s="64" t="s">
        <v>3758</v>
      </c>
      <c r="D380" s="64" t="s">
        <v>16</v>
      </c>
      <c r="E380" s="30">
        <f t="shared" si="5"/>
        <v>6153.22</v>
      </c>
      <c r="F380" s="28"/>
      <c r="G380" s="28"/>
      <c r="H380" s="28"/>
      <c r="I380" s="28"/>
      <c r="J380" s="28"/>
      <c r="K380" s="28"/>
    </row>
    <row r="381" spans="1:11" ht="13.5" x14ac:dyDescent="0.25">
      <c r="A381" s="64">
        <v>50</v>
      </c>
      <c r="B381" s="71">
        <v>59.74</v>
      </c>
      <c r="C381" s="64" t="s">
        <v>3758</v>
      </c>
      <c r="D381" s="64" t="s">
        <v>16</v>
      </c>
      <c r="E381" s="30">
        <f t="shared" si="5"/>
        <v>2987</v>
      </c>
      <c r="F381" s="28"/>
      <c r="G381" s="28"/>
      <c r="H381" s="28"/>
      <c r="I381" s="28"/>
      <c r="J381" s="28"/>
      <c r="K381" s="28"/>
    </row>
    <row r="382" spans="1:11" ht="13.5" x14ac:dyDescent="0.25">
      <c r="A382" s="64">
        <v>124</v>
      </c>
      <c r="B382" s="71">
        <v>59.7</v>
      </c>
      <c r="C382" s="64" t="s">
        <v>3759</v>
      </c>
      <c r="D382" s="64" t="s">
        <v>16</v>
      </c>
      <c r="E382" s="30">
        <f t="shared" si="5"/>
        <v>7402.8</v>
      </c>
      <c r="F382" s="28"/>
      <c r="G382" s="28"/>
      <c r="H382" s="28"/>
      <c r="I382" s="28"/>
      <c r="J382" s="28"/>
      <c r="K382" s="28"/>
    </row>
    <row r="383" spans="1:11" ht="13.5" x14ac:dyDescent="0.25">
      <c r="A383" s="64">
        <v>153</v>
      </c>
      <c r="B383" s="71">
        <v>59.72</v>
      </c>
      <c r="C383" s="64" t="s">
        <v>3760</v>
      </c>
      <c r="D383" s="64" t="s">
        <v>16</v>
      </c>
      <c r="E383" s="30">
        <f t="shared" si="5"/>
        <v>9137.16</v>
      </c>
      <c r="F383" s="28"/>
      <c r="G383" s="28"/>
      <c r="H383" s="28"/>
      <c r="I383" s="28"/>
      <c r="J383" s="28"/>
      <c r="K383" s="28"/>
    </row>
    <row r="384" spans="1:11" ht="13.5" x14ac:dyDescent="0.25">
      <c r="A384" s="64">
        <v>112</v>
      </c>
      <c r="B384" s="71">
        <v>59.7</v>
      </c>
      <c r="C384" s="64" t="s">
        <v>3761</v>
      </c>
      <c r="D384" s="64" t="s">
        <v>16</v>
      </c>
      <c r="E384" s="30">
        <f t="shared" si="5"/>
        <v>6686.4000000000005</v>
      </c>
      <c r="F384" s="28"/>
      <c r="G384" s="28"/>
      <c r="H384" s="28"/>
      <c r="I384" s="28"/>
      <c r="J384" s="28"/>
      <c r="K384" s="28"/>
    </row>
    <row r="385" spans="1:11" ht="13.5" x14ac:dyDescent="0.25">
      <c r="A385" s="64">
        <v>34</v>
      </c>
      <c r="B385" s="71">
        <v>59.7</v>
      </c>
      <c r="C385" s="64" t="s">
        <v>3761</v>
      </c>
      <c r="D385" s="64" t="s">
        <v>16</v>
      </c>
      <c r="E385" s="30">
        <f t="shared" si="5"/>
        <v>2029.8000000000002</v>
      </c>
      <c r="F385" s="28"/>
      <c r="G385" s="28"/>
      <c r="H385" s="28"/>
      <c r="I385" s="28"/>
      <c r="J385" s="28"/>
      <c r="K385" s="28"/>
    </row>
    <row r="386" spans="1:11" ht="13.5" x14ac:dyDescent="0.25">
      <c r="A386" s="64">
        <v>25</v>
      </c>
      <c r="B386" s="71">
        <v>59.7</v>
      </c>
      <c r="C386" s="64" t="s">
        <v>3762</v>
      </c>
      <c r="D386" s="64" t="s">
        <v>16</v>
      </c>
      <c r="E386" s="30">
        <f t="shared" si="5"/>
        <v>1492.5</v>
      </c>
      <c r="F386" s="28"/>
      <c r="G386" s="28"/>
      <c r="H386" s="28"/>
      <c r="I386" s="28"/>
      <c r="J386" s="28"/>
      <c r="K386" s="28"/>
    </row>
    <row r="387" spans="1:11" ht="13.5" x14ac:dyDescent="0.25">
      <c r="A387" s="64">
        <v>101</v>
      </c>
      <c r="B387" s="71">
        <v>59.7</v>
      </c>
      <c r="C387" s="64" t="s">
        <v>3762</v>
      </c>
      <c r="D387" s="64" t="s">
        <v>16</v>
      </c>
      <c r="E387" s="30">
        <f t="shared" ref="E387:E450" si="6">A387*B387</f>
        <v>6029.7000000000007</v>
      </c>
      <c r="F387" s="28"/>
      <c r="G387" s="28"/>
      <c r="H387" s="28"/>
      <c r="I387" s="28"/>
      <c r="J387" s="28"/>
      <c r="K387" s="28"/>
    </row>
    <row r="388" spans="1:11" ht="13.5" x14ac:dyDescent="0.25">
      <c r="A388" s="64">
        <v>115</v>
      </c>
      <c r="B388" s="71">
        <v>59.68</v>
      </c>
      <c r="C388" s="64" t="s">
        <v>3065</v>
      </c>
      <c r="D388" s="64" t="s">
        <v>16</v>
      </c>
      <c r="E388" s="30">
        <f t="shared" si="6"/>
        <v>6863.2</v>
      </c>
      <c r="F388" s="28"/>
      <c r="G388" s="28"/>
      <c r="H388" s="28"/>
      <c r="I388" s="28"/>
      <c r="J388" s="28"/>
      <c r="K388" s="28"/>
    </row>
    <row r="389" spans="1:11" ht="13.5" x14ac:dyDescent="0.25">
      <c r="A389" s="64">
        <v>130</v>
      </c>
      <c r="B389" s="71">
        <v>59.68</v>
      </c>
      <c r="C389" s="64" t="s">
        <v>3763</v>
      </c>
      <c r="D389" s="64" t="s">
        <v>16</v>
      </c>
      <c r="E389" s="30">
        <f t="shared" si="6"/>
        <v>7758.4</v>
      </c>
      <c r="F389" s="28"/>
      <c r="G389" s="28"/>
      <c r="H389" s="28"/>
      <c r="I389" s="28"/>
      <c r="J389" s="28"/>
      <c r="K389" s="28"/>
    </row>
    <row r="390" spans="1:11" ht="13.5" x14ac:dyDescent="0.25">
      <c r="A390" s="64">
        <v>119</v>
      </c>
      <c r="B390" s="71">
        <v>59.66</v>
      </c>
      <c r="C390" s="64" t="s">
        <v>3764</v>
      </c>
      <c r="D390" s="64" t="s">
        <v>16</v>
      </c>
      <c r="E390" s="30">
        <f t="shared" si="6"/>
        <v>7099.54</v>
      </c>
      <c r="F390" s="28"/>
      <c r="G390" s="28"/>
      <c r="H390" s="28"/>
      <c r="I390" s="28"/>
      <c r="J390" s="28"/>
      <c r="K390" s="28"/>
    </row>
    <row r="391" spans="1:11" ht="13.5" x14ac:dyDescent="0.25">
      <c r="A391" s="64">
        <v>113</v>
      </c>
      <c r="B391" s="71">
        <v>59.64</v>
      </c>
      <c r="C391" s="64" t="s">
        <v>3765</v>
      </c>
      <c r="D391" s="64" t="s">
        <v>16</v>
      </c>
      <c r="E391" s="30">
        <f t="shared" si="6"/>
        <v>6739.32</v>
      </c>
      <c r="F391" s="28"/>
      <c r="G391" s="28"/>
      <c r="H391" s="28"/>
      <c r="I391" s="28"/>
      <c r="J391" s="28"/>
      <c r="K391" s="28"/>
    </row>
    <row r="392" spans="1:11" ht="13.5" x14ac:dyDescent="0.25">
      <c r="A392" s="64">
        <v>117</v>
      </c>
      <c r="B392" s="71">
        <v>59.64</v>
      </c>
      <c r="C392" s="64" t="s">
        <v>3766</v>
      </c>
      <c r="D392" s="64" t="s">
        <v>16</v>
      </c>
      <c r="E392" s="30">
        <f t="shared" si="6"/>
        <v>6977.88</v>
      </c>
      <c r="F392" s="28"/>
      <c r="G392" s="28"/>
      <c r="H392" s="28"/>
      <c r="I392" s="28"/>
      <c r="J392" s="28"/>
      <c r="K392" s="28"/>
    </row>
    <row r="393" spans="1:11" ht="13.5" x14ac:dyDescent="0.25">
      <c r="A393" s="64">
        <v>113</v>
      </c>
      <c r="B393" s="71">
        <v>59.62</v>
      </c>
      <c r="C393" s="64" t="s">
        <v>3767</v>
      </c>
      <c r="D393" s="64" t="s">
        <v>16</v>
      </c>
      <c r="E393" s="30">
        <f t="shared" si="6"/>
        <v>6737.0599999999995</v>
      </c>
      <c r="F393" s="28"/>
      <c r="G393" s="28"/>
      <c r="H393" s="28"/>
      <c r="I393" s="28"/>
      <c r="J393" s="28"/>
      <c r="K393" s="28"/>
    </row>
    <row r="394" spans="1:11" ht="13.5" x14ac:dyDescent="0.25">
      <c r="A394" s="64">
        <v>128</v>
      </c>
      <c r="B394" s="71">
        <v>59.6</v>
      </c>
      <c r="C394" s="64" t="s">
        <v>3767</v>
      </c>
      <c r="D394" s="64" t="s">
        <v>16</v>
      </c>
      <c r="E394" s="30">
        <f t="shared" si="6"/>
        <v>7628.8</v>
      </c>
      <c r="F394" s="28"/>
      <c r="G394" s="28"/>
      <c r="H394" s="28"/>
      <c r="I394" s="28"/>
      <c r="J394" s="28"/>
      <c r="K394" s="28"/>
    </row>
    <row r="395" spans="1:11" ht="13.5" x14ac:dyDescent="0.25">
      <c r="A395" s="64">
        <v>99</v>
      </c>
      <c r="B395" s="71">
        <v>59.6</v>
      </c>
      <c r="C395" s="64" t="s">
        <v>3768</v>
      </c>
      <c r="D395" s="64" t="s">
        <v>16</v>
      </c>
      <c r="E395" s="30">
        <f t="shared" si="6"/>
        <v>5900.4000000000005</v>
      </c>
      <c r="F395" s="28"/>
      <c r="G395" s="28"/>
      <c r="H395" s="28"/>
      <c r="I395" s="28"/>
      <c r="J395" s="28"/>
      <c r="K395" s="28"/>
    </row>
    <row r="396" spans="1:11" ht="13.5" x14ac:dyDescent="0.25">
      <c r="A396" s="64">
        <v>20</v>
      </c>
      <c r="B396" s="71">
        <v>59.6</v>
      </c>
      <c r="C396" s="64" t="s">
        <v>3769</v>
      </c>
      <c r="D396" s="64" t="s">
        <v>16</v>
      </c>
      <c r="E396" s="30">
        <f t="shared" si="6"/>
        <v>1192</v>
      </c>
      <c r="F396" s="28"/>
      <c r="G396" s="28"/>
      <c r="H396" s="28"/>
      <c r="I396" s="28"/>
      <c r="J396" s="28"/>
      <c r="K396" s="28"/>
    </row>
    <row r="397" spans="1:11" ht="13.5" x14ac:dyDescent="0.25">
      <c r="A397" s="64">
        <v>113</v>
      </c>
      <c r="B397" s="71">
        <v>59.58</v>
      </c>
      <c r="C397" s="64" t="s">
        <v>3770</v>
      </c>
      <c r="D397" s="64" t="s">
        <v>16</v>
      </c>
      <c r="E397" s="30">
        <f t="shared" si="6"/>
        <v>6732.54</v>
      </c>
      <c r="F397" s="28"/>
      <c r="G397" s="28"/>
      <c r="H397" s="28"/>
      <c r="I397" s="28"/>
      <c r="J397" s="28"/>
      <c r="K397" s="28"/>
    </row>
    <row r="398" spans="1:11" ht="13.5" x14ac:dyDescent="0.25">
      <c r="A398" s="64">
        <v>112</v>
      </c>
      <c r="B398" s="71">
        <v>59.6</v>
      </c>
      <c r="C398" s="64" t="s">
        <v>3771</v>
      </c>
      <c r="D398" s="64" t="s">
        <v>16</v>
      </c>
      <c r="E398" s="30">
        <f t="shared" si="6"/>
        <v>6675.2</v>
      </c>
      <c r="F398" s="28"/>
      <c r="G398" s="28"/>
      <c r="H398" s="28"/>
      <c r="I398" s="28"/>
      <c r="J398" s="28"/>
      <c r="K398" s="28"/>
    </row>
    <row r="399" spans="1:11" ht="13.5" x14ac:dyDescent="0.25">
      <c r="A399" s="64">
        <v>8</v>
      </c>
      <c r="B399" s="71">
        <v>59.6</v>
      </c>
      <c r="C399" s="64" t="s">
        <v>1769</v>
      </c>
      <c r="D399" s="64" t="s">
        <v>16</v>
      </c>
      <c r="E399" s="30">
        <f t="shared" si="6"/>
        <v>476.8</v>
      </c>
      <c r="F399" s="28"/>
      <c r="G399" s="28"/>
      <c r="H399" s="28"/>
      <c r="I399" s="28"/>
      <c r="J399" s="28"/>
      <c r="K399" s="28"/>
    </row>
    <row r="400" spans="1:11" ht="13.5" x14ac:dyDescent="0.25">
      <c r="A400" s="64">
        <v>114</v>
      </c>
      <c r="B400" s="71">
        <v>59.62</v>
      </c>
      <c r="C400" s="64" t="s">
        <v>3772</v>
      </c>
      <c r="D400" s="64" t="s">
        <v>16</v>
      </c>
      <c r="E400" s="30">
        <f t="shared" si="6"/>
        <v>6796.6799999999994</v>
      </c>
      <c r="F400" s="28"/>
      <c r="G400" s="28"/>
      <c r="H400" s="28"/>
      <c r="I400" s="28"/>
      <c r="J400" s="28"/>
      <c r="K400" s="28"/>
    </row>
    <row r="401" spans="1:11" ht="13.5" x14ac:dyDescent="0.25">
      <c r="A401" s="64">
        <v>150</v>
      </c>
      <c r="B401" s="71">
        <v>59.66</v>
      </c>
      <c r="C401" s="64" t="s">
        <v>3773</v>
      </c>
      <c r="D401" s="64" t="s">
        <v>16</v>
      </c>
      <c r="E401" s="30">
        <f t="shared" si="6"/>
        <v>8949</v>
      </c>
      <c r="F401" s="28"/>
      <c r="G401" s="28"/>
      <c r="H401" s="28"/>
      <c r="I401" s="28"/>
      <c r="J401" s="28"/>
      <c r="K401" s="28"/>
    </row>
    <row r="402" spans="1:11" ht="13.5" x14ac:dyDescent="0.25">
      <c r="A402" s="64">
        <v>50</v>
      </c>
      <c r="B402" s="71">
        <v>59.66</v>
      </c>
      <c r="C402" s="64" t="s">
        <v>3773</v>
      </c>
      <c r="D402" s="64" t="s">
        <v>16</v>
      </c>
      <c r="E402" s="30">
        <f t="shared" si="6"/>
        <v>2983</v>
      </c>
      <c r="F402" s="28"/>
      <c r="G402" s="28"/>
      <c r="H402" s="28"/>
      <c r="I402" s="28"/>
      <c r="J402" s="28"/>
      <c r="K402" s="28"/>
    </row>
    <row r="403" spans="1:11" ht="13.5" x14ac:dyDescent="0.25">
      <c r="A403" s="64">
        <v>24</v>
      </c>
      <c r="B403" s="71">
        <v>59.66</v>
      </c>
      <c r="C403" s="64" t="s">
        <v>3773</v>
      </c>
      <c r="D403" s="64" t="s">
        <v>16</v>
      </c>
      <c r="E403" s="30">
        <f t="shared" si="6"/>
        <v>1431.84</v>
      </c>
      <c r="F403" s="28"/>
      <c r="G403" s="28"/>
      <c r="H403" s="28"/>
      <c r="I403" s="28"/>
      <c r="J403" s="28"/>
      <c r="K403" s="28"/>
    </row>
    <row r="404" spans="1:11" ht="13.5" x14ac:dyDescent="0.25">
      <c r="A404" s="64">
        <v>99</v>
      </c>
      <c r="B404" s="71">
        <v>59.72</v>
      </c>
      <c r="C404" s="64" t="s">
        <v>3774</v>
      </c>
      <c r="D404" s="64" t="s">
        <v>16</v>
      </c>
      <c r="E404" s="30">
        <f t="shared" si="6"/>
        <v>5912.28</v>
      </c>
      <c r="F404" s="28"/>
      <c r="G404" s="28"/>
      <c r="H404" s="28"/>
      <c r="I404" s="28"/>
      <c r="J404" s="28"/>
      <c r="K404" s="28"/>
    </row>
    <row r="405" spans="1:11" ht="13.5" x14ac:dyDescent="0.25">
      <c r="A405" s="64">
        <v>14</v>
      </c>
      <c r="B405" s="71">
        <v>59.72</v>
      </c>
      <c r="C405" s="64" t="s">
        <v>3774</v>
      </c>
      <c r="D405" s="64" t="s">
        <v>16</v>
      </c>
      <c r="E405" s="30">
        <f t="shared" si="6"/>
        <v>836.07999999999993</v>
      </c>
      <c r="F405" s="28"/>
      <c r="G405" s="28"/>
      <c r="H405" s="28"/>
      <c r="I405" s="28"/>
      <c r="J405" s="28"/>
      <c r="K405" s="28"/>
    </row>
    <row r="406" spans="1:11" ht="13.5" x14ac:dyDescent="0.25">
      <c r="A406" s="64">
        <v>124</v>
      </c>
      <c r="B406" s="71">
        <v>59.74</v>
      </c>
      <c r="C406" s="64" t="s">
        <v>3775</v>
      </c>
      <c r="D406" s="64" t="s">
        <v>16</v>
      </c>
      <c r="E406" s="30">
        <f t="shared" si="6"/>
        <v>7407.76</v>
      </c>
      <c r="F406" s="28"/>
      <c r="G406" s="28"/>
      <c r="H406" s="28"/>
      <c r="I406" s="28"/>
      <c r="J406" s="28"/>
      <c r="K406" s="28"/>
    </row>
    <row r="407" spans="1:11" ht="13.5" x14ac:dyDescent="0.25">
      <c r="A407" s="64">
        <v>127</v>
      </c>
      <c r="B407" s="71">
        <v>59.76</v>
      </c>
      <c r="C407" s="64" t="s">
        <v>1323</v>
      </c>
      <c r="D407" s="64" t="s">
        <v>16</v>
      </c>
      <c r="E407" s="30">
        <f t="shared" si="6"/>
        <v>7589.5199999999995</v>
      </c>
      <c r="F407" s="28"/>
      <c r="G407" s="28"/>
      <c r="H407" s="28"/>
      <c r="I407" s="28"/>
      <c r="J407" s="28"/>
      <c r="K407" s="28"/>
    </row>
    <row r="408" spans="1:11" ht="13.5" x14ac:dyDescent="0.25">
      <c r="A408" s="64">
        <v>162</v>
      </c>
      <c r="B408" s="71">
        <v>59.78</v>
      </c>
      <c r="C408" s="64" t="s">
        <v>3776</v>
      </c>
      <c r="D408" s="64" t="s">
        <v>16</v>
      </c>
      <c r="E408" s="30">
        <f t="shared" si="6"/>
        <v>9684.36</v>
      </c>
      <c r="F408" s="28"/>
      <c r="G408" s="28"/>
      <c r="H408" s="28"/>
      <c r="I408" s="28"/>
      <c r="J408" s="28"/>
      <c r="K408" s="28"/>
    </row>
    <row r="409" spans="1:11" ht="13.5" x14ac:dyDescent="0.25">
      <c r="A409" s="64">
        <v>123</v>
      </c>
      <c r="B409" s="71">
        <v>59.78</v>
      </c>
      <c r="C409" s="64" t="s">
        <v>959</v>
      </c>
      <c r="D409" s="64" t="s">
        <v>16</v>
      </c>
      <c r="E409" s="30">
        <f t="shared" si="6"/>
        <v>7352.9400000000005</v>
      </c>
      <c r="F409" s="28"/>
      <c r="G409" s="28"/>
      <c r="H409" s="28"/>
      <c r="I409" s="28"/>
      <c r="J409" s="28"/>
      <c r="K409" s="28"/>
    </row>
    <row r="410" spans="1:11" ht="13.5" x14ac:dyDescent="0.25">
      <c r="A410" s="64">
        <v>155</v>
      </c>
      <c r="B410" s="71">
        <v>59.82</v>
      </c>
      <c r="C410" s="64" t="s">
        <v>3777</v>
      </c>
      <c r="D410" s="64" t="s">
        <v>16</v>
      </c>
      <c r="E410" s="30">
        <f t="shared" si="6"/>
        <v>9272.1</v>
      </c>
      <c r="F410" s="28"/>
      <c r="G410" s="28"/>
      <c r="H410" s="28"/>
      <c r="I410" s="28"/>
      <c r="J410" s="28"/>
      <c r="K410" s="28"/>
    </row>
    <row r="411" spans="1:11" ht="13.5" x14ac:dyDescent="0.25">
      <c r="A411" s="64">
        <v>234</v>
      </c>
      <c r="B411" s="71">
        <v>59.84</v>
      </c>
      <c r="C411" s="64" t="s">
        <v>3778</v>
      </c>
      <c r="D411" s="64" t="s">
        <v>16</v>
      </c>
      <c r="E411" s="30">
        <f t="shared" si="6"/>
        <v>14002.560000000001</v>
      </c>
      <c r="F411" s="28"/>
      <c r="G411" s="28"/>
      <c r="H411" s="28"/>
      <c r="I411" s="28"/>
      <c r="J411" s="28"/>
      <c r="K411" s="28"/>
    </row>
    <row r="412" spans="1:11" ht="13.5" x14ac:dyDescent="0.25">
      <c r="A412" s="64">
        <v>93</v>
      </c>
      <c r="B412" s="71">
        <v>59.86</v>
      </c>
      <c r="C412" s="64" t="s">
        <v>1327</v>
      </c>
      <c r="D412" s="64" t="s">
        <v>16</v>
      </c>
      <c r="E412" s="30">
        <f t="shared" si="6"/>
        <v>5566.98</v>
      </c>
      <c r="F412" s="28"/>
      <c r="G412" s="28"/>
      <c r="H412" s="28"/>
      <c r="I412" s="28"/>
      <c r="J412" s="28"/>
      <c r="K412" s="28"/>
    </row>
    <row r="413" spans="1:11" ht="13.5" x14ac:dyDescent="0.25">
      <c r="A413" s="64">
        <v>43</v>
      </c>
      <c r="B413" s="71">
        <v>59.86</v>
      </c>
      <c r="C413" s="64" t="s">
        <v>1327</v>
      </c>
      <c r="D413" s="64" t="s">
        <v>16</v>
      </c>
      <c r="E413" s="30">
        <f t="shared" si="6"/>
        <v>2573.98</v>
      </c>
      <c r="F413" s="28"/>
      <c r="G413" s="28"/>
      <c r="H413" s="28"/>
      <c r="I413" s="28"/>
      <c r="J413" s="28"/>
      <c r="K413" s="28"/>
    </row>
    <row r="414" spans="1:11" ht="13.5" x14ac:dyDescent="0.25">
      <c r="A414" s="64">
        <v>116</v>
      </c>
      <c r="B414" s="71">
        <v>59.84</v>
      </c>
      <c r="C414" s="64" t="s">
        <v>3779</v>
      </c>
      <c r="D414" s="64" t="s">
        <v>16</v>
      </c>
      <c r="E414" s="30">
        <f t="shared" si="6"/>
        <v>6941.4400000000005</v>
      </c>
      <c r="F414" s="28"/>
      <c r="G414" s="28"/>
      <c r="H414" s="28"/>
      <c r="I414" s="28"/>
      <c r="J414" s="28"/>
      <c r="K414" s="28"/>
    </row>
    <row r="415" spans="1:11" ht="13.5" x14ac:dyDescent="0.25">
      <c r="A415" s="64">
        <v>126</v>
      </c>
      <c r="B415" s="71">
        <v>59.84</v>
      </c>
      <c r="C415" s="64" t="s">
        <v>3780</v>
      </c>
      <c r="D415" s="64" t="s">
        <v>16</v>
      </c>
      <c r="E415" s="30">
        <f t="shared" si="6"/>
        <v>7539.84</v>
      </c>
      <c r="F415" s="28"/>
      <c r="G415" s="28"/>
      <c r="H415" s="28"/>
      <c r="I415" s="28"/>
      <c r="J415" s="28"/>
      <c r="K415" s="28"/>
    </row>
    <row r="416" spans="1:11" ht="13.5" x14ac:dyDescent="0.25">
      <c r="A416" s="64">
        <v>283</v>
      </c>
      <c r="B416" s="71">
        <v>59.82</v>
      </c>
      <c r="C416" s="64" t="s">
        <v>3781</v>
      </c>
      <c r="D416" s="64" t="s">
        <v>16</v>
      </c>
      <c r="E416" s="30">
        <f t="shared" si="6"/>
        <v>16929.060000000001</v>
      </c>
      <c r="F416" s="28"/>
      <c r="G416" s="28"/>
      <c r="H416" s="28"/>
      <c r="I416" s="28"/>
      <c r="J416" s="28"/>
      <c r="K416" s="28"/>
    </row>
    <row r="417" spans="1:11" ht="13.5" x14ac:dyDescent="0.25">
      <c r="A417" s="64">
        <v>223</v>
      </c>
      <c r="B417" s="71">
        <v>59.88</v>
      </c>
      <c r="C417" s="64" t="s">
        <v>3782</v>
      </c>
      <c r="D417" s="64" t="s">
        <v>16</v>
      </c>
      <c r="E417" s="30">
        <f t="shared" si="6"/>
        <v>13353.24</v>
      </c>
      <c r="F417" s="28"/>
      <c r="G417" s="28"/>
      <c r="H417" s="28"/>
      <c r="I417" s="28"/>
      <c r="J417" s="28"/>
      <c r="K417" s="28"/>
    </row>
    <row r="418" spans="1:11" ht="13.5" x14ac:dyDescent="0.25">
      <c r="A418" s="64">
        <v>130</v>
      </c>
      <c r="B418" s="71">
        <v>59.86</v>
      </c>
      <c r="C418" s="64" t="s">
        <v>3783</v>
      </c>
      <c r="D418" s="64" t="s">
        <v>16</v>
      </c>
      <c r="E418" s="30">
        <f t="shared" si="6"/>
        <v>7781.8</v>
      </c>
      <c r="F418" s="28"/>
      <c r="G418" s="28"/>
      <c r="H418" s="28"/>
      <c r="I418" s="28"/>
      <c r="J418" s="28"/>
      <c r="K418" s="28"/>
    </row>
    <row r="419" spans="1:11" ht="13.5" x14ac:dyDescent="0.25">
      <c r="A419" s="64">
        <v>203</v>
      </c>
      <c r="B419" s="71">
        <v>59.84</v>
      </c>
      <c r="C419" s="64" t="s">
        <v>3784</v>
      </c>
      <c r="D419" s="64" t="s">
        <v>16</v>
      </c>
      <c r="E419" s="30">
        <f t="shared" si="6"/>
        <v>12147.52</v>
      </c>
      <c r="F419" s="28"/>
      <c r="G419" s="28"/>
      <c r="H419" s="28"/>
      <c r="I419" s="28"/>
      <c r="J419" s="28"/>
      <c r="K419" s="28"/>
    </row>
    <row r="420" spans="1:11" ht="13.5" x14ac:dyDescent="0.25">
      <c r="A420" s="64">
        <v>123</v>
      </c>
      <c r="B420" s="71">
        <v>59.88</v>
      </c>
      <c r="C420" s="64" t="s">
        <v>3785</v>
      </c>
      <c r="D420" s="64" t="s">
        <v>16</v>
      </c>
      <c r="E420" s="30">
        <f t="shared" si="6"/>
        <v>7365.2400000000007</v>
      </c>
      <c r="F420" s="28"/>
      <c r="G420" s="28"/>
      <c r="H420" s="28"/>
      <c r="I420" s="28"/>
      <c r="J420" s="28"/>
      <c r="K420" s="28"/>
    </row>
    <row r="421" spans="1:11" ht="13.5" x14ac:dyDescent="0.25">
      <c r="A421" s="64">
        <v>74</v>
      </c>
      <c r="B421" s="71">
        <v>59.88</v>
      </c>
      <c r="C421" s="64" t="s">
        <v>3786</v>
      </c>
      <c r="D421" s="64" t="s">
        <v>16</v>
      </c>
      <c r="E421" s="30">
        <f t="shared" si="6"/>
        <v>4431.12</v>
      </c>
      <c r="F421" s="28"/>
      <c r="G421" s="28"/>
      <c r="H421" s="28"/>
      <c r="I421" s="28"/>
      <c r="J421" s="28"/>
      <c r="K421" s="28"/>
    </row>
    <row r="422" spans="1:11" ht="13.5" x14ac:dyDescent="0.25">
      <c r="A422" s="64">
        <v>149</v>
      </c>
      <c r="B422" s="71">
        <v>59.96</v>
      </c>
      <c r="C422" s="64" t="s">
        <v>3787</v>
      </c>
      <c r="D422" s="64" t="s">
        <v>16</v>
      </c>
      <c r="E422" s="30">
        <f t="shared" si="6"/>
        <v>8934.0400000000009</v>
      </c>
      <c r="F422" s="28"/>
      <c r="G422" s="28"/>
      <c r="H422" s="28"/>
      <c r="I422" s="28"/>
      <c r="J422" s="28"/>
      <c r="K422" s="28"/>
    </row>
    <row r="423" spans="1:11" ht="13.5" x14ac:dyDescent="0.25">
      <c r="A423" s="64">
        <v>131</v>
      </c>
      <c r="B423" s="71">
        <v>59.94</v>
      </c>
      <c r="C423" s="64" t="s">
        <v>3788</v>
      </c>
      <c r="D423" s="64" t="s">
        <v>16</v>
      </c>
      <c r="E423" s="30">
        <f t="shared" si="6"/>
        <v>7852.1399999999994</v>
      </c>
      <c r="F423" s="28"/>
      <c r="G423" s="28"/>
      <c r="H423" s="28"/>
      <c r="I423" s="28"/>
      <c r="J423" s="28"/>
      <c r="K423" s="28"/>
    </row>
    <row r="424" spans="1:11" ht="13.5" x14ac:dyDescent="0.25">
      <c r="A424" s="64">
        <v>120</v>
      </c>
      <c r="B424" s="71">
        <v>59.96</v>
      </c>
      <c r="C424" s="64" t="s">
        <v>3789</v>
      </c>
      <c r="D424" s="64" t="s">
        <v>16</v>
      </c>
      <c r="E424" s="30">
        <f t="shared" si="6"/>
        <v>7195.2</v>
      </c>
      <c r="F424" s="28"/>
      <c r="G424" s="28"/>
      <c r="H424" s="28"/>
      <c r="I424" s="28"/>
      <c r="J424" s="28"/>
      <c r="K424" s="28"/>
    </row>
    <row r="425" spans="1:11" ht="13.5" x14ac:dyDescent="0.25">
      <c r="A425" s="64">
        <v>8</v>
      </c>
      <c r="B425" s="71">
        <v>59.96</v>
      </c>
      <c r="C425" s="64" t="s">
        <v>3789</v>
      </c>
      <c r="D425" s="64" t="s">
        <v>16</v>
      </c>
      <c r="E425" s="30">
        <f t="shared" si="6"/>
        <v>479.68</v>
      </c>
      <c r="F425" s="28"/>
      <c r="G425" s="28"/>
      <c r="H425" s="28"/>
      <c r="I425" s="28"/>
      <c r="J425" s="28"/>
      <c r="K425" s="28"/>
    </row>
    <row r="426" spans="1:11" ht="13.5" x14ac:dyDescent="0.25">
      <c r="A426" s="64">
        <v>318</v>
      </c>
      <c r="B426" s="71">
        <v>59.94</v>
      </c>
      <c r="C426" s="64" t="s">
        <v>3790</v>
      </c>
      <c r="D426" s="64" t="s">
        <v>16</v>
      </c>
      <c r="E426" s="30">
        <f t="shared" si="6"/>
        <v>19060.919999999998</v>
      </c>
      <c r="F426" s="28"/>
      <c r="G426" s="28"/>
      <c r="H426" s="28"/>
      <c r="I426" s="28"/>
      <c r="J426" s="28"/>
      <c r="K426" s="28"/>
    </row>
    <row r="427" spans="1:11" ht="13.5" x14ac:dyDescent="0.25">
      <c r="A427" s="64">
        <v>3</v>
      </c>
      <c r="B427" s="71">
        <v>60.04</v>
      </c>
      <c r="C427" s="64" t="s">
        <v>3791</v>
      </c>
      <c r="D427" s="64" t="s">
        <v>16</v>
      </c>
      <c r="E427" s="30">
        <f t="shared" si="6"/>
        <v>180.12</v>
      </c>
      <c r="F427" s="28"/>
      <c r="G427" s="28"/>
      <c r="H427" s="28"/>
      <c r="I427" s="28"/>
      <c r="J427" s="28"/>
      <c r="K427" s="28"/>
    </row>
    <row r="428" spans="1:11" ht="13.5" x14ac:dyDescent="0.25">
      <c r="A428" s="64">
        <v>304</v>
      </c>
      <c r="B428" s="71">
        <v>60.06</v>
      </c>
      <c r="C428" s="64" t="s">
        <v>3792</v>
      </c>
      <c r="D428" s="64" t="s">
        <v>16</v>
      </c>
      <c r="E428" s="30">
        <f t="shared" si="6"/>
        <v>18258.240000000002</v>
      </c>
      <c r="F428" s="28"/>
      <c r="G428" s="28"/>
      <c r="H428" s="28"/>
      <c r="I428" s="28"/>
      <c r="J428" s="28"/>
      <c r="K428" s="28"/>
    </row>
    <row r="429" spans="1:11" ht="13.5" x14ac:dyDescent="0.25">
      <c r="A429" s="64">
        <v>51</v>
      </c>
      <c r="B429" s="71">
        <v>60.04</v>
      </c>
      <c r="C429" s="64" t="s">
        <v>3793</v>
      </c>
      <c r="D429" s="64" t="s">
        <v>16</v>
      </c>
      <c r="E429" s="30">
        <f t="shared" si="6"/>
        <v>3062.04</v>
      </c>
      <c r="F429" s="28"/>
      <c r="G429" s="28"/>
      <c r="H429" s="28"/>
      <c r="I429" s="28"/>
      <c r="J429" s="28"/>
      <c r="K429" s="28"/>
    </row>
    <row r="430" spans="1:11" ht="13.5" x14ac:dyDescent="0.25">
      <c r="A430" s="64">
        <v>150</v>
      </c>
      <c r="B430" s="71">
        <v>60.04</v>
      </c>
      <c r="C430" s="64" t="s">
        <v>3793</v>
      </c>
      <c r="D430" s="64" t="s">
        <v>16</v>
      </c>
      <c r="E430" s="30">
        <f t="shared" si="6"/>
        <v>9006</v>
      </c>
      <c r="F430" s="28"/>
      <c r="G430" s="28"/>
      <c r="H430" s="28"/>
      <c r="I430" s="28"/>
      <c r="J430" s="28"/>
      <c r="K430" s="28"/>
    </row>
    <row r="431" spans="1:11" ht="13.5" x14ac:dyDescent="0.25">
      <c r="A431" s="64">
        <v>206</v>
      </c>
      <c r="B431" s="71">
        <v>60.04</v>
      </c>
      <c r="C431" s="64" t="s">
        <v>3794</v>
      </c>
      <c r="D431" s="64" t="s">
        <v>16</v>
      </c>
      <c r="E431" s="30">
        <f t="shared" si="6"/>
        <v>12368.24</v>
      </c>
      <c r="F431" s="28"/>
      <c r="G431" s="28"/>
      <c r="H431" s="28"/>
      <c r="I431" s="28"/>
      <c r="J431" s="28"/>
      <c r="K431" s="28"/>
    </row>
    <row r="432" spans="1:11" ht="13.5" x14ac:dyDescent="0.25">
      <c r="A432" s="64">
        <v>118</v>
      </c>
      <c r="B432" s="71">
        <v>60.02</v>
      </c>
      <c r="C432" s="64" t="s">
        <v>3795</v>
      </c>
      <c r="D432" s="64" t="s">
        <v>16</v>
      </c>
      <c r="E432" s="30">
        <f t="shared" si="6"/>
        <v>7082.3600000000006</v>
      </c>
      <c r="F432" s="28"/>
      <c r="G432" s="28"/>
      <c r="H432" s="28"/>
      <c r="I432" s="28"/>
      <c r="J432" s="28"/>
      <c r="K432" s="28"/>
    </row>
    <row r="433" spans="1:11" ht="13.5" x14ac:dyDescent="0.25">
      <c r="A433" s="64">
        <v>355</v>
      </c>
      <c r="B433" s="71">
        <v>60.02</v>
      </c>
      <c r="C433" s="64" t="s">
        <v>3796</v>
      </c>
      <c r="D433" s="64" t="s">
        <v>16</v>
      </c>
      <c r="E433" s="30">
        <f t="shared" si="6"/>
        <v>21307.100000000002</v>
      </c>
      <c r="F433" s="28"/>
      <c r="G433" s="28"/>
      <c r="H433" s="28"/>
      <c r="I433" s="28"/>
      <c r="J433" s="28"/>
      <c r="K433" s="28"/>
    </row>
    <row r="434" spans="1:11" ht="13.5" x14ac:dyDescent="0.25">
      <c r="A434" s="64">
        <v>224</v>
      </c>
      <c r="B434" s="71">
        <v>60</v>
      </c>
      <c r="C434" s="64" t="s">
        <v>3797</v>
      </c>
      <c r="D434" s="64" t="s">
        <v>16</v>
      </c>
      <c r="E434" s="30">
        <f t="shared" si="6"/>
        <v>13440</v>
      </c>
      <c r="F434" s="28"/>
      <c r="G434" s="28"/>
      <c r="H434" s="28"/>
      <c r="I434" s="28"/>
      <c r="J434" s="28"/>
      <c r="K434" s="28"/>
    </row>
    <row r="435" spans="1:11" ht="13.5" x14ac:dyDescent="0.25">
      <c r="A435" s="64">
        <v>199</v>
      </c>
      <c r="B435" s="71">
        <v>59.98</v>
      </c>
      <c r="C435" s="64" t="s">
        <v>3798</v>
      </c>
      <c r="D435" s="64" t="s">
        <v>16</v>
      </c>
      <c r="E435" s="30">
        <f t="shared" si="6"/>
        <v>11936.019999999999</v>
      </c>
      <c r="F435" s="28"/>
      <c r="G435" s="28"/>
      <c r="H435" s="28"/>
      <c r="I435" s="28"/>
      <c r="J435" s="28"/>
      <c r="K435" s="28"/>
    </row>
    <row r="436" spans="1:11" ht="13.5" x14ac:dyDescent="0.25">
      <c r="A436" s="64">
        <v>52</v>
      </c>
      <c r="B436" s="71">
        <v>60</v>
      </c>
      <c r="C436" s="64" t="s">
        <v>3799</v>
      </c>
      <c r="D436" s="64" t="s">
        <v>16</v>
      </c>
      <c r="E436" s="30">
        <f t="shared" si="6"/>
        <v>3120</v>
      </c>
      <c r="F436" s="28"/>
      <c r="G436" s="28"/>
      <c r="H436" s="28"/>
      <c r="I436" s="28"/>
      <c r="J436" s="28"/>
      <c r="K436" s="28"/>
    </row>
    <row r="437" spans="1:11" ht="13.5" x14ac:dyDescent="0.25">
      <c r="A437" s="64">
        <v>61</v>
      </c>
      <c r="B437" s="71">
        <v>60</v>
      </c>
      <c r="C437" s="64" t="s">
        <v>3800</v>
      </c>
      <c r="D437" s="64" t="s">
        <v>16</v>
      </c>
      <c r="E437" s="30">
        <f t="shared" si="6"/>
        <v>3660</v>
      </c>
      <c r="F437" s="28"/>
      <c r="G437" s="28"/>
      <c r="H437" s="28"/>
      <c r="I437" s="28"/>
      <c r="J437" s="28"/>
      <c r="K437" s="28"/>
    </row>
    <row r="438" spans="1:11" ht="13.5" x14ac:dyDescent="0.25">
      <c r="A438" s="64">
        <v>172</v>
      </c>
      <c r="B438" s="71">
        <v>59.98</v>
      </c>
      <c r="C438" s="64" t="s">
        <v>3801</v>
      </c>
      <c r="D438" s="64" t="s">
        <v>16</v>
      </c>
      <c r="E438" s="30">
        <f t="shared" si="6"/>
        <v>10316.56</v>
      </c>
      <c r="F438" s="28"/>
      <c r="G438" s="28"/>
      <c r="H438" s="28"/>
      <c r="I438" s="28"/>
      <c r="J438" s="28"/>
      <c r="K438" s="28"/>
    </row>
    <row r="439" spans="1:11" ht="13.5" x14ac:dyDescent="0.25">
      <c r="A439" s="64">
        <v>131</v>
      </c>
      <c r="B439" s="71">
        <v>59.96</v>
      </c>
      <c r="C439" s="64" t="s">
        <v>3802</v>
      </c>
      <c r="D439" s="64" t="s">
        <v>16</v>
      </c>
      <c r="E439" s="30">
        <f t="shared" si="6"/>
        <v>7854.76</v>
      </c>
      <c r="F439" s="28"/>
      <c r="G439" s="28"/>
      <c r="H439" s="28"/>
      <c r="I439" s="28"/>
      <c r="J439" s="28"/>
      <c r="K439" s="28"/>
    </row>
    <row r="440" spans="1:11" ht="13.5" x14ac:dyDescent="0.25">
      <c r="A440" s="64">
        <v>124</v>
      </c>
      <c r="B440" s="71">
        <v>59.94</v>
      </c>
      <c r="C440" s="64" t="s">
        <v>3803</v>
      </c>
      <c r="D440" s="64" t="s">
        <v>16</v>
      </c>
      <c r="E440" s="30">
        <f t="shared" si="6"/>
        <v>7432.5599999999995</v>
      </c>
      <c r="F440" s="28"/>
      <c r="G440" s="28"/>
      <c r="H440" s="28"/>
      <c r="I440" s="28"/>
      <c r="J440" s="28"/>
      <c r="K440" s="28"/>
    </row>
    <row r="441" spans="1:11" ht="13.5" x14ac:dyDescent="0.25">
      <c r="A441" s="64">
        <v>18</v>
      </c>
      <c r="B441" s="71">
        <v>59.94</v>
      </c>
      <c r="C441" s="64" t="s">
        <v>3804</v>
      </c>
      <c r="D441" s="64" t="s">
        <v>16</v>
      </c>
      <c r="E441" s="30">
        <f t="shared" si="6"/>
        <v>1078.92</v>
      </c>
      <c r="F441" s="28"/>
      <c r="G441" s="28"/>
      <c r="H441" s="28"/>
      <c r="I441" s="28"/>
      <c r="J441" s="28"/>
      <c r="K441" s="28"/>
    </row>
    <row r="442" spans="1:11" ht="13.5" x14ac:dyDescent="0.25">
      <c r="A442" s="64">
        <v>12</v>
      </c>
      <c r="B442" s="71">
        <v>59.96</v>
      </c>
      <c r="C442" s="64" t="s">
        <v>3805</v>
      </c>
      <c r="D442" s="64" t="s">
        <v>16</v>
      </c>
      <c r="E442" s="30">
        <f t="shared" si="6"/>
        <v>719.52</v>
      </c>
      <c r="F442" s="28"/>
      <c r="G442" s="28"/>
      <c r="H442" s="28"/>
      <c r="I442" s="28"/>
      <c r="J442" s="28"/>
      <c r="K442" s="28"/>
    </row>
    <row r="443" spans="1:11" ht="13.5" x14ac:dyDescent="0.25">
      <c r="A443" s="64">
        <v>128</v>
      </c>
      <c r="B443" s="71">
        <v>59.96</v>
      </c>
      <c r="C443" s="64" t="s">
        <v>3805</v>
      </c>
      <c r="D443" s="64" t="s">
        <v>16</v>
      </c>
      <c r="E443" s="30">
        <f t="shared" si="6"/>
        <v>7674.88</v>
      </c>
      <c r="F443" s="28"/>
      <c r="G443" s="28"/>
      <c r="H443" s="28"/>
      <c r="I443" s="28"/>
      <c r="J443" s="28"/>
      <c r="K443" s="28"/>
    </row>
    <row r="444" spans="1:11" ht="13.5" x14ac:dyDescent="0.25">
      <c r="A444" s="64">
        <v>132</v>
      </c>
      <c r="B444" s="71">
        <v>59.94</v>
      </c>
      <c r="C444" s="64" t="s">
        <v>3806</v>
      </c>
      <c r="D444" s="64" t="s">
        <v>16</v>
      </c>
      <c r="E444" s="30">
        <f t="shared" si="6"/>
        <v>7912.08</v>
      </c>
      <c r="F444" s="28"/>
      <c r="G444" s="28"/>
      <c r="H444" s="28"/>
      <c r="I444" s="28"/>
      <c r="J444" s="28"/>
      <c r="K444" s="28"/>
    </row>
    <row r="445" spans="1:11" ht="13.5" x14ac:dyDescent="0.25">
      <c r="A445" s="64">
        <v>130</v>
      </c>
      <c r="B445" s="71">
        <v>59.92</v>
      </c>
      <c r="C445" s="64" t="s">
        <v>3807</v>
      </c>
      <c r="D445" s="64" t="s">
        <v>16</v>
      </c>
      <c r="E445" s="30">
        <f t="shared" si="6"/>
        <v>7789.6</v>
      </c>
      <c r="F445" s="28"/>
      <c r="G445" s="28"/>
      <c r="H445" s="28"/>
      <c r="I445" s="28"/>
      <c r="J445" s="28"/>
      <c r="K445" s="28"/>
    </row>
    <row r="446" spans="1:11" ht="13.5" x14ac:dyDescent="0.25">
      <c r="A446" s="64">
        <v>121</v>
      </c>
      <c r="B446" s="71">
        <v>59.9</v>
      </c>
      <c r="C446" s="64" t="s">
        <v>3808</v>
      </c>
      <c r="D446" s="64" t="s">
        <v>16</v>
      </c>
      <c r="E446" s="30">
        <f t="shared" si="6"/>
        <v>7247.9</v>
      </c>
      <c r="F446" s="28"/>
      <c r="G446" s="28"/>
      <c r="H446" s="28"/>
      <c r="I446" s="28"/>
      <c r="J446" s="28"/>
      <c r="K446" s="28"/>
    </row>
    <row r="447" spans="1:11" ht="13.5" x14ac:dyDescent="0.25">
      <c r="A447" s="64">
        <v>120</v>
      </c>
      <c r="B447" s="71">
        <v>59.88</v>
      </c>
      <c r="C447" s="64" t="s">
        <v>668</v>
      </c>
      <c r="D447" s="64" t="s">
        <v>16</v>
      </c>
      <c r="E447" s="30">
        <f t="shared" si="6"/>
        <v>7185.6</v>
      </c>
      <c r="F447" s="28"/>
      <c r="G447" s="28"/>
      <c r="H447" s="28"/>
      <c r="I447" s="28"/>
      <c r="J447" s="28"/>
      <c r="K447" s="28"/>
    </row>
    <row r="448" spans="1:11" ht="13.5" x14ac:dyDescent="0.25">
      <c r="A448" s="64">
        <v>128</v>
      </c>
      <c r="B448" s="71">
        <v>59.94</v>
      </c>
      <c r="C448" s="64" t="s">
        <v>3809</v>
      </c>
      <c r="D448" s="64" t="s">
        <v>16</v>
      </c>
      <c r="E448" s="30">
        <f t="shared" si="6"/>
        <v>7672.32</v>
      </c>
      <c r="F448" s="28"/>
      <c r="G448" s="28"/>
      <c r="H448" s="28"/>
      <c r="I448" s="28"/>
      <c r="J448" s="28"/>
      <c r="K448" s="28"/>
    </row>
    <row r="449" spans="1:11" ht="13.5" x14ac:dyDescent="0.25">
      <c r="A449" s="64">
        <v>122</v>
      </c>
      <c r="B449" s="71">
        <v>59.96</v>
      </c>
      <c r="C449" s="64" t="s">
        <v>3810</v>
      </c>
      <c r="D449" s="64" t="s">
        <v>16</v>
      </c>
      <c r="E449" s="30">
        <f t="shared" si="6"/>
        <v>7315.12</v>
      </c>
      <c r="F449" s="28"/>
      <c r="G449" s="28"/>
      <c r="H449" s="28"/>
      <c r="I449" s="28"/>
      <c r="J449" s="28"/>
      <c r="K449" s="28"/>
    </row>
    <row r="450" spans="1:11" ht="13.5" x14ac:dyDescent="0.25">
      <c r="A450" s="64">
        <v>151</v>
      </c>
      <c r="B450" s="71">
        <v>59.98</v>
      </c>
      <c r="C450" s="64" t="s">
        <v>1791</v>
      </c>
      <c r="D450" s="64" t="s">
        <v>16</v>
      </c>
      <c r="E450" s="30">
        <f t="shared" si="6"/>
        <v>9056.98</v>
      </c>
      <c r="F450" s="28"/>
      <c r="G450" s="28"/>
      <c r="H450" s="28"/>
      <c r="I450" s="28"/>
      <c r="J450" s="28"/>
      <c r="K450" s="28"/>
    </row>
    <row r="451" spans="1:11" ht="13.5" x14ac:dyDescent="0.25">
      <c r="A451" s="64">
        <v>158</v>
      </c>
      <c r="B451" s="71">
        <v>59.98</v>
      </c>
      <c r="C451" s="64" t="s">
        <v>3811</v>
      </c>
      <c r="D451" s="64" t="s">
        <v>16</v>
      </c>
      <c r="E451" s="30">
        <f t="shared" ref="E451:E514" si="7">A451*B451</f>
        <v>9476.84</v>
      </c>
      <c r="F451" s="28"/>
      <c r="G451" s="28"/>
      <c r="H451" s="28"/>
      <c r="I451" s="28"/>
      <c r="J451" s="28"/>
      <c r="K451" s="28"/>
    </row>
    <row r="452" spans="1:11" ht="13.5" x14ac:dyDescent="0.25">
      <c r="A452" s="64">
        <v>14</v>
      </c>
      <c r="B452" s="71">
        <v>59.98</v>
      </c>
      <c r="C452" s="64" t="s">
        <v>3812</v>
      </c>
      <c r="D452" s="64" t="s">
        <v>16</v>
      </c>
      <c r="E452" s="30">
        <f t="shared" si="7"/>
        <v>839.71999999999991</v>
      </c>
      <c r="F452" s="28"/>
      <c r="G452" s="28"/>
      <c r="H452" s="28"/>
      <c r="I452" s="28"/>
      <c r="J452" s="28"/>
      <c r="K452" s="28"/>
    </row>
    <row r="453" spans="1:11" ht="13.5" x14ac:dyDescent="0.25">
      <c r="A453" s="64">
        <v>111</v>
      </c>
      <c r="B453" s="71">
        <v>59.98</v>
      </c>
      <c r="C453" s="64" t="s">
        <v>3813</v>
      </c>
      <c r="D453" s="64" t="s">
        <v>16</v>
      </c>
      <c r="E453" s="30">
        <f t="shared" si="7"/>
        <v>6657.78</v>
      </c>
      <c r="F453" s="28"/>
      <c r="G453" s="28"/>
      <c r="H453" s="28"/>
      <c r="I453" s="28"/>
      <c r="J453" s="28"/>
      <c r="K453" s="28"/>
    </row>
    <row r="454" spans="1:11" ht="13.5" x14ac:dyDescent="0.25">
      <c r="A454" s="64">
        <v>118</v>
      </c>
      <c r="B454" s="71">
        <v>59.98</v>
      </c>
      <c r="C454" s="64" t="s">
        <v>3814</v>
      </c>
      <c r="D454" s="64" t="s">
        <v>16</v>
      </c>
      <c r="E454" s="30">
        <f t="shared" si="7"/>
        <v>7077.6399999999994</v>
      </c>
      <c r="F454" s="28"/>
      <c r="G454" s="28"/>
      <c r="H454" s="28"/>
      <c r="I454" s="28"/>
      <c r="J454" s="28"/>
      <c r="K454" s="28"/>
    </row>
    <row r="455" spans="1:11" ht="13.5" x14ac:dyDescent="0.25">
      <c r="A455" s="64">
        <v>147</v>
      </c>
      <c r="B455" s="71">
        <v>59.96</v>
      </c>
      <c r="C455" s="64" t="s">
        <v>3815</v>
      </c>
      <c r="D455" s="64" t="s">
        <v>16</v>
      </c>
      <c r="E455" s="30">
        <f t="shared" si="7"/>
        <v>8814.1200000000008</v>
      </c>
      <c r="F455" s="28"/>
      <c r="G455" s="28"/>
      <c r="H455" s="28"/>
      <c r="I455" s="28"/>
      <c r="J455" s="28"/>
      <c r="K455" s="28"/>
    </row>
    <row r="456" spans="1:11" ht="13.5" x14ac:dyDescent="0.25">
      <c r="A456" s="64">
        <v>161</v>
      </c>
      <c r="B456" s="71">
        <v>59.98</v>
      </c>
      <c r="C456" s="64" t="s">
        <v>3816</v>
      </c>
      <c r="D456" s="64" t="s">
        <v>16</v>
      </c>
      <c r="E456" s="30">
        <f t="shared" si="7"/>
        <v>9656.7799999999988</v>
      </c>
      <c r="F456" s="28"/>
      <c r="G456" s="28"/>
      <c r="H456" s="28"/>
      <c r="I456" s="28"/>
      <c r="J456" s="28"/>
      <c r="K456" s="28"/>
    </row>
    <row r="457" spans="1:11" ht="13.5" x14ac:dyDescent="0.25">
      <c r="A457" s="64">
        <v>240</v>
      </c>
      <c r="B457" s="71">
        <v>59.98</v>
      </c>
      <c r="C457" s="64" t="s">
        <v>3817</v>
      </c>
      <c r="D457" s="64" t="s">
        <v>16</v>
      </c>
      <c r="E457" s="30">
        <f t="shared" si="7"/>
        <v>14395.199999999999</v>
      </c>
      <c r="F457" s="28"/>
      <c r="G457" s="28"/>
      <c r="H457" s="28"/>
      <c r="I457" s="28"/>
      <c r="J457" s="28"/>
      <c r="K457" s="28"/>
    </row>
    <row r="458" spans="1:11" ht="13.5" x14ac:dyDescent="0.25">
      <c r="A458" s="64">
        <v>184</v>
      </c>
      <c r="B458" s="71">
        <v>60</v>
      </c>
      <c r="C458" s="64" t="s">
        <v>3818</v>
      </c>
      <c r="D458" s="64" t="s">
        <v>16</v>
      </c>
      <c r="E458" s="30">
        <f t="shared" si="7"/>
        <v>11040</v>
      </c>
      <c r="F458" s="28"/>
      <c r="G458" s="28"/>
      <c r="H458" s="28"/>
      <c r="I458" s="28"/>
      <c r="J458" s="28"/>
      <c r="K458" s="28"/>
    </row>
    <row r="459" spans="1:11" ht="13.5" x14ac:dyDescent="0.25">
      <c r="A459" s="64">
        <v>133</v>
      </c>
      <c r="B459" s="71">
        <v>59.98</v>
      </c>
      <c r="C459" s="64" t="s">
        <v>3818</v>
      </c>
      <c r="D459" s="64" t="s">
        <v>16</v>
      </c>
      <c r="E459" s="30">
        <f t="shared" si="7"/>
        <v>7977.3399999999992</v>
      </c>
      <c r="F459" s="28"/>
      <c r="G459" s="28"/>
      <c r="H459" s="28"/>
      <c r="I459" s="28"/>
      <c r="J459" s="28"/>
      <c r="K459" s="28"/>
    </row>
    <row r="460" spans="1:11" ht="13.5" x14ac:dyDescent="0.25">
      <c r="A460" s="64">
        <v>27</v>
      </c>
      <c r="B460" s="71">
        <v>59.98</v>
      </c>
      <c r="C460" s="64" t="s">
        <v>3818</v>
      </c>
      <c r="D460" s="64" t="s">
        <v>16</v>
      </c>
      <c r="E460" s="30">
        <f t="shared" si="7"/>
        <v>1619.4599999999998</v>
      </c>
      <c r="F460" s="28"/>
      <c r="G460" s="28"/>
      <c r="H460" s="28"/>
      <c r="I460" s="28"/>
      <c r="J460" s="28"/>
      <c r="K460" s="28"/>
    </row>
    <row r="461" spans="1:11" ht="13.5" x14ac:dyDescent="0.25">
      <c r="A461" s="64">
        <v>306</v>
      </c>
      <c r="B461" s="71">
        <v>60</v>
      </c>
      <c r="C461" s="64" t="s">
        <v>3819</v>
      </c>
      <c r="D461" s="64" t="s">
        <v>16</v>
      </c>
      <c r="E461" s="30">
        <f t="shared" si="7"/>
        <v>18360</v>
      </c>
      <c r="F461" s="28"/>
      <c r="G461" s="28"/>
      <c r="H461" s="28"/>
      <c r="I461" s="28"/>
      <c r="J461" s="28"/>
      <c r="K461" s="28"/>
    </row>
    <row r="462" spans="1:11" ht="13.5" x14ac:dyDescent="0.25">
      <c r="A462" s="64">
        <v>255</v>
      </c>
      <c r="B462" s="71">
        <v>59.98</v>
      </c>
      <c r="C462" s="64" t="s">
        <v>3820</v>
      </c>
      <c r="D462" s="64" t="s">
        <v>16</v>
      </c>
      <c r="E462" s="30">
        <f t="shared" si="7"/>
        <v>15294.9</v>
      </c>
      <c r="F462" s="28"/>
      <c r="G462" s="28"/>
      <c r="H462" s="28"/>
      <c r="I462" s="28"/>
      <c r="J462" s="28"/>
      <c r="K462" s="28"/>
    </row>
    <row r="463" spans="1:11" ht="13.5" x14ac:dyDescent="0.25">
      <c r="A463" s="64">
        <v>127</v>
      </c>
      <c r="B463" s="71">
        <v>59.98</v>
      </c>
      <c r="C463" s="64" t="s">
        <v>3821</v>
      </c>
      <c r="D463" s="64" t="s">
        <v>16</v>
      </c>
      <c r="E463" s="30">
        <f t="shared" si="7"/>
        <v>7617.46</v>
      </c>
      <c r="F463" s="28"/>
      <c r="G463" s="28"/>
      <c r="H463" s="28"/>
      <c r="I463" s="28"/>
      <c r="J463" s="28"/>
      <c r="K463" s="28"/>
    </row>
    <row r="464" spans="1:11" ht="13.5" x14ac:dyDescent="0.25">
      <c r="A464" s="64">
        <v>10</v>
      </c>
      <c r="B464" s="71">
        <v>59.98</v>
      </c>
      <c r="C464" s="64" t="s">
        <v>3822</v>
      </c>
      <c r="D464" s="64" t="s">
        <v>16</v>
      </c>
      <c r="E464" s="30">
        <f t="shared" si="7"/>
        <v>599.79999999999995</v>
      </c>
      <c r="F464" s="28"/>
      <c r="G464" s="28"/>
      <c r="H464" s="28"/>
      <c r="I464" s="28"/>
      <c r="J464" s="28"/>
      <c r="K464" s="28"/>
    </row>
    <row r="465" spans="1:11" ht="13.5" x14ac:dyDescent="0.25">
      <c r="A465" s="64">
        <v>158</v>
      </c>
      <c r="B465" s="71">
        <v>59.96</v>
      </c>
      <c r="C465" s="64" t="s">
        <v>3823</v>
      </c>
      <c r="D465" s="64" t="s">
        <v>16</v>
      </c>
      <c r="E465" s="30">
        <f t="shared" si="7"/>
        <v>9473.68</v>
      </c>
      <c r="F465" s="28"/>
      <c r="G465" s="28"/>
      <c r="H465" s="28"/>
      <c r="I465" s="28"/>
      <c r="J465" s="28"/>
      <c r="K465" s="28"/>
    </row>
    <row r="466" spans="1:11" ht="13.5" x14ac:dyDescent="0.25">
      <c r="A466" s="64">
        <v>216</v>
      </c>
      <c r="B466" s="71">
        <v>59.94</v>
      </c>
      <c r="C466" s="64" t="s">
        <v>3824</v>
      </c>
      <c r="D466" s="64" t="s">
        <v>16</v>
      </c>
      <c r="E466" s="30">
        <f t="shared" si="7"/>
        <v>12947.039999999999</v>
      </c>
      <c r="F466" s="28"/>
      <c r="G466" s="28"/>
      <c r="H466" s="28"/>
      <c r="I466" s="28"/>
      <c r="J466" s="28"/>
      <c r="K466" s="28"/>
    </row>
    <row r="467" spans="1:11" ht="13.5" x14ac:dyDescent="0.25">
      <c r="A467" s="64">
        <v>257</v>
      </c>
      <c r="B467" s="71">
        <v>59.94</v>
      </c>
      <c r="C467" s="64" t="s">
        <v>2644</v>
      </c>
      <c r="D467" s="64" t="s">
        <v>16</v>
      </c>
      <c r="E467" s="30">
        <f t="shared" si="7"/>
        <v>15404.58</v>
      </c>
      <c r="F467" s="28"/>
      <c r="G467" s="28"/>
      <c r="H467" s="28"/>
      <c r="I467" s="28"/>
      <c r="J467" s="28"/>
      <c r="K467" s="28"/>
    </row>
    <row r="468" spans="1:11" ht="13.5" x14ac:dyDescent="0.25">
      <c r="A468" s="64">
        <v>117</v>
      </c>
      <c r="B468" s="71">
        <v>59.94</v>
      </c>
      <c r="C468" s="64" t="s">
        <v>3825</v>
      </c>
      <c r="D468" s="64" t="s">
        <v>16</v>
      </c>
      <c r="E468" s="30">
        <f t="shared" si="7"/>
        <v>7012.98</v>
      </c>
      <c r="F468" s="28"/>
      <c r="G468" s="28"/>
      <c r="H468" s="28"/>
      <c r="I468" s="28"/>
      <c r="J468" s="28"/>
      <c r="K468" s="28"/>
    </row>
    <row r="469" spans="1:11" ht="13.5" x14ac:dyDescent="0.25">
      <c r="A469" s="64">
        <v>10</v>
      </c>
      <c r="B469" s="71">
        <v>59.94</v>
      </c>
      <c r="C469" s="64" t="s">
        <v>2648</v>
      </c>
      <c r="D469" s="64" t="s">
        <v>16</v>
      </c>
      <c r="E469" s="30">
        <f t="shared" si="7"/>
        <v>599.4</v>
      </c>
      <c r="F469" s="28"/>
      <c r="G469" s="28"/>
      <c r="H469" s="28"/>
      <c r="I469" s="28"/>
      <c r="J469" s="28"/>
      <c r="K469" s="28"/>
    </row>
    <row r="470" spans="1:11" ht="13.5" x14ac:dyDescent="0.25">
      <c r="A470" s="64">
        <v>131</v>
      </c>
      <c r="B470" s="71">
        <v>59.92</v>
      </c>
      <c r="C470" s="64" t="s">
        <v>1351</v>
      </c>
      <c r="D470" s="64" t="s">
        <v>16</v>
      </c>
      <c r="E470" s="30">
        <f t="shared" si="7"/>
        <v>7849.52</v>
      </c>
      <c r="F470" s="28"/>
      <c r="G470" s="28"/>
      <c r="H470" s="28"/>
      <c r="I470" s="28"/>
      <c r="J470" s="28"/>
      <c r="K470" s="28"/>
    </row>
    <row r="471" spans="1:11" ht="13.5" x14ac:dyDescent="0.25">
      <c r="A471" s="64">
        <v>34</v>
      </c>
      <c r="B471" s="71">
        <v>59.98</v>
      </c>
      <c r="C471" s="64" t="s">
        <v>2155</v>
      </c>
      <c r="D471" s="64" t="s">
        <v>16</v>
      </c>
      <c r="E471" s="30">
        <f t="shared" si="7"/>
        <v>2039.32</v>
      </c>
      <c r="F471" s="28"/>
      <c r="G471" s="28"/>
      <c r="H471" s="28"/>
      <c r="I471" s="28"/>
      <c r="J471" s="28"/>
      <c r="K471" s="28"/>
    </row>
    <row r="472" spans="1:11" ht="13.5" x14ac:dyDescent="0.25">
      <c r="A472" s="64">
        <v>83</v>
      </c>
      <c r="B472" s="71">
        <v>59.98</v>
      </c>
      <c r="C472" s="64" t="s">
        <v>2155</v>
      </c>
      <c r="D472" s="64" t="s">
        <v>16</v>
      </c>
      <c r="E472" s="30">
        <f t="shared" si="7"/>
        <v>4978.34</v>
      </c>
      <c r="F472" s="28"/>
      <c r="G472" s="28"/>
      <c r="H472" s="28"/>
      <c r="I472" s="28"/>
      <c r="J472" s="28"/>
      <c r="K472" s="28"/>
    </row>
    <row r="473" spans="1:11" ht="13.5" x14ac:dyDescent="0.25">
      <c r="A473" s="64">
        <v>177</v>
      </c>
      <c r="B473" s="71">
        <v>59.98</v>
      </c>
      <c r="C473" s="64" t="s">
        <v>3826</v>
      </c>
      <c r="D473" s="64" t="s">
        <v>16</v>
      </c>
      <c r="E473" s="30">
        <f t="shared" si="7"/>
        <v>10616.46</v>
      </c>
      <c r="F473" s="28"/>
      <c r="G473" s="28"/>
      <c r="H473" s="28"/>
      <c r="I473" s="28"/>
      <c r="J473" s="28"/>
      <c r="K473" s="28"/>
    </row>
    <row r="474" spans="1:11" ht="13.5" x14ac:dyDescent="0.25">
      <c r="A474" s="64">
        <v>45</v>
      </c>
      <c r="B474" s="71">
        <v>59.98</v>
      </c>
      <c r="C474" s="64" t="s">
        <v>3827</v>
      </c>
      <c r="D474" s="64" t="s">
        <v>16</v>
      </c>
      <c r="E474" s="30">
        <f t="shared" si="7"/>
        <v>2699.1</v>
      </c>
      <c r="F474" s="28"/>
      <c r="G474" s="28"/>
      <c r="H474" s="28"/>
      <c r="I474" s="28"/>
      <c r="J474" s="28"/>
      <c r="K474" s="28"/>
    </row>
    <row r="475" spans="1:11" ht="13.5" x14ac:dyDescent="0.25">
      <c r="A475" s="64">
        <v>87</v>
      </c>
      <c r="B475" s="71">
        <v>59.98</v>
      </c>
      <c r="C475" s="64" t="s">
        <v>3827</v>
      </c>
      <c r="D475" s="64" t="s">
        <v>16</v>
      </c>
      <c r="E475" s="30">
        <f t="shared" si="7"/>
        <v>5218.2599999999993</v>
      </c>
      <c r="F475" s="28"/>
      <c r="G475" s="28"/>
      <c r="H475" s="28"/>
      <c r="I475" s="28"/>
      <c r="J475" s="28"/>
      <c r="K475" s="28"/>
    </row>
    <row r="476" spans="1:11" ht="13.5" x14ac:dyDescent="0.25">
      <c r="A476" s="64">
        <v>122</v>
      </c>
      <c r="B476" s="71">
        <v>59.96</v>
      </c>
      <c r="C476" s="64" t="s">
        <v>3827</v>
      </c>
      <c r="D476" s="64" t="s">
        <v>16</v>
      </c>
      <c r="E476" s="30">
        <f t="shared" si="7"/>
        <v>7315.12</v>
      </c>
      <c r="F476" s="28"/>
      <c r="G476" s="28"/>
      <c r="H476" s="28"/>
      <c r="I476" s="28"/>
      <c r="J476" s="28"/>
      <c r="K476" s="28"/>
    </row>
    <row r="477" spans="1:11" ht="13.5" x14ac:dyDescent="0.25">
      <c r="A477" s="64">
        <v>145</v>
      </c>
      <c r="B477" s="71">
        <v>59.96</v>
      </c>
      <c r="C477" s="64" t="s">
        <v>3828</v>
      </c>
      <c r="D477" s="64" t="s">
        <v>16</v>
      </c>
      <c r="E477" s="30">
        <f t="shared" si="7"/>
        <v>8694.2000000000007</v>
      </c>
      <c r="F477" s="28"/>
      <c r="G477" s="28"/>
      <c r="H477" s="28"/>
      <c r="I477" s="28"/>
      <c r="J477" s="28"/>
      <c r="K477" s="28"/>
    </row>
    <row r="478" spans="1:11" ht="13.5" x14ac:dyDescent="0.25">
      <c r="A478" s="64">
        <v>121</v>
      </c>
      <c r="B478" s="71">
        <v>60.02</v>
      </c>
      <c r="C478" s="64" t="s">
        <v>1815</v>
      </c>
      <c r="D478" s="64" t="s">
        <v>16</v>
      </c>
      <c r="E478" s="30">
        <f t="shared" si="7"/>
        <v>7262.42</v>
      </c>
      <c r="F478" s="28"/>
      <c r="G478" s="28"/>
      <c r="H478" s="28"/>
      <c r="I478" s="28"/>
      <c r="J478" s="28"/>
      <c r="K478" s="28"/>
    </row>
    <row r="479" spans="1:11" ht="13.5" x14ac:dyDescent="0.25">
      <c r="A479" s="64">
        <v>136</v>
      </c>
      <c r="B479" s="71">
        <v>60.04</v>
      </c>
      <c r="C479" s="64" t="s">
        <v>3829</v>
      </c>
      <c r="D479" s="64" t="s">
        <v>16</v>
      </c>
      <c r="E479" s="30">
        <f t="shared" si="7"/>
        <v>8165.44</v>
      </c>
      <c r="F479" s="28"/>
      <c r="G479" s="28"/>
      <c r="H479" s="28"/>
      <c r="I479" s="28"/>
      <c r="J479" s="28"/>
      <c r="K479" s="28"/>
    </row>
    <row r="480" spans="1:11" ht="13.5" x14ac:dyDescent="0.25">
      <c r="A480" s="64">
        <v>298</v>
      </c>
      <c r="B480" s="71">
        <v>60.02</v>
      </c>
      <c r="C480" s="64" t="s">
        <v>3830</v>
      </c>
      <c r="D480" s="64" t="s">
        <v>16</v>
      </c>
      <c r="E480" s="30">
        <f t="shared" si="7"/>
        <v>17885.96</v>
      </c>
      <c r="F480" s="28"/>
      <c r="G480" s="28"/>
      <c r="H480" s="28"/>
      <c r="I480" s="28"/>
      <c r="J480" s="28"/>
      <c r="K480" s="28"/>
    </row>
    <row r="481" spans="1:11" ht="13.5" x14ac:dyDescent="0.25">
      <c r="A481" s="64">
        <v>235</v>
      </c>
      <c r="B481" s="71">
        <v>60</v>
      </c>
      <c r="C481" s="64" t="s">
        <v>3831</v>
      </c>
      <c r="D481" s="64" t="s">
        <v>16</v>
      </c>
      <c r="E481" s="30">
        <f t="shared" si="7"/>
        <v>14100</v>
      </c>
      <c r="F481" s="28"/>
      <c r="G481" s="28"/>
      <c r="H481" s="28"/>
      <c r="I481" s="28"/>
      <c r="J481" s="28"/>
      <c r="K481" s="28"/>
    </row>
    <row r="482" spans="1:11" ht="13.5" x14ac:dyDescent="0.25">
      <c r="A482" s="64">
        <v>113</v>
      </c>
      <c r="B482" s="71">
        <v>59.98</v>
      </c>
      <c r="C482" s="64" t="s">
        <v>3832</v>
      </c>
      <c r="D482" s="64" t="s">
        <v>16</v>
      </c>
      <c r="E482" s="30">
        <f t="shared" si="7"/>
        <v>6777.74</v>
      </c>
      <c r="F482" s="28"/>
      <c r="G482" s="28"/>
      <c r="H482" s="28"/>
      <c r="I482" s="28"/>
      <c r="J482" s="28"/>
      <c r="K482" s="28"/>
    </row>
    <row r="483" spans="1:11" ht="13.5" x14ac:dyDescent="0.25">
      <c r="A483" s="64">
        <v>145</v>
      </c>
      <c r="B483" s="71">
        <v>59.96</v>
      </c>
      <c r="C483" s="64" t="s">
        <v>3833</v>
      </c>
      <c r="D483" s="64" t="s">
        <v>16</v>
      </c>
      <c r="E483" s="30">
        <f t="shared" si="7"/>
        <v>8694.2000000000007</v>
      </c>
      <c r="F483" s="28"/>
      <c r="G483" s="28"/>
      <c r="H483" s="28"/>
      <c r="I483" s="28"/>
      <c r="J483" s="28"/>
      <c r="K483" s="28"/>
    </row>
    <row r="484" spans="1:11" ht="13.5" x14ac:dyDescent="0.25">
      <c r="A484" s="64">
        <v>184</v>
      </c>
      <c r="B484" s="71">
        <v>59.94</v>
      </c>
      <c r="C484" s="64" t="s">
        <v>3834</v>
      </c>
      <c r="D484" s="64" t="s">
        <v>16</v>
      </c>
      <c r="E484" s="30">
        <f t="shared" si="7"/>
        <v>11028.96</v>
      </c>
      <c r="F484" s="28"/>
      <c r="G484" s="28"/>
      <c r="H484" s="28"/>
      <c r="I484" s="28"/>
      <c r="J484" s="28"/>
      <c r="K484" s="28"/>
    </row>
    <row r="485" spans="1:11" ht="13.5" x14ac:dyDescent="0.25">
      <c r="A485" s="64">
        <v>183</v>
      </c>
      <c r="B485" s="71">
        <v>59.94</v>
      </c>
      <c r="C485" s="64" t="s">
        <v>3835</v>
      </c>
      <c r="D485" s="64" t="s">
        <v>16</v>
      </c>
      <c r="E485" s="30">
        <f t="shared" si="7"/>
        <v>10969.02</v>
      </c>
      <c r="F485" s="28"/>
      <c r="G485" s="28"/>
      <c r="H485" s="28"/>
      <c r="I485" s="28"/>
      <c r="J485" s="28"/>
      <c r="K485" s="28"/>
    </row>
    <row r="486" spans="1:11" ht="13.5" x14ac:dyDescent="0.25">
      <c r="A486" s="64">
        <v>118</v>
      </c>
      <c r="B486" s="71">
        <v>59.94</v>
      </c>
      <c r="C486" s="64" t="s">
        <v>3836</v>
      </c>
      <c r="D486" s="64" t="s">
        <v>16</v>
      </c>
      <c r="E486" s="30">
        <f t="shared" si="7"/>
        <v>7072.92</v>
      </c>
      <c r="F486" s="28"/>
      <c r="G486" s="28"/>
      <c r="H486" s="28"/>
      <c r="I486" s="28"/>
      <c r="J486" s="28"/>
      <c r="K486" s="28"/>
    </row>
    <row r="487" spans="1:11" ht="13.5" x14ac:dyDescent="0.25">
      <c r="A487" s="64">
        <v>113</v>
      </c>
      <c r="B487" s="71">
        <v>59.92</v>
      </c>
      <c r="C487" s="64" t="s">
        <v>694</v>
      </c>
      <c r="D487" s="64" t="s">
        <v>16</v>
      </c>
      <c r="E487" s="30">
        <f t="shared" si="7"/>
        <v>6770.96</v>
      </c>
      <c r="F487" s="28"/>
      <c r="G487" s="28"/>
      <c r="H487" s="28"/>
      <c r="I487" s="28"/>
      <c r="J487" s="28"/>
      <c r="K487" s="28"/>
    </row>
    <row r="488" spans="1:11" ht="13.5" x14ac:dyDescent="0.25">
      <c r="A488" s="64">
        <v>143</v>
      </c>
      <c r="B488" s="71">
        <v>59.92</v>
      </c>
      <c r="C488" s="64" t="s">
        <v>3837</v>
      </c>
      <c r="D488" s="64" t="s">
        <v>16</v>
      </c>
      <c r="E488" s="30">
        <f t="shared" si="7"/>
        <v>8568.56</v>
      </c>
      <c r="F488" s="28"/>
      <c r="G488" s="28"/>
      <c r="H488" s="28"/>
      <c r="I488" s="28"/>
      <c r="J488" s="28"/>
      <c r="K488" s="28"/>
    </row>
    <row r="489" spans="1:11" ht="13.5" x14ac:dyDescent="0.25">
      <c r="A489" s="64">
        <v>130</v>
      </c>
      <c r="B489" s="71">
        <v>59.92</v>
      </c>
      <c r="C489" s="64" t="s">
        <v>1823</v>
      </c>
      <c r="D489" s="64" t="s">
        <v>16</v>
      </c>
      <c r="E489" s="30">
        <f t="shared" si="7"/>
        <v>7789.6</v>
      </c>
      <c r="F489" s="28"/>
      <c r="G489" s="28"/>
      <c r="H489" s="28"/>
      <c r="I489" s="28"/>
      <c r="J489" s="28"/>
      <c r="K489" s="28"/>
    </row>
    <row r="490" spans="1:11" ht="13.5" x14ac:dyDescent="0.25">
      <c r="A490" s="64">
        <v>121</v>
      </c>
      <c r="B490" s="71">
        <v>59.94</v>
      </c>
      <c r="C490" s="64" t="s">
        <v>3838</v>
      </c>
      <c r="D490" s="64" t="s">
        <v>16</v>
      </c>
      <c r="E490" s="30">
        <f t="shared" si="7"/>
        <v>7252.74</v>
      </c>
      <c r="F490" s="28"/>
      <c r="G490" s="28"/>
      <c r="H490" s="28"/>
      <c r="I490" s="28"/>
      <c r="J490" s="28"/>
      <c r="K490" s="28"/>
    </row>
    <row r="491" spans="1:11" ht="13.5" x14ac:dyDescent="0.25">
      <c r="A491" s="64">
        <v>118</v>
      </c>
      <c r="B491" s="71">
        <v>59.96</v>
      </c>
      <c r="C491" s="64" t="s">
        <v>3126</v>
      </c>
      <c r="D491" s="64" t="s">
        <v>16</v>
      </c>
      <c r="E491" s="30">
        <f t="shared" si="7"/>
        <v>7075.28</v>
      </c>
      <c r="F491" s="28"/>
      <c r="G491" s="28"/>
      <c r="H491" s="28"/>
      <c r="I491" s="28"/>
      <c r="J491" s="28"/>
      <c r="K491" s="28"/>
    </row>
    <row r="492" spans="1:11" ht="13.5" x14ac:dyDescent="0.25">
      <c r="A492" s="64">
        <v>126</v>
      </c>
      <c r="B492" s="71">
        <v>60</v>
      </c>
      <c r="C492" s="64" t="s">
        <v>3839</v>
      </c>
      <c r="D492" s="64" t="s">
        <v>16</v>
      </c>
      <c r="E492" s="30">
        <f t="shared" si="7"/>
        <v>7560</v>
      </c>
      <c r="F492" s="28"/>
      <c r="G492" s="28"/>
      <c r="H492" s="28"/>
      <c r="I492" s="28"/>
      <c r="J492" s="28"/>
      <c r="K492" s="28"/>
    </row>
    <row r="493" spans="1:11" ht="13.5" x14ac:dyDescent="0.25">
      <c r="A493" s="64">
        <v>160</v>
      </c>
      <c r="B493" s="71">
        <v>59.98</v>
      </c>
      <c r="C493" s="64" t="s">
        <v>3840</v>
      </c>
      <c r="D493" s="64" t="s">
        <v>16</v>
      </c>
      <c r="E493" s="30">
        <f t="shared" si="7"/>
        <v>9596.7999999999993</v>
      </c>
      <c r="F493" s="28"/>
      <c r="G493" s="28"/>
      <c r="H493" s="28"/>
      <c r="I493" s="28"/>
      <c r="J493" s="28"/>
      <c r="K493" s="28"/>
    </row>
    <row r="494" spans="1:11" ht="13.5" x14ac:dyDescent="0.25">
      <c r="A494" s="64">
        <v>147</v>
      </c>
      <c r="B494" s="71">
        <v>59.96</v>
      </c>
      <c r="C494" s="64" t="s">
        <v>3841</v>
      </c>
      <c r="D494" s="64" t="s">
        <v>16</v>
      </c>
      <c r="E494" s="30">
        <f t="shared" si="7"/>
        <v>8814.1200000000008</v>
      </c>
      <c r="F494" s="28"/>
      <c r="G494" s="28"/>
      <c r="H494" s="28"/>
      <c r="I494" s="28"/>
      <c r="J494" s="28"/>
      <c r="K494" s="28"/>
    </row>
    <row r="495" spans="1:11" ht="13.5" x14ac:dyDescent="0.25">
      <c r="A495" s="64">
        <v>199</v>
      </c>
      <c r="B495" s="71">
        <v>59.94</v>
      </c>
      <c r="C495" s="64" t="s">
        <v>3842</v>
      </c>
      <c r="D495" s="64" t="s">
        <v>16</v>
      </c>
      <c r="E495" s="30">
        <f t="shared" si="7"/>
        <v>11928.06</v>
      </c>
      <c r="F495" s="28"/>
      <c r="G495" s="28"/>
      <c r="H495" s="28"/>
      <c r="I495" s="28"/>
      <c r="J495" s="28"/>
      <c r="K495" s="28"/>
    </row>
    <row r="496" spans="1:11" ht="13.5" x14ac:dyDescent="0.25">
      <c r="A496" s="64">
        <v>355</v>
      </c>
      <c r="B496" s="71">
        <v>59.9</v>
      </c>
      <c r="C496" s="64" t="s">
        <v>3843</v>
      </c>
      <c r="D496" s="64" t="s">
        <v>16</v>
      </c>
      <c r="E496" s="30">
        <f t="shared" si="7"/>
        <v>21264.5</v>
      </c>
      <c r="F496" s="28"/>
      <c r="G496" s="28"/>
      <c r="H496" s="28"/>
      <c r="I496" s="28"/>
      <c r="J496" s="28"/>
      <c r="K496" s="28"/>
    </row>
    <row r="497" spans="1:11" ht="13.5" x14ac:dyDescent="0.25">
      <c r="A497" s="64">
        <v>133</v>
      </c>
      <c r="B497" s="71">
        <v>59.9</v>
      </c>
      <c r="C497" s="64" t="s">
        <v>3843</v>
      </c>
      <c r="D497" s="64" t="s">
        <v>16</v>
      </c>
      <c r="E497" s="30">
        <f t="shared" si="7"/>
        <v>7966.7</v>
      </c>
      <c r="F497" s="28"/>
      <c r="G497" s="28"/>
      <c r="H497" s="28"/>
      <c r="I497" s="28"/>
      <c r="J497" s="28"/>
      <c r="K497" s="28"/>
    </row>
    <row r="498" spans="1:11" ht="13.5" x14ac:dyDescent="0.25">
      <c r="A498" s="64">
        <v>241</v>
      </c>
      <c r="B498" s="71">
        <v>59.88</v>
      </c>
      <c r="C498" s="64" t="s">
        <v>3844</v>
      </c>
      <c r="D498" s="64" t="s">
        <v>16</v>
      </c>
      <c r="E498" s="30">
        <f t="shared" si="7"/>
        <v>14431.08</v>
      </c>
      <c r="F498" s="28"/>
      <c r="G498" s="28"/>
      <c r="H498" s="28"/>
      <c r="I498" s="28"/>
      <c r="J498" s="28"/>
      <c r="K498" s="28"/>
    </row>
    <row r="499" spans="1:11" ht="13.5" x14ac:dyDescent="0.25">
      <c r="A499" s="64">
        <v>355</v>
      </c>
      <c r="B499" s="71">
        <v>59.92</v>
      </c>
      <c r="C499" s="64" t="s">
        <v>3845</v>
      </c>
      <c r="D499" s="64" t="s">
        <v>16</v>
      </c>
      <c r="E499" s="30">
        <f t="shared" si="7"/>
        <v>21271.600000000002</v>
      </c>
      <c r="F499" s="28"/>
      <c r="G499" s="28"/>
      <c r="H499" s="28"/>
      <c r="I499" s="28"/>
      <c r="J499" s="28"/>
      <c r="K499" s="28"/>
    </row>
    <row r="500" spans="1:11" ht="13.5" x14ac:dyDescent="0.25">
      <c r="A500" s="64">
        <v>76</v>
      </c>
      <c r="B500" s="71">
        <v>59.92</v>
      </c>
      <c r="C500" s="64" t="s">
        <v>3845</v>
      </c>
      <c r="D500" s="64" t="s">
        <v>16</v>
      </c>
      <c r="E500" s="30">
        <f t="shared" si="7"/>
        <v>4553.92</v>
      </c>
      <c r="F500" s="28"/>
      <c r="G500" s="28"/>
      <c r="H500" s="28"/>
      <c r="I500" s="28"/>
      <c r="J500" s="28"/>
      <c r="K500" s="28"/>
    </row>
    <row r="501" spans="1:11" ht="13.5" x14ac:dyDescent="0.25">
      <c r="A501" s="64">
        <v>242</v>
      </c>
      <c r="B501" s="71">
        <v>59.9</v>
      </c>
      <c r="C501" s="64" t="s">
        <v>3846</v>
      </c>
      <c r="D501" s="64" t="s">
        <v>16</v>
      </c>
      <c r="E501" s="30">
        <f t="shared" si="7"/>
        <v>14495.8</v>
      </c>
      <c r="F501" s="28"/>
      <c r="G501" s="28"/>
      <c r="H501" s="28"/>
      <c r="I501" s="28"/>
      <c r="J501" s="28"/>
      <c r="K501" s="28"/>
    </row>
    <row r="502" spans="1:11" ht="13.5" x14ac:dyDescent="0.25">
      <c r="A502" s="64">
        <v>179</v>
      </c>
      <c r="B502" s="71">
        <v>59.88</v>
      </c>
      <c r="C502" s="64" t="s">
        <v>3847</v>
      </c>
      <c r="D502" s="64" t="s">
        <v>16</v>
      </c>
      <c r="E502" s="30">
        <f t="shared" si="7"/>
        <v>10718.52</v>
      </c>
      <c r="F502" s="28"/>
      <c r="G502" s="28"/>
      <c r="H502" s="28"/>
      <c r="I502" s="28"/>
      <c r="J502" s="28"/>
      <c r="K502" s="28"/>
    </row>
    <row r="503" spans="1:11" ht="13.5" x14ac:dyDescent="0.25">
      <c r="A503" s="64">
        <v>171</v>
      </c>
      <c r="B503" s="71">
        <v>59.88</v>
      </c>
      <c r="C503" s="64" t="s">
        <v>3848</v>
      </c>
      <c r="D503" s="64" t="s">
        <v>16</v>
      </c>
      <c r="E503" s="30">
        <f t="shared" si="7"/>
        <v>10239.48</v>
      </c>
      <c r="F503" s="28"/>
      <c r="G503" s="28"/>
      <c r="H503" s="28"/>
      <c r="I503" s="28"/>
      <c r="J503" s="28"/>
      <c r="K503" s="28"/>
    </row>
    <row r="504" spans="1:11" ht="13.5" x14ac:dyDescent="0.25">
      <c r="A504" s="64">
        <v>130</v>
      </c>
      <c r="B504" s="71">
        <v>59.9</v>
      </c>
      <c r="C504" s="64" t="s">
        <v>3134</v>
      </c>
      <c r="D504" s="64" t="s">
        <v>16</v>
      </c>
      <c r="E504" s="30">
        <f t="shared" si="7"/>
        <v>7787</v>
      </c>
      <c r="F504" s="28"/>
      <c r="G504" s="28"/>
      <c r="H504" s="28"/>
      <c r="I504" s="28"/>
      <c r="J504" s="28"/>
      <c r="K504" s="28"/>
    </row>
    <row r="505" spans="1:11" ht="13.5" x14ac:dyDescent="0.25">
      <c r="A505" s="64">
        <v>122</v>
      </c>
      <c r="B505" s="71">
        <v>59.88</v>
      </c>
      <c r="C505" s="64" t="s">
        <v>3849</v>
      </c>
      <c r="D505" s="64" t="s">
        <v>16</v>
      </c>
      <c r="E505" s="30">
        <f t="shared" si="7"/>
        <v>7305.3600000000006</v>
      </c>
      <c r="F505" s="28"/>
      <c r="G505" s="28"/>
      <c r="H505" s="28"/>
      <c r="I505" s="28"/>
      <c r="J505" s="28"/>
      <c r="K505" s="28"/>
    </row>
    <row r="506" spans="1:11" ht="13.5" x14ac:dyDescent="0.25">
      <c r="A506" s="64">
        <v>139</v>
      </c>
      <c r="B506" s="71">
        <v>59.88</v>
      </c>
      <c r="C506" s="64" t="s">
        <v>3850</v>
      </c>
      <c r="D506" s="64" t="s">
        <v>16</v>
      </c>
      <c r="E506" s="30">
        <f t="shared" si="7"/>
        <v>8323.32</v>
      </c>
      <c r="F506" s="28"/>
      <c r="G506" s="28"/>
      <c r="H506" s="28"/>
      <c r="I506" s="28"/>
      <c r="J506" s="28"/>
      <c r="K506" s="28"/>
    </row>
    <row r="507" spans="1:11" ht="13.5" x14ac:dyDescent="0.25">
      <c r="A507" s="64">
        <v>186</v>
      </c>
      <c r="B507" s="71">
        <v>59.9</v>
      </c>
      <c r="C507" s="64" t="s">
        <v>3851</v>
      </c>
      <c r="D507" s="64" t="s">
        <v>16</v>
      </c>
      <c r="E507" s="30">
        <f t="shared" si="7"/>
        <v>11141.4</v>
      </c>
      <c r="F507" s="28"/>
      <c r="G507" s="28"/>
      <c r="H507" s="28"/>
      <c r="I507" s="28"/>
      <c r="J507" s="28"/>
      <c r="K507" s="28"/>
    </row>
    <row r="508" spans="1:11" ht="13.5" x14ac:dyDescent="0.25">
      <c r="A508" s="64">
        <v>137</v>
      </c>
      <c r="B508" s="71">
        <v>59.94</v>
      </c>
      <c r="C508" s="64" t="s">
        <v>3852</v>
      </c>
      <c r="D508" s="64" t="s">
        <v>16</v>
      </c>
      <c r="E508" s="30">
        <f t="shared" si="7"/>
        <v>8211.7799999999988</v>
      </c>
      <c r="F508" s="28"/>
      <c r="G508" s="28"/>
      <c r="H508" s="28"/>
      <c r="I508" s="28"/>
      <c r="J508" s="28"/>
      <c r="K508" s="28"/>
    </row>
    <row r="509" spans="1:11" ht="13.5" x14ac:dyDescent="0.25">
      <c r="A509" s="64">
        <v>273</v>
      </c>
      <c r="B509" s="71">
        <v>59.92</v>
      </c>
      <c r="C509" s="64" t="s">
        <v>3853</v>
      </c>
      <c r="D509" s="64" t="s">
        <v>16</v>
      </c>
      <c r="E509" s="30">
        <f t="shared" si="7"/>
        <v>16358.16</v>
      </c>
      <c r="F509" s="28"/>
      <c r="G509" s="28"/>
      <c r="H509" s="28"/>
      <c r="I509" s="28"/>
      <c r="J509" s="28"/>
      <c r="K509" s="28"/>
    </row>
    <row r="510" spans="1:11" ht="13.5" x14ac:dyDescent="0.25">
      <c r="A510" s="64">
        <v>140</v>
      </c>
      <c r="B510" s="71">
        <v>59.94</v>
      </c>
      <c r="C510" s="64" t="s">
        <v>3854</v>
      </c>
      <c r="D510" s="64" t="s">
        <v>16</v>
      </c>
      <c r="E510" s="30">
        <f t="shared" si="7"/>
        <v>8391.6</v>
      </c>
      <c r="F510" s="28"/>
      <c r="G510" s="28"/>
      <c r="H510" s="28"/>
      <c r="I510" s="28"/>
      <c r="J510" s="28"/>
      <c r="K510" s="28"/>
    </row>
    <row r="511" spans="1:11" ht="13.5" x14ac:dyDescent="0.25">
      <c r="A511" s="64">
        <v>182</v>
      </c>
      <c r="B511" s="71">
        <v>59.92</v>
      </c>
      <c r="C511" s="64" t="s">
        <v>3855</v>
      </c>
      <c r="D511" s="64" t="s">
        <v>16</v>
      </c>
      <c r="E511" s="30">
        <f t="shared" si="7"/>
        <v>10905.44</v>
      </c>
      <c r="F511" s="28"/>
      <c r="G511" s="28"/>
      <c r="H511" s="28"/>
      <c r="I511" s="28"/>
      <c r="J511" s="28"/>
      <c r="K511" s="28"/>
    </row>
    <row r="512" spans="1:11" ht="13.5" x14ac:dyDescent="0.25">
      <c r="A512" s="64">
        <v>133</v>
      </c>
      <c r="B512" s="71">
        <v>59.96</v>
      </c>
      <c r="C512" s="64" t="s">
        <v>3856</v>
      </c>
      <c r="D512" s="64" t="s">
        <v>16</v>
      </c>
      <c r="E512" s="30">
        <f t="shared" si="7"/>
        <v>7974.68</v>
      </c>
      <c r="F512" s="28"/>
      <c r="G512" s="28"/>
      <c r="H512" s="28"/>
      <c r="I512" s="28"/>
      <c r="J512" s="28"/>
      <c r="K512" s="28"/>
    </row>
    <row r="513" spans="1:11" ht="13.5" x14ac:dyDescent="0.25">
      <c r="A513" s="64">
        <v>120</v>
      </c>
      <c r="B513" s="71">
        <v>59.92</v>
      </c>
      <c r="C513" s="64" t="s">
        <v>3857</v>
      </c>
      <c r="D513" s="64" t="s">
        <v>16</v>
      </c>
      <c r="E513" s="30">
        <f t="shared" si="7"/>
        <v>7190.4000000000005</v>
      </c>
      <c r="F513" s="28"/>
      <c r="G513" s="28"/>
      <c r="H513" s="28"/>
      <c r="I513" s="28"/>
      <c r="J513" s="28"/>
      <c r="K513" s="28"/>
    </row>
    <row r="514" spans="1:11" ht="13.5" x14ac:dyDescent="0.25">
      <c r="A514" s="64">
        <v>134</v>
      </c>
      <c r="B514" s="71">
        <v>59.9</v>
      </c>
      <c r="C514" s="64" t="s">
        <v>3858</v>
      </c>
      <c r="D514" s="64" t="s">
        <v>16</v>
      </c>
      <c r="E514" s="30">
        <f t="shared" si="7"/>
        <v>8026.5999999999995</v>
      </c>
      <c r="F514" s="28"/>
      <c r="G514" s="28"/>
      <c r="H514" s="28"/>
      <c r="I514" s="28"/>
      <c r="J514" s="28"/>
      <c r="K514" s="28"/>
    </row>
    <row r="515" spans="1:11" ht="13.5" x14ac:dyDescent="0.25">
      <c r="A515" s="64">
        <v>114</v>
      </c>
      <c r="B515" s="71">
        <v>59.9</v>
      </c>
      <c r="C515" s="64" t="s">
        <v>3417</v>
      </c>
      <c r="D515" s="64" t="s">
        <v>16</v>
      </c>
      <c r="E515" s="30">
        <f t="shared" ref="E515:E578" si="8">A515*B515</f>
        <v>6828.5999999999995</v>
      </c>
      <c r="F515" s="28"/>
      <c r="G515" s="28"/>
      <c r="H515" s="28"/>
      <c r="I515" s="28"/>
      <c r="J515" s="28"/>
      <c r="K515" s="28"/>
    </row>
    <row r="516" spans="1:11" ht="13.5" x14ac:dyDescent="0.25">
      <c r="A516" s="64">
        <v>130</v>
      </c>
      <c r="B516" s="71">
        <v>59.88</v>
      </c>
      <c r="C516" s="64" t="s">
        <v>3859</v>
      </c>
      <c r="D516" s="64" t="s">
        <v>16</v>
      </c>
      <c r="E516" s="30">
        <f t="shared" si="8"/>
        <v>7784.4000000000005</v>
      </c>
      <c r="F516" s="28"/>
      <c r="G516" s="28"/>
      <c r="H516" s="28"/>
      <c r="I516" s="28"/>
      <c r="J516" s="28"/>
      <c r="K516" s="28"/>
    </row>
    <row r="517" spans="1:11" ht="13.5" x14ac:dyDescent="0.25">
      <c r="A517" s="64">
        <v>203</v>
      </c>
      <c r="B517" s="71">
        <v>59.86</v>
      </c>
      <c r="C517" s="64" t="s">
        <v>1383</v>
      </c>
      <c r="D517" s="64" t="s">
        <v>16</v>
      </c>
      <c r="E517" s="30">
        <f t="shared" si="8"/>
        <v>12151.58</v>
      </c>
      <c r="F517" s="28"/>
      <c r="G517" s="28"/>
      <c r="H517" s="28"/>
      <c r="I517" s="28"/>
      <c r="J517" s="28"/>
      <c r="K517" s="28"/>
    </row>
    <row r="518" spans="1:11" ht="13.5" x14ac:dyDescent="0.25">
      <c r="A518" s="64">
        <v>75</v>
      </c>
      <c r="B518" s="71">
        <v>59.84</v>
      </c>
      <c r="C518" s="64" t="s">
        <v>3860</v>
      </c>
      <c r="D518" s="64" t="s">
        <v>16</v>
      </c>
      <c r="E518" s="30">
        <f t="shared" si="8"/>
        <v>4488</v>
      </c>
      <c r="F518" s="28"/>
      <c r="G518" s="28"/>
      <c r="H518" s="28"/>
      <c r="I518" s="28"/>
      <c r="J518" s="28"/>
      <c r="K518" s="28"/>
    </row>
    <row r="519" spans="1:11" ht="13.5" x14ac:dyDescent="0.25">
      <c r="A519" s="64">
        <v>56</v>
      </c>
      <c r="B519" s="71">
        <v>59.84</v>
      </c>
      <c r="C519" s="64" t="s">
        <v>3860</v>
      </c>
      <c r="D519" s="64" t="s">
        <v>16</v>
      </c>
      <c r="E519" s="30">
        <f t="shared" si="8"/>
        <v>3351.04</v>
      </c>
      <c r="F519" s="28"/>
      <c r="G519" s="28"/>
      <c r="H519" s="28"/>
      <c r="I519" s="28"/>
      <c r="J519" s="28"/>
      <c r="K519" s="28"/>
    </row>
    <row r="520" spans="1:11" ht="13.5" x14ac:dyDescent="0.25">
      <c r="A520" s="64">
        <v>124</v>
      </c>
      <c r="B520" s="71">
        <v>59.82</v>
      </c>
      <c r="C520" s="64" t="s">
        <v>3861</v>
      </c>
      <c r="D520" s="64" t="s">
        <v>16</v>
      </c>
      <c r="E520" s="30">
        <f t="shared" si="8"/>
        <v>7417.68</v>
      </c>
      <c r="F520" s="28"/>
      <c r="G520" s="28"/>
      <c r="H520" s="28"/>
      <c r="I520" s="28"/>
      <c r="J520" s="28"/>
      <c r="K520" s="28"/>
    </row>
    <row r="521" spans="1:11" ht="13.5" x14ac:dyDescent="0.25">
      <c r="A521" s="64">
        <v>147</v>
      </c>
      <c r="B521" s="71">
        <v>59.8</v>
      </c>
      <c r="C521" s="64" t="s">
        <v>3862</v>
      </c>
      <c r="D521" s="64" t="s">
        <v>16</v>
      </c>
      <c r="E521" s="30">
        <f t="shared" si="8"/>
        <v>8790.6</v>
      </c>
      <c r="F521" s="28"/>
      <c r="G521" s="28"/>
      <c r="H521" s="28"/>
      <c r="I521" s="28"/>
      <c r="J521" s="28"/>
      <c r="K521" s="28"/>
    </row>
    <row r="522" spans="1:11" ht="13.5" x14ac:dyDescent="0.25">
      <c r="A522" s="64">
        <v>131</v>
      </c>
      <c r="B522" s="71">
        <v>59.78</v>
      </c>
      <c r="C522" s="64" t="s">
        <v>3863</v>
      </c>
      <c r="D522" s="64" t="s">
        <v>16</v>
      </c>
      <c r="E522" s="30">
        <f t="shared" si="8"/>
        <v>7831.18</v>
      </c>
      <c r="F522" s="28"/>
      <c r="G522" s="28"/>
      <c r="H522" s="28"/>
      <c r="I522" s="28"/>
      <c r="J522" s="28"/>
      <c r="K522" s="28"/>
    </row>
    <row r="523" spans="1:11" ht="13.5" x14ac:dyDescent="0.25">
      <c r="A523" s="64">
        <v>170</v>
      </c>
      <c r="B523" s="71">
        <v>59.82</v>
      </c>
      <c r="C523" s="64" t="s">
        <v>3420</v>
      </c>
      <c r="D523" s="64" t="s">
        <v>16</v>
      </c>
      <c r="E523" s="30">
        <f t="shared" si="8"/>
        <v>10169.4</v>
      </c>
      <c r="F523" s="28"/>
      <c r="G523" s="28"/>
      <c r="H523" s="28"/>
      <c r="I523" s="28"/>
      <c r="J523" s="28"/>
      <c r="K523" s="28"/>
    </row>
    <row r="524" spans="1:11" ht="13.5" x14ac:dyDescent="0.25">
      <c r="A524" s="64">
        <v>121</v>
      </c>
      <c r="B524" s="71">
        <v>59.8</v>
      </c>
      <c r="C524" s="64" t="s">
        <v>3864</v>
      </c>
      <c r="D524" s="64" t="s">
        <v>16</v>
      </c>
      <c r="E524" s="30">
        <f t="shared" si="8"/>
        <v>7235.7999999999993</v>
      </c>
      <c r="F524" s="28"/>
      <c r="G524" s="28"/>
      <c r="H524" s="28"/>
      <c r="I524" s="28"/>
      <c r="J524" s="28"/>
      <c r="K524" s="28"/>
    </row>
    <row r="525" spans="1:11" ht="13.5" x14ac:dyDescent="0.25">
      <c r="A525" s="64">
        <v>126</v>
      </c>
      <c r="B525" s="71">
        <v>59.84</v>
      </c>
      <c r="C525" s="64" t="s">
        <v>3865</v>
      </c>
      <c r="D525" s="64" t="s">
        <v>16</v>
      </c>
      <c r="E525" s="30">
        <f t="shared" si="8"/>
        <v>7539.84</v>
      </c>
      <c r="F525" s="28"/>
      <c r="G525" s="28"/>
      <c r="H525" s="28"/>
      <c r="I525" s="28"/>
      <c r="J525" s="28"/>
      <c r="K525" s="28"/>
    </row>
    <row r="526" spans="1:11" ht="13.5" x14ac:dyDescent="0.25">
      <c r="A526" s="64">
        <v>116</v>
      </c>
      <c r="B526" s="71">
        <v>59.88</v>
      </c>
      <c r="C526" s="64" t="s">
        <v>2694</v>
      </c>
      <c r="D526" s="64" t="s">
        <v>16</v>
      </c>
      <c r="E526" s="30">
        <f t="shared" si="8"/>
        <v>6946.08</v>
      </c>
      <c r="F526" s="28"/>
      <c r="G526" s="28"/>
      <c r="H526" s="28"/>
      <c r="I526" s="28"/>
      <c r="J526" s="28"/>
      <c r="K526" s="28"/>
    </row>
    <row r="527" spans="1:11" ht="13.5" x14ac:dyDescent="0.25">
      <c r="A527" s="64">
        <v>119</v>
      </c>
      <c r="B527" s="71">
        <v>59.92</v>
      </c>
      <c r="C527" s="64" t="s">
        <v>3866</v>
      </c>
      <c r="D527" s="64" t="s">
        <v>16</v>
      </c>
      <c r="E527" s="30">
        <f t="shared" si="8"/>
        <v>7130.4800000000005</v>
      </c>
      <c r="F527" s="28"/>
      <c r="G527" s="28"/>
      <c r="H527" s="28"/>
      <c r="I527" s="28"/>
      <c r="J527" s="28"/>
      <c r="K527" s="28"/>
    </row>
    <row r="528" spans="1:11" ht="13.5" x14ac:dyDescent="0.25">
      <c r="A528" s="64">
        <v>114</v>
      </c>
      <c r="B528" s="71">
        <v>59.9</v>
      </c>
      <c r="C528" s="64" t="s">
        <v>3867</v>
      </c>
      <c r="D528" s="64" t="s">
        <v>16</v>
      </c>
      <c r="E528" s="30">
        <f t="shared" si="8"/>
        <v>6828.5999999999995</v>
      </c>
      <c r="F528" s="28"/>
      <c r="G528" s="28"/>
      <c r="H528" s="28"/>
      <c r="I528" s="28"/>
      <c r="J528" s="28"/>
      <c r="K528" s="28"/>
    </row>
    <row r="529" spans="1:11" ht="13.5" x14ac:dyDescent="0.25">
      <c r="A529" s="64">
        <v>121</v>
      </c>
      <c r="B529" s="71">
        <v>59.88</v>
      </c>
      <c r="C529" s="64" t="s">
        <v>3868</v>
      </c>
      <c r="D529" s="64" t="s">
        <v>16</v>
      </c>
      <c r="E529" s="30">
        <f t="shared" si="8"/>
        <v>7245.4800000000005</v>
      </c>
      <c r="F529" s="28"/>
      <c r="G529" s="28"/>
      <c r="H529" s="28"/>
      <c r="I529" s="28"/>
      <c r="J529" s="28"/>
      <c r="K529" s="28"/>
    </row>
    <row r="530" spans="1:11" ht="13.5" x14ac:dyDescent="0.25">
      <c r="A530" s="64">
        <v>73</v>
      </c>
      <c r="B530" s="71">
        <v>59.9</v>
      </c>
      <c r="C530" s="64" t="s">
        <v>3153</v>
      </c>
      <c r="D530" s="64" t="s">
        <v>16</v>
      </c>
      <c r="E530" s="30">
        <f t="shared" si="8"/>
        <v>4372.7</v>
      </c>
      <c r="F530" s="28"/>
      <c r="G530" s="28"/>
      <c r="H530" s="28"/>
      <c r="I530" s="28"/>
      <c r="J530" s="28"/>
      <c r="K530" s="28"/>
    </row>
    <row r="531" spans="1:11" ht="13.5" x14ac:dyDescent="0.25">
      <c r="A531" s="64">
        <v>40</v>
      </c>
      <c r="B531" s="71">
        <v>59.9</v>
      </c>
      <c r="C531" s="64" t="s">
        <v>3153</v>
      </c>
      <c r="D531" s="64" t="s">
        <v>16</v>
      </c>
      <c r="E531" s="30">
        <f t="shared" si="8"/>
        <v>2396</v>
      </c>
      <c r="F531" s="28"/>
      <c r="G531" s="28"/>
      <c r="H531" s="28"/>
      <c r="I531" s="28"/>
      <c r="J531" s="28"/>
      <c r="K531" s="28"/>
    </row>
    <row r="532" spans="1:11" ht="13.5" x14ac:dyDescent="0.25">
      <c r="A532" s="64">
        <v>113</v>
      </c>
      <c r="B532" s="71">
        <v>59.88</v>
      </c>
      <c r="C532" s="64" t="s">
        <v>1846</v>
      </c>
      <c r="D532" s="64" t="s">
        <v>16</v>
      </c>
      <c r="E532" s="30">
        <f t="shared" si="8"/>
        <v>6766.4400000000005</v>
      </c>
      <c r="F532" s="28"/>
      <c r="G532" s="28"/>
      <c r="H532" s="28"/>
      <c r="I532" s="28"/>
      <c r="J532" s="28"/>
      <c r="K532" s="28"/>
    </row>
    <row r="533" spans="1:11" ht="13.5" x14ac:dyDescent="0.25">
      <c r="A533" s="64">
        <v>133</v>
      </c>
      <c r="B533" s="71">
        <v>59.86</v>
      </c>
      <c r="C533" s="64" t="s">
        <v>3869</v>
      </c>
      <c r="D533" s="64" t="s">
        <v>16</v>
      </c>
      <c r="E533" s="30">
        <f t="shared" si="8"/>
        <v>7961.38</v>
      </c>
      <c r="F533" s="28"/>
      <c r="G533" s="28"/>
      <c r="H533" s="28"/>
      <c r="I533" s="28"/>
      <c r="J533" s="28"/>
      <c r="K533" s="28"/>
    </row>
    <row r="534" spans="1:11" ht="13.5" x14ac:dyDescent="0.2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ht="13.5" x14ac:dyDescent="0.2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ht="13.5" x14ac:dyDescent="0.2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ht="13.5" x14ac:dyDescent="0.2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ht="13.5" x14ac:dyDescent="0.2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ht="13.5" x14ac:dyDescent="0.2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ht="13.5" x14ac:dyDescent="0.2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ht="13.5" x14ac:dyDescent="0.2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ht="13.5" x14ac:dyDescent="0.2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ht="13.5" x14ac:dyDescent="0.2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ht="13.5" x14ac:dyDescent="0.2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ht="13.5" x14ac:dyDescent="0.2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ht="13.5" x14ac:dyDescent="0.2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ht="13.5" x14ac:dyDescent="0.2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ht="13.5" x14ac:dyDescent="0.2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ht="13.5" x14ac:dyDescent="0.2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ht="13.5" x14ac:dyDescent="0.2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ht="13.5" x14ac:dyDescent="0.2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ht="13.5" x14ac:dyDescent="0.2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ht="13.5" x14ac:dyDescent="0.2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ht="13.5" x14ac:dyDescent="0.2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ht="13.5" x14ac:dyDescent="0.2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ht="13.5" x14ac:dyDescent="0.2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ht="13.5" x14ac:dyDescent="0.2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ht="13.5" x14ac:dyDescent="0.2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ht="13.5" x14ac:dyDescent="0.2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ht="13.5" x14ac:dyDescent="0.2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ht="13.5" x14ac:dyDescent="0.2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ht="13.5" x14ac:dyDescent="0.2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ht="13.5" x14ac:dyDescent="0.2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ht="13.5" x14ac:dyDescent="0.2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ht="13.5" x14ac:dyDescent="0.2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ht="13.5" x14ac:dyDescent="0.2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ht="13.5" x14ac:dyDescent="0.2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ht="13.5" x14ac:dyDescent="0.2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ht="13.5" x14ac:dyDescent="0.2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ht="13.5" x14ac:dyDescent="0.2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ht="13.5" x14ac:dyDescent="0.2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ht="13.5" x14ac:dyDescent="0.2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ht="13.5" x14ac:dyDescent="0.2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ht="13.5" x14ac:dyDescent="0.2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ht="13.5" x14ac:dyDescent="0.2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ht="13.5" x14ac:dyDescent="0.2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ht="13.5" x14ac:dyDescent="0.2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ht="13.5" x14ac:dyDescent="0.25">
      <c r="A578" s="64"/>
      <c r="B578" s="71"/>
      <c r="C578" s="64"/>
      <c r="D578" s="64"/>
      <c r="E578" s="30">
        <f t="shared" si="8"/>
        <v>0</v>
      </c>
      <c r="F578" s="28"/>
      <c r="G578" s="28"/>
      <c r="H578" s="28"/>
      <c r="I578" s="28"/>
      <c r="J578" s="28"/>
      <c r="K578" s="28"/>
    </row>
    <row r="579" spans="1:11" ht="13.5" x14ac:dyDescent="0.25">
      <c r="A579" s="64"/>
      <c r="B579" s="71"/>
      <c r="C579" s="64"/>
      <c r="D579" s="64"/>
      <c r="E579" s="30">
        <f t="shared" ref="E579:E642" si="9">A579*B579</f>
        <v>0</v>
      </c>
      <c r="F579" s="28"/>
      <c r="G579" s="28"/>
      <c r="H579" s="28"/>
      <c r="I579" s="28"/>
      <c r="J579" s="28"/>
      <c r="K579" s="28"/>
    </row>
    <row r="580" spans="1:11" ht="13.5" x14ac:dyDescent="0.2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ht="13.5" x14ac:dyDescent="0.2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ht="13.5" x14ac:dyDescent="0.2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ht="13.5" x14ac:dyDescent="0.2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ht="13.5" x14ac:dyDescent="0.2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ht="13.5" x14ac:dyDescent="0.2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ht="13.5" x14ac:dyDescent="0.2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ht="13.5" x14ac:dyDescent="0.2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ht="13.5" x14ac:dyDescent="0.2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ht="13.5" x14ac:dyDescent="0.2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2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2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2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2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2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2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2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2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2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2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2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2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2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2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2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2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2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2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2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2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2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2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2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2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2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2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2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2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2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2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2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2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2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2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2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2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2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2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2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2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2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2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2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2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2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2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2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2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2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2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2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2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25">
      <c r="A642" s="64"/>
      <c r="B642" s="71"/>
      <c r="C642" s="64"/>
      <c r="D642" s="64"/>
      <c r="E642" s="30">
        <f t="shared" si="9"/>
        <v>0</v>
      </c>
    </row>
    <row r="643" spans="1:5" ht="15" customHeight="1" x14ac:dyDescent="0.25">
      <c r="A643" s="64"/>
      <c r="B643" s="71"/>
      <c r="C643" s="64"/>
      <c r="D643" s="64"/>
      <c r="E643" s="30">
        <f t="shared" ref="E643:E706" si="10">A643*B643</f>
        <v>0</v>
      </c>
    </row>
    <row r="644" spans="1:5" ht="15" customHeight="1" x14ac:dyDescent="0.2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2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2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2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2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2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2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2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2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2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2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2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2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2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2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2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2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2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2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2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2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2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2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2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2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2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2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2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2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2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2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2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2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2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2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2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2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2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2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2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2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2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2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2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2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2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2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2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2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2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2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2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2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2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2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2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2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2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2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2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2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2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25">
      <c r="A706" s="64"/>
      <c r="B706" s="71"/>
      <c r="C706" s="64"/>
      <c r="D706" s="64"/>
      <c r="E706" s="30">
        <f t="shared" si="10"/>
        <v>0</v>
      </c>
    </row>
    <row r="707" spans="1:5" ht="15" customHeight="1" x14ac:dyDescent="0.25">
      <c r="A707" s="64"/>
      <c r="B707" s="71"/>
      <c r="C707" s="64"/>
      <c r="D707" s="64"/>
      <c r="E707" s="30">
        <f t="shared" ref="E707:E770" si="11">A707*B707</f>
        <v>0</v>
      </c>
    </row>
    <row r="708" spans="1:5" ht="15" customHeight="1" x14ac:dyDescent="0.2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2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2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2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2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2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2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2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2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2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2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2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2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2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2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2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2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2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2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2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2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2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2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2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2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2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2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2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2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2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2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2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2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2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2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2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2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2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2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2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2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2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2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2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2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2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2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2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2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2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2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2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2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2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2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2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2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2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2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2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2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2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25">
      <c r="A770" s="64"/>
      <c r="B770" s="71"/>
      <c r="C770" s="64"/>
      <c r="D770" s="64"/>
      <c r="E770" s="30">
        <f t="shared" si="11"/>
        <v>0</v>
      </c>
    </row>
    <row r="771" spans="1:5" ht="15" customHeight="1" x14ac:dyDescent="0.25">
      <c r="A771" s="64"/>
      <c r="B771" s="71"/>
      <c r="C771" s="64"/>
      <c r="D771" s="64"/>
      <c r="E771" s="30">
        <f t="shared" ref="E771:E834" si="12">A771*B771</f>
        <v>0</v>
      </c>
    </row>
    <row r="772" spans="1:5" ht="15" customHeight="1" x14ac:dyDescent="0.2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2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2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2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2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2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2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2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2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2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2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2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2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2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2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2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2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2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2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2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2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2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2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2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2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2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2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2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2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2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2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2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2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2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2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2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2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2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2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2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2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2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2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2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2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2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2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2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2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2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2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2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2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2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2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2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2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2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2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2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2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2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25">
      <c r="A834" s="64"/>
      <c r="B834" s="71"/>
      <c r="C834" s="64"/>
      <c r="D834" s="64"/>
      <c r="E834" s="30">
        <f t="shared" si="12"/>
        <v>0</v>
      </c>
    </row>
    <row r="835" spans="1:5" ht="15" customHeight="1" x14ac:dyDescent="0.25">
      <c r="A835" s="64"/>
      <c r="B835" s="71"/>
      <c r="C835" s="64"/>
      <c r="D835" s="64"/>
      <c r="E835" s="30">
        <f t="shared" ref="E835:E898" si="13">A835*B835</f>
        <v>0</v>
      </c>
    </row>
    <row r="836" spans="1:5" ht="15" customHeight="1" x14ac:dyDescent="0.2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2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2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2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2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2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2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2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2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2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2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2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2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2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2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2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2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2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2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2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2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2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2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2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2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2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2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2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2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2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2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2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2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2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2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2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2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2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2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2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2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2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2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2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2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2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2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2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2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2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2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2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2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2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2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2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2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2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2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2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2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2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25">
      <c r="A898" s="64"/>
      <c r="B898" s="71"/>
      <c r="C898" s="64"/>
      <c r="D898" s="64"/>
      <c r="E898" s="30">
        <f t="shared" si="13"/>
        <v>0</v>
      </c>
    </row>
    <row r="899" spans="1:5" ht="15" customHeight="1" x14ac:dyDescent="0.25">
      <c r="A899" s="64"/>
      <c r="B899" s="71"/>
      <c r="C899" s="64"/>
      <c r="D899" s="64"/>
      <c r="E899" s="30">
        <f t="shared" ref="E899:E962" si="14">A899*B899</f>
        <v>0</v>
      </c>
    </row>
    <row r="900" spans="1:5" ht="15" customHeight="1" x14ac:dyDescent="0.2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2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2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2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2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2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2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2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2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2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2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2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2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2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2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2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2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2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2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2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2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2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2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2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2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2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2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2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2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2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2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2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2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2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2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2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2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2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2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2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2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2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2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2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2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2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2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2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2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2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2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2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2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2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2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2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2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2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2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2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2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2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25">
      <c r="A962" s="64"/>
      <c r="B962" s="71"/>
      <c r="C962" s="64"/>
      <c r="D962" s="64"/>
      <c r="E962" s="30">
        <f t="shared" si="14"/>
        <v>0</v>
      </c>
    </row>
    <row r="963" spans="1:5" ht="15" customHeight="1" x14ac:dyDescent="0.25">
      <c r="A963" s="64"/>
      <c r="B963" s="71"/>
      <c r="C963" s="64"/>
      <c r="D963" s="64"/>
      <c r="E963" s="30">
        <f t="shared" ref="E963:E1026" si="15">A963*B963</f>
        <v>0</v>
      </c>
    </row>
    <row r="964" spans="1:5" ht="15" customHeight="1" x14ac:dyDescent="0.2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2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2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2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2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2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2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2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2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2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2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2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2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2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2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2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2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2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2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2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2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2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2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2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2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2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2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2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2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2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2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2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2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2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2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2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2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2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2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2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2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2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2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2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2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2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2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2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2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2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2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2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2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2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2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2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2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2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2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2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2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2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25">
      <c r="A1026" s="64"/>
      <c r="B1026" s="71"/>
      <c r="C1026" s="64"/>
      <c r="D1026" s="64"/>
      <c r="E1026" s="30">
        <f t="shared" si="15"/>
        <v>0</v>
      </c>
    </row>
    <row r="1027" spans="1:5" ht="15" customHeight="1" x14ac:dyDescent="0.25">
      <c r="A1027" s="64"/>
      <c r="B1027" s="71"/>
      <c r="C1027" s="64"/>
      <c r="D1027" s="64"/>
      <c r="E1027" s="30">
        <f t="shared" ref="E1027:E1090" si="16">A1027*B1027</f>
        <v>0</v>
      </c>
    </row>
    <row r="1028" spans="1:5" ht="15" customHeight="1" x14ac:dyDescent="0.2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2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2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2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2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2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2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2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2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2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2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2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2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2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2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2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2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2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2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2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2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2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2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2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2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2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2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2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2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2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2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2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2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2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2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2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2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2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2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2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2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2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2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2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2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25">
      <c r="A1073" s="64"/>
      <c r="B1073" s="71"/>
      <c r="C1073" s="64"/>
      <c r="D1073" s="64"/>
      <c r="E1073" s="30">
        <f t="shared" si="16"/>
        <v>0</v>
      </c>
    </row>
    <row r="1074" spans="1:5" ht="15" customHeight="1" x14ac:dyDescent="0.2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2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2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2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2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2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2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2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2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2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2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2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2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2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2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2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25">
      <c r="A1090" s="67"/>
      <c r="B1090" s="68"/>
      <c r="C1090" s="69"/>
      <c r="D1090" s="70"/>
      <c r="E1090" s="30">
        <f t="shared" si="16"/>
        <v>0</v>
      </c>
    </row>
    <row r="1091" spans="1:5" ht="15" customHeight="1" x14ac:dyDescent="0.25">
      <c r="A1091" s="67"/>
      <c r="B1091" s="68"/>
      <c r="C1091" s="69"/>
      <c r="D1091" s="70"/>
      <c r="E1091" s="30">
        <f t="shared" ref="E1091:E1154" si="17">A1091*B1091</f>
        <v>0</v>
      </c>
    </row>
    <row r="1092" spans="1:5" ht="15" customHeight="1" x14ac:dyDescent="0.2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2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2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2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2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2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2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2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2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2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2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2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2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2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2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2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2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2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2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2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2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2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2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2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2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2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2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2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2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2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2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2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2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2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2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2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2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2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2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2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2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2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2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2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2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2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2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2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2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2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2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2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2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2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2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2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2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2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2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2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2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2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25">
      <c r="A1154" s="67"/>
      <c r="B1154" s="68"/>
      <c r="C1154" s="69"/>
      <c r="D1154" s="70"/>
      <c r="E1154" s="30">
        <f t="shared" si="17"/>
        <v>0</v>
      </c>
    </row>
    <row r="1155" spans="1:5" ht="15" customHeight="1" x14ac:dyDescent="0.25">
      <c r="A1155" s="67"/>
      <c r="B1155" s="68"/>
      <c r="C1155" s="69"/>
      <c r="D1155" s="70"/>
      <c r="E1155" s="30">
        <f t="shared" ref="E1155:E1218" si="18">A1155*B1155</f>
        <v>0</v>
      </c>
    </row>
    <row r="1156" spans="1:5" ht="15" customHeight="1" x14ac:dyDescent="0.2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2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2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2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2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2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2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2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2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2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2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2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2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2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2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2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2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2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2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2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2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2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2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2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2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2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2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2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2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2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2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2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2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2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2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2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2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2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2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2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2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2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2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2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2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2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2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2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2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2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2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2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2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2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2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2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2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2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2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2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2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2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25">
      <c r="A1218" s="67"/>
      <c r="B1218" s="68"/>
      <c r="C1218" s="69"/>
      <c r="D1218" s="70"/>
      <c r="E1218" s="30">
        <f t="shared" si="18"/>
        <v>0</v>
      </c>
    </row>
    <row r="1219" spans="1:5" ht="15" customHeight="1" x14ac:dyDescent="0.25">
      <c r="A1219" s="67"/>
      <c r="B1219" s="68"/>
      <c r="C1219" s="69"/>
      <c r="D1219" s="70"/>
      <c r="E1219" s="30">
        <f t="shared" ref="E1219:E1282" si="19">A1219*B1219</f>
        <v>0</v>
      </c>
    </row>
    <row r="1220" spans="1:5" ht="15" customHeight="1" x14ac:dyDescent="0.2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2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2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2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2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2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2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2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2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2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2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2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2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2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2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2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2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2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2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2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2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2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2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2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2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2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2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2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2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2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2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2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2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2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2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2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2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2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2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2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2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2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2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2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2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2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2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2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2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2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2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2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2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2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2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2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2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2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2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2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2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2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25">
      <c r="A1282" s="67"/>
      <c r="B1282" s="68"/>
      <c r="C1282" s="69"/>
      <c r="D1282" s="70"/>
      <c r="E1282" s="30">
        <f t="shared" si="19"/>
        <v>0</v>
      </c>
    </row>
    <row r="1283" spans="1:5" ht="15" customHeight="1" x14ac:dyDescent="0.25">
      <c r="A1283" s="67"/>
      <c r="B1283" s="68"/>
      <c r="C1283" s="69"/>
      <c r="D1283" s="70"/>
      <c r="E1283" s="30">
        <f t="shared" ref="E1283:E1346" si="20">A1283*B1283</f>
        <v>0</v>
      </c>
    </row>
    <row r="1284" spans="1:5" ht="15" customHeight="1" x14ac:dyDescent="0.2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2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2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2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2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2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2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2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2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2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2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2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2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2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2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2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2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2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2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2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2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2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2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2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2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2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2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2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2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2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2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2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2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2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2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2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2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2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2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2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2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2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2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2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2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2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2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2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2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2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2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2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2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2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2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2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2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2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2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2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2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2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25">
      <c r="A1346" s="67"/>
      <c r="B1346" s="68"/>
      <c r="C1346" s="69"/>
      <c r="D1346" s="70"/>
      <c r="E1346" s="30">
        <f t="shared" si="20"/>
        <v>0</v>
      </c>
    </row>
    <row r="1347" spans="1:5" ht="15" customHeight="1" x14ac:dyDescent="0.25">
      <c r="A1347" s="67"/>
      <c r="B1347" s="68"/>
      <c r="C1347" s="69"/>
      <c r="D1347" s="70"/>
      <c r="E1347" s="30">
        <f t="shared" ref="E1347:E1410" si="21">A1347*B1347</f>
        <v>0</v>
      </c>
    </row>
    <row r="1348" spans="1:5" ht="15" customHeight="1" x14ac:dyDescent="0.2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2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2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2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2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2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2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2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2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2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2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2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2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2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2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2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2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2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2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2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2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2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2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2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2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2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2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2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2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2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2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2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2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2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2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2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2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2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2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2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2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2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2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2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2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2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2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2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2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2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2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2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2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2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2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2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2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2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2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2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2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2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25">
      <c r="A1410" s="67"/>
      <c r="B1410" s="68"/>
      <c r="C1410" s="69"/>
      <c r="D1410" s="70"/>
      <c r="E1410" s="30">
        <f t="shared" si="21"/>
        <v>0</v>
      </c>
    </row>
    <row r="1411" spans="1:5" ht="15" customHeight="1" x14ac:dyDescent="0.25">
      <c r="A1411" s="67"/>
      <c r="B1411" s="68"/>
      <c r="C1411" s="69"/>
      <c r="D1411" s="70"/>
      <c r="E1411" s="30">
        <f t="shared" ref="E1411:E1474" si="22">A1411*B1411</f>
        <v>0</v>
      </c>
    </row>
    <row r="1412" spans="1:5" ht="15" customHeight="1" x14ac:dyDescent="0.2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2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2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2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2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2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2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2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2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2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2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2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2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2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2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2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2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2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2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2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2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2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2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2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2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2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2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2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2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2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2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2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2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2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2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2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2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2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2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2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2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2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2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2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2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2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2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2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2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2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2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2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2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2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2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2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2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2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2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2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2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2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25">
      <c r="A1474" s="67"/>
      <c r="B1474" s="68"/>
      <c r="C1474" s="69"/>
      <c r="D1474" s="70"/>
      <c r="E1474" s="30">
        <f t="shared" si="22"/>
        <v>0</v>
      </c>
    </row>
    <row r="1475" spans="1:5" ht="15" customHeight="1" x14ac:dyDescent="0.25">
      <c r="A1475" s="67"/>
      <c r="B1475" s="68"/>
      <c r="C1475" s="69"/>
      <c r="D1475" s="70"/>
      <c r="E1475" s="30">
        <f t="shared" ref="E1475:E1538" si="23">A1475*B1475</f>
        <v>0</v>
      </c>
    </row>
    <row r="1476" spans="1:5" ht="15" customHeight="1" x14ac:dyDescent="0.2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2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2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2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2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2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2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2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2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2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2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2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2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2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2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2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2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2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2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2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2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2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2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2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2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2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2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2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2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2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2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2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2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2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2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2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2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2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2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2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2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2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2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2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2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2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2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2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2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2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2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2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2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2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2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2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2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2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2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2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2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2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25">
      <c r="A1538" s="67"/>
      <c r="B1538" s="68"/>
      <c r="C1538" s="69"/>
      <c r="D1538" s="70"/>
      <c r="E1538" s="30">
        <f t="shared" si="23"/>
        <v>0</v>
      </c>
    </row>
    <row r="1539" spans="1:5" ht="15" customHeight="1" x14ac:dyDescent="0.25">
      <c r="A1539" s="67"/>
      <c r="B1539" s="68"/>
      <c r="C1539" s="69"/>
      <c r="D1539" s="70"/>
      <c r="E1539" s="30">
        <f t="shared" ref="E1539:E1602" si="24">A1539*B1539</f>
        <v>0</v>
      </c>
    </row>
    <row r="1540" spans="1:5" ht="15" customHeight="1" x14ac:dyDescent="0.2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2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2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2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2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2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2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2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2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2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2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2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2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2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2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2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2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2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2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2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2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2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2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2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2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2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2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2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2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2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2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2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2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2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2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2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2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2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2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2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2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2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2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2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2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2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2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2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2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2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2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2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2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2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2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2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2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2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2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2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2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2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25">
      <c r="A1602" s="67"/>
      <c r="B1602" s="68"/>
      <c r="C1602" s="69"/>
      <c r="D1602" s="70"/>
      <c r="E1602" s="30">
        <f t="shared" si="24"/>
        <v>0</v>
      </c>
    </row>
    <row r="1603" spans="1:5" ht="15" customHeight="1" x14ac:dyDescent="0.25">
      <c r="A1603" s="67"/>
      <c r="B1603" s="68"/>
      <c r="C1603" s="69"/>
      <c r="D1603" s="70"/>
      <c r="E1603" s="30">
        <f t="shared" ref="E1603:E1666" si="25">A1603*B1603</f>
        <v>0</v>
      </c>
    </row>
    <row r="1604" spans="1:5" ht="15" customHeight="1" x14ac:dyDescent="0.2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2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2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2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2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2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2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2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2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2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2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2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2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2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2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2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2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2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2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2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2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2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2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2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2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2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2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2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2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2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2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2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2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2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2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2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2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2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2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2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2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2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2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2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2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2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2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2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2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2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2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2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2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2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2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2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2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2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2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2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2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2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25">
      <c r="A1666" s="67"/>
      <c r="B1666" s="68"/>
      <c r="C1666" s="69"/>
      <c r="D1666" s="70"/>
      <c r="E1666" s="30">
        <f t="shared" si="25"/>
        <v>0</v>
      </c>
    </row>
    <row r="1667" spans="1:5" ht="15" customHeight="1" x14ac:dyDescent="0.25">
      <c r="A1667" s="67"/>
      <c r="B1667" s="68"/>
      <c r="C1667" s="69"/>
      <c r="D1667" s="70"/>
      <c r="E1667" s="30">
        <f t="shared" ref="E1667:E1730" si="26">A1667*B1667</f>
        <v>0</v>
      </c>
    </row>
    <row r="1668" spans="1:5" ht="15" customHeight="1" x14ac:dyDescent="0.2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2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2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2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2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2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2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2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2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2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2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2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2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2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2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2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2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2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2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2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2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2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2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2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2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2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2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2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2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2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2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2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2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2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2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2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2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2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2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2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2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2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2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2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2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2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2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2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2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2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2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2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2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2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2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2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2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2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2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2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2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2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25">
      <c r="A1730" s="67"/>
      <c r="B1730" s="68"/>
      <c r="C1730" s="69"/>
      <c r="D1730" s="70"/>
      <c r="E1730" s="30">
        <f t="shared" si="26"/>
        <v>0</v>
      </c>
    </row>
    <row r="1731" spans="1:5" ht="15" customHeight="1" x14ac:dyDescent="0.25">
      <c r="A1731" s="67"/>
      <c r="B1731" s="68"/>
      <c r="C1731" s="69"/>
      <c r="D1731" s="70"/>
      <c r="E1731" s="30">
        <f t="shared" ref="E1731:E1794" si="27">A1731*B1731</f>
        <v>0</v>
      </c>
    </row>
    <row r="1732" spans="1:5" ht="15" customHeight="1" x14ac:dyDescent="0.2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2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2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2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2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2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2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2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2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2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2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2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2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2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2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2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2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2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2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2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2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2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2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2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2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2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2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2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2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2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2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2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2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2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2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2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2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2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2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2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2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2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2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2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2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2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2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2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2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2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2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2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2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2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2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2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2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2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2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2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2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2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25">
      <c r="A1794" s="67"/>
      <c r="B1794" s="68"/>
      <c r="C1794" s="69"/>
      <c r="D1794" s="70"/>
      <c r="E1794" s="30">
        <f t="shared" si="27"/>
        <v>0</v>
      </c>
    </row>
    <row r="1795" spans="1:5" ht="15" customHeight="1" x14ac:dyDescent="0.25">
      <c r="A1795" s="67"/>
      <c r="B1795" s="68"/>
      <c r="C1795" s="69"/>
      <c r="D1795" s="70"/>
      <c r="E1795" s="30">
        <f t="shared" ref="E1795:E1858" si="28">A1795*B1795</f>
        <v>0</v>
      </c>
    </row>
    <row r="1796" spans="1:5" ht="15" customHeight="1" x14ac:dyDescent="0.2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2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2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2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2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2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2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2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2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2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2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2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2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2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2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2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2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2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2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2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2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2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2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2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2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2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2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2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2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2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2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2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2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2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2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2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2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2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2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2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2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2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2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2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2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2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2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2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2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2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2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2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2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2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2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2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2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2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2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2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2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2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25">
      <c r="A1858" s="67"/>
      <c r="B1858" s="68"/>
      <c r="C1858" s="69"/>
      <c r="D1858" s="70"/>
      <c r="E1858" s="30">
        <f t="shared" si="28"/>
        <v>0</v>
      </c>
    </row>
    <row r="1859" spans="1:5" ht="15" customHeight="1" x14ac:dyDescent="0.25">
      <c r="A1859" s="67"/>
      <c r="B1859" s="68"/>
      <c r="C1859" s="69"/>
      <c r="D1859" s="70"/>
      <c r="E1859" s="30">
        <f t="shared" ref="E1859:E1922" si="29">A1859*B1859</f>
        <v>0</v>
      </c>
    </row>
    <row r="1860" spans="1:5" ht="15" customHeight="1" x14ac:dyDescent="0.2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2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2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2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2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2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2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2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2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2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2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2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2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2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2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2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2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2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2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2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2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2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2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2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2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2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2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2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2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2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2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2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2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2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2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2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2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2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2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2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2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2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2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2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2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2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2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2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2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2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2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2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2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2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2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2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2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2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2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2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2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2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25">
      <c r="A1922" s="67"/>
      <c r="B1922" s="68"/>
      <c r="C1922" s="69"/>
      <c r="D1922" s="70"/>
      <c r="E1922" s="30">
        <f t="shared" si="29"/>
        <v>0</v>
      </c>
    </row>
    <row r="1923" spans="1:5" ht="15" customHeight="1" x14ac:dyDescent="0.25">
      <c r="A1923" s="67"/>
      <c r="B1923" s="68"/>
      <c r="C1923" s="69"/>
      <c r="D1923" s="70"/>
      <c r="E1923" s="30">
        <f t="shared" ref="E1923:E1986" si="30">A1923*B1923</f>
        <v>0</v>
      </c>
    </row>
    <row r="1924" spans="1:5" ht="15" customHeight="1" x14ac:dyDescent="0.2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2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2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2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2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2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2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2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2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2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2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2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2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2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2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2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2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2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2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2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2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2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2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2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2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2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2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2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2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2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2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2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2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2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2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2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2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2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2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2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2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2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2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2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2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2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2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2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2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2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2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2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2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2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2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2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2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2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2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2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2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2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25">
      <c r="A1986" s="67"/>
      <c r="B1986" s="68"/>
      <c r="C1986" s="69"/>
      <c r="D1986" s="70"/>
      <c r="E1986" s="30">
        <f t="shared" si="30"/>
        <v>0</v>
      </c>
    </row>
    <row r="1987" spans="1:5" ht="15" customHeight="1" x14ac:dyDescent="0.25">
      <c r="A1987" s="67"/>
      <c r="B1987" s="68"/>
      <c r="C1987" s="69"/>
      <c r="D1987" s="70"/>
      <c r="E1987" s="30">
        <f t="shared" ref="E1987:E2050" si="31">A1987*B1987</f>
        <v>0</v>
      </c>
    </row>
    <row r="1988" spans="1:5" ht="15" customHeight="1" x14ac:dyDescent="0.2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2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2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2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2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2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2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2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2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2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2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2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2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2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2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2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2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2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2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2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2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2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2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2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2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2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2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2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2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2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2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2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2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2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2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2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2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2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2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2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2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2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2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2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2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2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2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2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2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2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2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2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2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2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2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2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2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2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2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2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2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2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25">
      <c r="A2050" s="67"/>
      <c r="B2050" s="68"/>
      <c r="C2050" s="69"/>
      <c r="D2050" s="70"/>
      <c r="E2050" s="30">
        <f t="shared" si="31"/>
        <v>0</v>
      </c>
    </row>
    <row r="2051" spans="1:5" ht="15" customHeight="1" x14ac:dyDescent="0.25">
      <c r="A2051" s="67"/>
      <c r="B2051" s="68"/>
      <c r="C2051" s="69"/>
      <c r="D2051" s="70"/>
      <c r="E2051" s="30">
        <f t="shared" ref="E2051:E2114" si="32">A2051*B2051</f>
        <v>0</v>
      </c>
    </row>
    <row r="2052" spans="1:5" ht="15" customHeight="1" x14ac:dyDescent="0.2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2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2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2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2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2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2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2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2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2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2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2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2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2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2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2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2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2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2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2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2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2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2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2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2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2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2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2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2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2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2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2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2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2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2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2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2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2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2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2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2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2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2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2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2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2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2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2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2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2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2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2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2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2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2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2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2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2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2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2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2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2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25">
      <c r="A2114" s="67"/>
      <c r="B2114" s="68"/>
      <c r="C2114" s="69"/>
      <c r="D2114" s="70"/>
      <c r="E2114" s="30">
        <f t="shared" si="32"/>
        <v>0</v>
      </c>
    </row>
    <row r="2115" spans="1:5" ht="15" customHeight="1" x14ac:dyDescent="0.25">
      <c r="A2115" s="67"/>
      <c r="B2115" s="68"/>
      <c r="C2115" s="69"/>
      <c r="D2115" s="70"/>
      <c r="E2115" s="30">
        <f t="shared" ref="E2115:E2178" si="33">A2115*B2115</f>
        <v>0</v>
      </c>
    </row>
    <row r="2116" spans="1:5" ht="15" customHeight="1" x14ac:dyDescent="0.2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2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2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2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2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2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2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2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2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2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2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2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2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2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2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2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2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2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2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2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2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2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2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2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2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2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2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2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2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2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2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2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2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2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2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2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2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2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2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2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2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2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2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2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2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2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2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2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2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2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2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2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2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2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2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2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2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2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2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2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2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2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25">
      <c r="A2178" s="67"/>
      <c r="B2178" s="68"/>
      <c r="C2178" s="69"/>
      <c r="D2178" s="70"/>
      <c r="E2178" s="30">
        <f t="shared" si="33"/>
        <v>0</v>
      </c>
    </row>
    <row r="2179" spans="1:5" ht="15" customHeight="1" x14ac:dyDescent="0.25">
      <c r="A2179" s="67"/>
      <c r="B2179" s="68"/>
      <c r="C2179" s="69"/>
      <c r="D2179" s="70"/>
      <c r="E2179" s="30">
        <f t="shared" ref="E2179:E2242" si="34">A2179*B2179</f>
        <v>0</v>
      </c>
    </row>
    <row r="2180" spans="1:5" ht="15" customHeight="1" x14ac:dyDescent="0.2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2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2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2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2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2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2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2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2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2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2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2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2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2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2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2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2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2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2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2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2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2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2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2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2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2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2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2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2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2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2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2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2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2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2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2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2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2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2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2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2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2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2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2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2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2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2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2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2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2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2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2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2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2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2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2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2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2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2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2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2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2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25">
      <c r="A2242" s="67"/>
      <c r="B2242" s="68"/>
      <c r="C2242" s="69"/>
      <c r="D2242" s="70"/>
      <c r="E2242" s="30">
        <f t="shared" si="34"/>
        <v>0</v>
      </c>
    </row>
    <row r="2243" spans="1:5" ht="15" customHeight="1" x14ac:dyDescent="0.25">
      <c r="A2243" s="67"/>
      <c r="B2243" s="68"/>
      <c r="C2243" s="69"/>
      <c r="D2243" s="70"/>
      <c r="E2243" s="30">
        <f t="shared" ref="E2243:E2306" si="35">A2243*B2243</f>
        <v>0</v>
      </c>
    </row>
    <row r="2244" spans="1:5" ht="15" customHeight="1" x14ac:dyDescent="0.2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2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2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2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2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2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2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2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2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2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2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2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2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2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2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2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2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2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2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2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2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2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2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2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2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2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2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2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2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2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2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2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2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2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2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2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2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2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2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2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2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2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2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2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2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2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2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2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2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2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2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2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2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2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2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2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2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2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2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2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2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2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25">
      <c r="A2306" s="67"/>
      <c r="B2306" s="68"/>
      <c r="C2306" s="69"/>
      <c r="D2306" s="70"/>
      <c r="E2306" s="30">
        <f t="shared" si="35"/>
        <v>0</v>
      </c>
    </row>
    <row r="2307" spans="1:5" ht="15" customHeight="1" x14ac:dyDescent="0.25">
      <c r="A2307" s="67"/>
      <c r="B2307" s="68"/>
      <c r="C2307" s="69"/>
      <c r="D2307" s="70"/>
      <c r="E2307" s="30">
        <f t="shared" ref="E2307:E2370" si="36">A2307*B2307</f>
        <v>0</v>
      </c>
    </row>
    <row r="2308" spans="1:5" ht="15" customHeight="1" x14ac:dyDescent="0.2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2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2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2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2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2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2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2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2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2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2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2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2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2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2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2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2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2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2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2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2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2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2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2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2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2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2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2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2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2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2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2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2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2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2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2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2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2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2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2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2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2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2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2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2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2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2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2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2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2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2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2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2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2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2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2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2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2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2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2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2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2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25">
      <c r="A2370" s="67"/>
      <c r="B2370" s="68"/>
      <c r="C2370" s="69"/>
      <c r="D2370" s="70"/>
      <c r="E2370" s="30">
        <f t="shared" si="36"/>
        <v>0</v>
      </c>
    </row>
    <row r="2371" spans="1:5" ht="15" customHeight="1" x14ac:dyDescent="0.25">
      <c r="A2371" s="67"/>
      <c r="B2371" s="68"/>
      <c r="C2371" s="69"/>
      <c r="D2371" s="70"/>
      <c r="E2371" s="30">
        <f t="shared" ref="E2371:E2434" si="37">A2371*B2371</f>
        <v>0</v>
      </c>
    </row>
    <row r="2372" spans="1:5" ht="15" customHeight="1" x14ac:dyDescent="0.2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2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2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2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2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2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2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2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2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2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2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2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2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2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2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2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2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2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2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2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2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2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2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2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2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2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2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2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2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2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2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2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2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2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2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2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2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2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2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2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2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2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2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2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2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2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2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2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2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2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2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2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2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2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2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2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2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2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2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2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2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2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25">
      <c r="A2434" s="67"/>
      <c r="B2434" s="68"/>
      <c r="C2434" s="69"/>
      <c r="D2434" s="70"/>
      <c r="E2434" s="30">
        <f t="shared" si="37"/>
        <v>0</v>
      </c>
    </row>
    <row r="2435" spans="1:5" ht="15" customHeight="1" x14ac:dyDescent="0.25">
      <c r="A2435" s="67"/>
      <c r="B2435" s="68"/>
      <c r="C2435" s="69"/>
      <c r="D2435" s="70"/>
      <c r="E2435" s="30">
        <f t="shared" ref="E2435:E2498" si="38">A2435*B2435</f>
        <v>0</v>
      </c>
    </row>
    <row r="2436" spans="1:5" ht="15" customHeight="1" x14ac:dyDescent="0.2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2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2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2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2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2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2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2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2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2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2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2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2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2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2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2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2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2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2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2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2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2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2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2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2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2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2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2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2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2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2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2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2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2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2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2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2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2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2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2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2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2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2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2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2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2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2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2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2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2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2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2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2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2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2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2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2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2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2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2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2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2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25">
      <c r="A2498" s="67"/>
      <c r="B2498" s="68"/>
      <c r="C2498" s="69"/>
      <c r="D2498" s="70"/>
      <c r="E2498" s="30">
        <f t="shared" si="38"/>
        <v>0</v>
      </c>
    </row>
    <row r="2499" spans="1:5" ht="15" customHeight="1" x14ac:dyDescent="0.25">
      <c r="A2499" s="67"/>
      <c r="B2499" s="68"/>
      <c r="C2499" s="69"/>
      <c r="D2499" s="70"/>
      <c r="E2499" s="30">
        <f t="shared" ref="E2499:E2562" si="39">A2499*B2499</f>
        <v>0</v>
      </c>
    </row>
    <row r="2500" spans="1:5" ht="15" customHeight="1" x14ac:dyDescent="0.2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2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2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2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2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2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2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2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2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2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2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2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2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2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2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2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2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2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2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2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2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2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2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2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2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2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2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2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2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2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2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2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2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2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2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2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2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2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2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2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2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2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2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2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2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2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2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2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2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2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2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2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2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2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2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2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2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2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2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2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2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2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25">
      <c r="A2562" s="67"/>
      <c r="B2562" s="68"/>
      <c r="C2562" s="69"/>
      <c r="D2562" s="70"/>
      <c r="E2562" s="30">
        <f t="shared" si="39"/>
        <v>0</v>
      </c>
    </row>
    <row r="2563" spans="1:5" ht="15" customHeight="1" x14ac:dyDescent="0.25">
      <c r="A2563" s="67"/>
      <c r="B2563" s="68"/>
      <c r="C2563" s="69"/>
      <c r="D2563" s="70"/>
      <c r="E2563" s="30">
        <f t="shared" ref="E2563:E2626" si="40">A2563*B2563</f>
        <v>0</v>
      </c>
    </row>
    <row r="2564" spans="1:5" ht="15" customHeight="1" x14ac:dyDescent="0.2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2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2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2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2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2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2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2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2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2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2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2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2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2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2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2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2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2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2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2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2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2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2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2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2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2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2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2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2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2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2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2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2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2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2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2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2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2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2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2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2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2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2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2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2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2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2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2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2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2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2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2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2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2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2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2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2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2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2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2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2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2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25">
      <c r="A2626" s="67"/>
      <c r="B2626" s="68"/>
      <c r="C2626" s="69"/>
      <c r="D2626" s="70"/>
      <c r="E2626" s="30">
        <f t="shared" si="40"/>
        <v>0</v>
      </c>
    </row>
    <row r="2627" spans="1:5" ht="15" customHeight="1" x14ac:dyDescent="0.25">
      <c r="A2627" s="67"/>
      <c r="B2627" s="68"/>
      <c r="C2627" s="69"/>
      <c r="D2627" s="70"/>
      <c r="E2627" s="30">
        <f t="shared" ref="E2627:E2654" si="41">A2627*B2627</f>
        <v>0</v>
      </c>
    </row>
    <row r="2628" spans="1:5" ht="15" customHeight="1" x14ac:dyDescent="0.2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2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2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2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2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2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2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2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2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2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2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2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2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2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2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2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2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2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2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2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2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2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2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2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2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2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25">
      <c r="A2654" s="67"/>
      <c r="B2654" s="68"/>
      <c r="C2654" s="69"/>
      <c r="D2654" s="70"/>
      <c r="E2654" s="30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BDDE56-0C33-4FC2-959E-57DA5657D3C3}">
  <sheetPr>
    <pageSetUpPr fitToPage="1"/>
  </sheetPr>
  <dimension ref="A1:K2654"/>
  <sheetViews>
    <sheetView zoomScale="85" zoomScaleNormal="85" workbookViewId="0">
      <pane ySplit="13" topLeftCell="A887" activePane="bottomLeft" state="frozen"/>
      <selection activeCell="C102" sqref="C102"/>
      <selection pane="bottomLeft" activeCell="J4" sqref="J4"/>
    </sheetView>
  </sheetViews>
  <sheetFormatPr defaultColWidth="9.140625" defaultRowHeight="15" customHeight="1" x14ac:dyDescent="0.25"/>
  <cols>
    <col min="1" max="5" width="15.28515625" style="24" customWidth="1"/>
    <col min="6" max="6" width="6" style="24" customWidth="1"/>
    <col min="7" max="7" width="26.42578125" style="24" bestFit="1" customWidth="1"/>
    <col min="8" max="8" width="37.42578125" style="24" customWidth="1"/>
    <col min="9" max="9" width="26.140625" style="24" customWidth="1"/>
    <col min="10" max="10" width="18.28515625" style="24" bestFit="1" customWidth="1"/>
    <col min="11" max="16384" width="9.140625" style="24"/>
  </cols>
  <sheetData>
    <row r="1" spans="1:11" ht="15" customHeight="1" x14ac:dyDescent="0.2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25">
      <c r="A2" s="29">
        <v>325</v>
      </c>
      <c r="B2" s="71">
        <v>60.58</v>
      </c>
      <c r="C2" s="29" t="s">
        <v>3870</v>
      </c>
      <c r="D2" s="29" t="s">
        <v>16</v>
      </c>
      <c r="E2" s="30">
        <f t="shared" ref="E2:E66" si="0">A2*B2</f>
        <v>19688.5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25">
      <c r="A3" s="29">
        <v>234</v>
      </c>
      <c r="B3" s="71">
        <v>60.64</v>
      </c>
      <c r="C3" s="29" t="s">
        <v>3871</v>
      </c>
      <c r="D3" s="29" t="s">
        <v>16</v>
      </c>
      <c r="E3" s="30">
        <f t="shared" si="0"/>
        <v>14189.76</v>
      </c>
      <c r="F3" s="28"/>
      <c r="G3" s="34" t="s">
        <v>1</v>
      </c>
      <c r="H3" s="35">
        <f>+SUMIF(D:D,K3,A:A)</f>
        <v>65000</v>
      </c>
      <c r="I3" s="36">
        <f>+J3/H3</f>
        <v>61.135273230769229</v>
      </c>
      <c r="J3" s="37">
        <f>+SUMIF(D:D,K3,E:E)</f>
        <v>3973792.76</v>
      </c>
      <c r="K3" s="38" t="s">
        <v>16</v>
      </c>
    </row>
    <row r="4" spans="1:11" ht="15" customHeight="1" x14ac:dyDescent="0.25">
      <c r="A4" s="29">
        <v>243</v>
      </c>
      <c r="B4" s="71">
        <v>60.62</v>
      </c>
      <c r="C4" s="29" t="s">
        <v>3872</v>
      </c>
      <c r="D4" s="29" t="s">
        <v>16</v>
      </c>
      <c r="E4" s="30">
        <f t="shared" si="0"/>
        <v>14730.66</v>
      </c>
      <c r="F4" s="28"/>
      <c r="G4" s="39" t="s">
        <v>20</v>
      </c>
      <c r="H4" s="40">
        <f>+SUMIF(D:D,K4,A:A)</f>
        <v>0</v>
      </c>
      <c r="I4" s="72" t="s">
        <v>4210</v>
      </c>
      <c r="J4" s="42">
        <f>+SUMIF(D:D,K4,E:E)</f>
        <v>0</v>
      </c>
      <c r="K4" s="38" t="s">
        <v>1022</v>
      </c>
    </row>
    <row r="5" spans="1:11" ht="15" customHeight="1" x14ac:dyDescent="0.25">
      <c r="A5" s="29">
        <v>116</v>
      </c>
      <c r="B5" s="71">
        <v>60.66</v>
      </c>
      <c r="C5" s="29" t="s">
        <v>523</v>
      </c>
      <c r="D5" s="29" t="s">
        <v>16</v>
      </c>
      <c r="E5" s="30">
        <f t="shared" si="0"/>
        <v>7036.5599999999995</v>
      </c>
      <c r="F5" s="28"/>
      <c r="G5" s="39" t="s">
        <v>21</v>
      </c>
      <c r="H5" s="40">
        <f>+SUMIF(D:D,K5,A:A)</f>
        <v>0</v>
      </c>
      <c r="I5" s="72" t="s">
        <v>4210</v>
      </c>
      <c r="J5" s="42">
        <f>+SUMIF(D:D,K5,E:E)</f>
        <v>0</v>
      </c>
      <c r="K5" s="38" t="s">
        <v>2300</v>
      </c>
    </row>
    <row r="6" spans="1:11" ht="15" customHeight="1" x14ac:dyDescent="0.25">
      <c r="A6" s="29">
        <v>135</v>
      </c>
      <c r="B6" s="71">
        <v>60.64</v>
      </c>
      <c r="C6" s="29" t="s">
        <v>3873</v>
      </c>
      <c r="D6" s="29" t="s">
        <v>16</v>
      </c>
      <c r="E6" s="30">
        <f t="shared" si="0"/>
        <v>8186.4</v>
      </c>
      <c r="F6" s="28"/>
      <c r="G6" s="43" t="s">
        <v>22</v>
      </c>
      <c r="H6" s="44">
        <f>SUM(H3:H5)</f>
        <v>65000</v>
      </c>
      <c r="I6" s="45">
        <f>+ROUND(J6/H6,6)</f>
        <v>61.135272999999998</v>
      </c>
      <c r="J6" s="46">
        <f>SUM(J3:J5)</f>
        <v>3973792.76</v>
      </c>
      <c r="K6" s="28"/>
    </row>
    <row r="7" spans="1:11" ht="15" customHeight="1" x14ac:dyDescent="0.25">
      <c r="A7" s="29">
        <v>84</v>
      </c>
      <c r="B7" s="71">
        <v>60.66</v>
      </c>
      <c r="C7" s="29" t="s">
        <v>3874</v>
      </c>
      <c r="D7" s="29" t="s">
        <v>16</v>
      </c>
      <c r="E7" s="30">
        <f t="shared" si="0"/>
        <v>5095.4399999999996</v>
      </c>
      <c r="F7" s="28"/>
      <c r="G7" s="47"/>
      <c r="H7" s="48"/>
      <c r="I7" s="48"/>
      <c r="J7" s="49"/>
      <c r="K7" s="28"/>
    </row>
    <row r="8" spans="1:11" ht="15" customHeight="1" x14ac:dyDescent="0.25">
      <c r="A8" s="29">
        <v>30</v>
      </c>
      <c r="B8" s="71">
        <v>60.66</v>
      </c>
      <c r="C8" s="29" t="s">
        <v>3874</v>
      </c>
      <c r="D8" s="29" t="s">
        <v>16</v>
      </c>
      <c r="E8" s="30">
        <f t="shared" si="0"/>
        <v>1819.8</v>
      </c>
      <c r="F8" s="28"/>
      <c r="G8" s="50" t="s">
        <v>23</v>
      </c>
      <c r="H8" s="51">
        <v>46107</v>
      </c>
      <c r="I8" s="52"/>
      <c r="J8" s="49"/>
      <c r="K8" s="28"/>
    </row>
    <row r="9" spans="1:11" ht="15" customHeight="1" x14ac:dyDescent="0.25">
      <c r="A9" s="29">
        <v>158</v>
      </c>
      <c r="B9" s="71">
        <v>60.64</v>
      </c>
      <c r="C9" s="29" t="s">
        <v>3875</v>
      </c>
      <c r="D9" s="29" t="s">
        <v>16</v>
      </c>
      <c r="E9" s="30">
        <f t="shared" si="0"/>
        <v>9581.1200000000008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25">
      <c r="A10" s="29">
        <v>165</v>
      </c>
      <c r="B10" s="71">
        <v>60.6</v>
      </c>
      <c r="C10" s="29" t="s">
        <v>3876</v>
      </c>
      <c r="D10" s="29" t="s">
        <v>16</v>
      </c>
      <c r="E10" s="30">
        <f t="shared" si="0"/>
        <v>9999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25">
      <c r="A11" s="29">
        <v>100</v>
      </c>
      <c r="B11" s="71">
        <v>60.7</v>
      </c>
      <c r="C11" s="29" t="s">
        <v>3877</v>
      </c>
      <c r="D11" s="29" t="s">
        <v>16</v>
      </c>
      <c r="E11" s="30">
        <f t="shared" si="0"/>
        <v>6070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25">
      <c r="A12" s="29">
        <v>121</v>
      </c>
      <c r="B12" s="71">
        <v>60.7</v>
      </c>
      <c r="C12" s="29" t="s">
        <v>3877</v>
      </c>
      <c r="D12" s="29" t="s">
        <v>16</v>
      </c>
      <c r="E12" s="30">
        <f t="shared" si="0"/>
        <v>7344.7000000000007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25">
      <c r="A13" s="29">
        <v>77</v>
      </c>
      <c r="B13" s="71">
        <v>60.62</v>
      </c>
      <c r="C13" s="29" t="s">
        <v>3878</v>
      </c>
      <c r="D13" s="29" t="s">
        <v>16</v>
      </c>
      <c r="E13" s="30">
        <f t="shared" si="0"/>
        <v>4667.74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25">
      <c r="A14" s="29">
        <v>39</v>
      </c>
      <c r="B14" s="71">
        <v>60.62</v>
      </c>
      <c r="C14" s="29" t="s">
        <v>3879</v>
      </c>
      <c r="D14" s="29" t="s">
        <v>16</v>
      </c>
      <c r="E14" s="30">
        <f t="shared" si="0"/>
        <v>2364.1799999999998</v>
      </c>
      <c r="F14" s="28"/>
      <c r="I14" s="28"/>
      <c r="J14" s="28"/>
      <c r="K14" s="28"/>
    </row>
    <row r="15" spans="1:11" ht="15" customHeight="1" x14ac:dyDescent="0.25">
      <c r="A15" s="29">
        <v>123</v>
      </c>
      <c r="B15" s="71">
        <v>60.6</v>
      </c>
      <c r="C15" s="29" t="s">
        <v>3880</v>
      </c>
      <c r="D15" s="29" t="s">
        <v>16</v>
      </c>
      <c r="E15" s="30">
        <f t="shared" si="0"/>
        <v>7453.8</v>
      </c>
      <c r="F15" s="28"/>
      <c r="G15" s="28"/>
      <c r="H15" s="28"/>
      <c r="I15" s="28"/>
      <c r="J15" s="28"/>
      <c r="K15" s="28"/>
    </row>
    <row r="16" spans="1:11" ht="15" customHeight="1" x14ac:dyDescent="0.25">
      <c r="A16" s="29">
        <v>163</v>
      </c>
      <c r="B16" s="71">
        <v>60.64</v>
      </c>
      <c r="C16" s="29" t="s">
        <v>3881</v>
      </c>
      <c r="D16" s="29" t="s">
        <v>16</v>
      </c>
      <c r="E16" s="30">
        <f t="shared" si="0"/>
        <v>9884.32</v>
      </c>
      <c r="F16" s="28"/>
      <c r="G16" s="28"/>
      <c r="H16" s="28"/>
      <c r="I16" s="28"/>
      <c r="J16" s="28"/>
      <c r="K16" s="28"/>
    </row>
    <row r="17" spans="1:11" ht="15" customHeight="1" x14ac:dyDescent="0.25">
      <c r="A17" s="29">
        <v>116</v>
      </c>
      <c r="B17" s="71">
        <v>60.62</v>
      </c>
      <c r="C17" s="29" t="s">
        <v>3882</v>
      </c>
      <c r="D17" s="29" t="s">
        <v>16</v>
      </c>
      <c r="E17" s="30">
        <f t="shared" si="0"/>
        <v>7031.92</v>
      </c>
      <c r="F17" s="28"/>
      <c r="G17" s="28"/>
      <c r="H17" s="28"/>
      <c r="I17" s="28"/>
      <c r="J17" s="28"/>
      <c r="K17" s="28"/>
    </row>
    <row r="18" spans="1:11" ht="15" customHeight="1" x14ac:dyDescent="0.25">
      <c r="A18" s="29">
        <v>119</v>
      </c>
      <c r="B18" s="71">
        <v>60.6</v>
      </c>
      <c r="C18" s="29" t="s">
        <v>3882</v>
      </c>
      <c r="D18" s="29" t="s">
        <v>16</v>
      </c>
      <c r="E18" s="30">
        <f t="shared" si="0"/>
        <v>7211.4000000000005</v>
      </c>
      <c r="F18" s="28"/>
      <c r="G18" s="28"/>
      <c r="H18" s="28"/>
      <c r="I18" s="28"/>
      <c r="J18" s="28"/>
      <c r="K18" s="28"/>
    </row>
    <row r="19" spans="1:11" ht="15" customHeight="1" x14ac:dyDescent="0.25">
      <c r="A19" s="29">
        <v>124</v>
      </c>
      <c r="B19" s="71">
        <v>60.56</v>
      </c>
      <c r="C19" s="29" t="s">
        <v>3883</v>
      </c>
      <c r="D19" s="29" t="s">
        <v>16</v>
      </c>
      <c r="E19" s="30">
        <f t="shared" si="0"/>
        <v>7509.4400000000005</v>
      </c>
      <c r="F19" s="28"/>
      <c r="G19" s="28"/>
      <c r="H19" s="28"/>
      <c r="I19" s="28"/>
      <c r="J19" s="28"/>
      <c r="K19" s="28"/>
    </row>
    <row r="20" spans="1:11" ht="15" customHeight="1" x14ac:dyDescent="0.25">
      <c r="A20" s="29">
        <v>113</v>
      </c>
      <c r="B20" s="71">
        <v>60.56</v>
      </c>
      <c r="C20" s="29" t="s">
        <v>1935</v>
      </c>
      <c r="D20" s="29" t="s">
        <v>16</v>
      </c>
      <c r="E20" s="30">
        <f t="shared" si="0"/>
        <v>6843.2800000000007</v>
      </c>
      <c r="F20" s="28"/>
      <c r="G20" s="28"/>
      <c r="H20" s="28"/>
      <c r="I20" s="28"/>
      <c r="J20" s="28"/>
      <c r="K20" s="28"/>
    </row>
    <row r="21" spans="1:11" ht="15" customHeight="1" x14ac:dyDescent="0.25">
      <c r="A21" s="29">
        <v>114</v>
      </c>
      <c r="B21" s="71">
        <v>60.56</v>
      </c>
      <c r="C21" s="29" t="s">
        <v>3884</v>
      </c>
      <c r="D21" s="29" t="s">
        <v>16</v>
      </c>
      <c r="E21" s="30">
        <f t="shared" si="0"/>
        <v>6903.84</v>
      </c>
      <c r="F21" s="28"/>
      <c r="G21" s="28"/>
      <c r="H21" s="28"/>
      <c r="I21" s="28"/>
      <c r="J21" s="28"/>
      <c r="K21" s="28"/>
    </row>
    <row r="22" spans="1:11" ht="15" customHeight="1" x14ac:dyDescent="0.25">
      <c r="A22" s="29">
        <v>109</v>
      </c>
      <c r="B22" s="71">
        <v>60.72</v>
      </c>
      <c r="C22" s="29" t="s">
        <v>3885</v>
      </c>
      <c r="D22" s="29" t="s">
        <v>16</v>
      </c>
      <c r="E22" s="30">
        <f t="shared" si="0"/>
        <v>6618.48</v>
      </c>
      <c r="F22" s="28"/>
      <c r="G22" s="28"/>
      <c r="H22" s="28"/>
      <c r="I22" s="28"/>
      <c r="J22" s="28"/>
      <c r="K22" s="28"/>
    </row>
    <row r="23" spans="1:11" ht="15" customHeight="1" x14ac:dyDescent="0.25">
      <c r="A23" s="29">
        <v>14</v>
      </c>
      <c r="B23" s="71">
        <v>60.72</v>
      </c>
      <c r="C23" s="29" t="s">
        <v>3885</v>
      </c>
      <c r="D23" s="29" t="s">
        <v>16</v>
      </c>
      <c r="E23" s="30">
        <f t="shared" si="0"/>
        <v>850.07999999999993</v>
      </c>
      <c r="F23" s="28"/>
      <c r="G23" s="28"/>
      <c r="H23" s="28"/>
      <c r="I23" s="28"/>
      <c r="J23" s="28"/>
      <c r="K23" s="28"/>
    </row>
    <row r="24" spans="1:11" ht="15" customHeight="1" x14ac:dyDescent="0.25">
      <c r="A24" s="29">
        <v>269</v>
      </c>
      <c r="B24" s="71">
        <v>60.82</v>
      </c>
      <c r="C24" s="29" t="s">
        <v>3886</v>
      </c>
      <c r="D24" s="29" t="s">
        <v>16</v>
      </c>
      <c r="E24" s="30">
        <f t="shared" si="0"/>
        <v>16360.58</v>
      </c>
      <c r="F24" s="28"/>
      <c r="G24" s="28"/>
      <c r="H24" s="28"/>
      <c r="I24" s="28"/>
      <c r="J24" s="28"/>
      <c r="K24" s="28"/>
    </row>
    <row r="25" spans="1:11" ht="15" customHeight="1" x14ac:dyDescent="0.25">
      <c r="A25" s="29">
        <v>244</v>
      </c>
      <c r="B25" s="71">
        <v>60.8</v>
      </c>
      <c r="C25" s="29" t="s">
        <v>3886</v>
      </c>
      <c r="D25" s="29" t="s">
        <v>16</v>
      </c>
      <c r="E25" s="30">
        <f t="shared" si="0"/>
        <v>14835.199999999999</v>
      </c>
      <c r="F25" s="28"/>
      <c r="G25" s="28"/>
      <c r="H25" s="28"/>
      <c r="I25" s="28"/>
      <c r="J25" s="28"/>
      <c r="K25" s="28"/>
    </row>
    <row r="26" spans="1:11" ht="15" customHeight="1" x14ac:dyDescent="0.25">
      <c r="A26" s="29">
        <v>228</v>
      </c>
      <c r="B26" s="71">
        <v>60.84</v>
      </c>
      <c r="C26" s="29" t="s">
        <v>3886</v>
      </c>
      <c r="D26" s="29" t="s">
        <v>16</v>
      </c>
      <c r="E26" s="30">
        <f t="shared" si="0"/>
        <v>13871.52</v>
      </c>
      <c r="F26" s="28"/>
      <c r="G26" s="28"/>
      <c r="H26" s="28"/>
      <c r="I26" s="28"/>
      <c r="J26" s="28"/>
      <c r="K26" s="28"/>
    </row>
    <row r="27" spans="1:11" ht="15" customHeight="1" x14ac:dyDescent="0.25">
      <c r="A27" s="29">
        <v>260</v>
      </c>
      <c r="B27" s="71">
        <v>60.82</v>
      </c>
      <c r="C27" s="29" t="s">
        <v>3886</v>
      </c>
      <c r="D27" s="29" t="s">
        <v>16</v>
      </c>
      <c r="E27" s="30">
        <f t="shared" si="0"/>
        <v>15813.2</v>
      </c>
      <c r="F27" s="28"/>
      <c r="G27" s="28"/>
      <c r="H27" s="28"/>
      <c r="I27" s="28"/>
      <c r="J27" s="28"/>
      <c r="K27" s="28"/>
    </row>
    <row r="28" spans="1:11" ht="15" customHeight="1" x14ac:dyDescent="0.25">
      <c r="A28" s="29">
        <v>137</v>
      </c>
      <c r="B28" s="71">
        <v>60.8</v>
      </c>
      <c r="C28" s="29" t="s">
        <v>3887</v>
      </c>
      <c r="D28" s="29" t="s">
        <v>16</v>
      </c>
      <c r="E28" s="30">
        <f t="shared" si="0"/>
        <v>8329.6</v>
      </c>
      <c r="F28" s="28"/>
      <c r="G28" s="28"/>
      <c r="H28" s="28"/>
      <c r="I28" s="28"/>
      <c r="J28" s="28"/>
      <c r="K28" s="28"/>
    </row>
    <row r="29" spans="1:11" ht="15" customHeight="1" x14ac:dyDescent="0.25">
      <c r="A29" s="29">
        <v>81</v>
      </c>
      <c r="B29" s="71">
        <v>60.78</v>
      </c>
      <c r="C29" s="29" t="s">
        <v>3887</v>
      </c>
      <c r="D29" s="29" t="s">
        <v>16</v>
      </c>
      <c r="E29" s="30">
        <f t="shared" si="0"/>
        <v>4923.18</v>
      </c>
      <c r="F29" s="28"/>
      <c r="G29" s="28"/>
      <c r="H29" s="28"/>
      <c r="I29" s="28"/>
      <c r="J29" s="28"/>
      <c r="K29" s="28"/>
    </row>
    <row r="30" spans="1:11" ht="15" customHeight="1" x14ac:dyDescent="0.25">
      <c r="A30" s="29">
        <v>278</v>
      </c>
      <c r="B30" s="71">
        <v>60.78</v>
      </c>
      <c r="C30" s="29" t="s">
        <v>3888</v>
      </c>
      <c r="D30" s="29" t="s">
        <v>16</v>
      </c>
      <c r="E30" s="30">
        <f t="shared" si="0"/>
        <v>16896.84</v>
      </c>
      <c r="F30" s="28"/>
      <c r="G30" s="28"/>
      <c r="H30" s="28"/>
      <c r="I30" s="28"/>
      <c r="J30" s="28"/>
      <c r="K30" s="28"/>
    </row>
    <row r="31" spans="1:11" ht="15" customHeight="1" x14ac:dyDescent="0.25">
      <c r="A31" s="29">
        <v>125</v>
      </c>
      <c r="B31" s="71">
        <v>60.76</v>
      </c>
      <c r="C31" s="29" t="s">
        <v>3889</v>
      </c>
      <c r="D31" s="29" t="s">
        <v>16</v>
      </c>
      <c r="E31" s="30">
        <f t="shared" si="0"/>
        <v>7595</v>
      </c>
      <c r="F31" s="28"/>
      <c r="G31" s="28"/>
      <c r="H31" s="28"/>
      <c r="I31" s="28"/>
      <c r="J31" s="28"/>
      <c r="K31" s="28"/>
    </row>
    <row r="32" spans="1:11" ht="15" customHeight="1" x14ac:dyDescent="0.25">
      <c r="A32" s="29">
        <v>115</v>
      </c>
      <c r="B32" s="71">
        <v>60.8</v>
      </c>
      <c r="C32" s="29" t="s">
        <v>3890</v>
      </c>
      <c r="D32" s="29" t="s">
        <v>16</v>
      </c>
      <c r="E32" s="30">
        <f t="shared" si="0"/>
        <v>6992</v>
      </c>
      <c r="F32" s="28"/>
      <c r="G32" s="28"/>
      <c r="H32" s="28"/>
      <c r="I32" s="28"/>
      <c r="J32" s="28"/>
      <c r="K32" s="28"/>
    </row>
    <row r="33" spans="1:11" ht="15" customHeight="1" x14ac:dyDescent="0.25">
      <c r="A33" s="29">
        <v>30</v>
      </c>
      <c r="B33" s="71">
        <v>60.8</v>
      </c>
      <c r="C33" s="29" t="s">
        <v>3891</v>
      </c>
      <c r="D33" s="29" t="s">
        <v>16</v>
      </c>
      <c r="E33" s="30">
        <f t="shared" si="0"/>
        <v>1824</v>
      </c>
      <c r="F33" s="28"/>
      <c r="G33" s="28"/>
      <c r="H33" s="28"/>
      <c r="I33" s="28"/>
      <c r="J33" s="28"/>
      <c r="K33" s="28"/>
    </row>
    <row r="34" spans="1:11" ht="15" customHeight="1" x14ac:dyDescent="0.25">
      <c r="A34" s="29">
        <v>360</v>
      </c>
      <c r="B34" s="71">
        <v>60.82</v>
      </c>
      <c r="C34" s="29" t="s">
        <v>1940</v>
      </c>
      <c r="D34" s="29" t="s">
        <v>16</v>
      </c>
      <c r="E34" s="30">
        <f t="shared" si="0"/>
        <v>21895.200000000001</v>
      </c>
      <c r="F34" s="28"/>
      <c r="G34" s="28"/>
      <c r="H34" s="28"/>
      <c r="I34" s="28"/>
      <c r="J34" s="28"/>
      <c r="K34" s="28"/>
    </row>
    <row r="35" spans="1:11" ht="15" customHeight="1" x14ac:dyDescent="0.25">
      <c r="A35" s="29">
        <v>309</v>
      </c>
      <c r="B35" s="71">
        <v>60.8</v>
      </c>
      <c r="C35" s="29" t="s">
        <v>3892</v>
      </c>
      <c r="D35" s="29" t="s">
        <v>16</v>
      </c>
      <c r="E35" s="30">
        <f t="shared" si="0"/>
        <v>18787.2</v>
      </c>
      <c r="F35" s="28"/>
      <c r="G35" s="28"/>
      <c r="H35" s="28"/>
      <c r="I35" s="28"/>
      <c r="J35" s="28"/>
      <c r="K35" s="28"/>
    </row>
    <row r="36" spans="1:11" ht="15" customHeight="1" x14ac:dyDescent="0.25">
      <c r="A36" s="29">
        <v>148</v>
      </c>
      <c r="B36" s="71">
        <v>60.86</v>
      </c>
      <c r="C36" s="29" t="s">
        <v>1944</v>
      </c>
      <c r="D36" s="29" t="s">
        <v>16</v>
      </c>
      <c r="E36" s="30">
        <f t="shared" si="0"/>
        <v>9007.2800000000007</v>
      </c>
      <c r="F36" s="28"/>
      <c r="G36" s="28"/>
      <c r="H36" s="28"/>
      <c r="I36" s="28"/>
      <c r="J36" s="28"/>
      <c r="K36" s="28"/>
    </row>
    <row r="37" spans="1:11" ht="15" customHeight="1" x14ac:dyDescent="0.25">
      <c r="A37" s="29">
        <v>156</v>
      </c>
      <c r="B37" s="71">
        <v>60.84</v>
      </c>
      <c r="C37" s="29" t="s">
        <v>3893</v>
      </c>
      <c r="D37" s="29" t="s">
        <v>16</v>
      </c>
      <c r="E37" s="30">
        <f t="shared" si="0"/>
        <v>9491.0400000000009</v>
      </c>
      <c r="F37" s="28"/>
      <c r="G37" s="28"/>
      <c r="H37" s="28"/>
      <c r="I37" s="28"/>
      <c r="J37" s="28"/>
      <c r="K37" s="28"/>
    </row>
    <row r="38" spans="1:11" ht="15" customHeight="1" x14ac:dyDescent="0.25">
      <c r="A38" s="29">
        <v>141</v>
      </c>
      <c r="B38" s="71">
        <v>60.82</v>
      </c>
      <c r="C38" s="29" t="s">
        <v>3894</v>
      </c>
      <c r="D38" s="29" t="s">
        <v>16</v>
      </c>
      <c r="E38" s="30">
        <f t="shared" si="0"/>
        <v>8575.6200000000008</v>
      </c>
      <c r="F38" s="28"/>
      <c r="G38" s="28"/>
      <c r="H38" s="28"/>
      <c r="I38" s="28"/>
      <c r="J38" s="28"/>
      <c r="K38" s="28"/>
    </row>
    <row r="39" spans="1:11" ht="15" customHeight="1" x14ac:dyDescent="0.25">
      <c r="A39" s="29">
        <v>224</v>
      </c>
      <c r="B39" s="71">
        <v>60.82</v>
      </c>
      <c r="C39" s="29" t="s">
        <v>1165</v>
      </c>
      <c r="D39" s="29" t="s">
        <v>16</v>
      </c>
      <c r="E39" s="30">
        <f t="shared" si="0"/>
        <v>13623.68</v>
      </c>
      <c r="F39" s="28"/>
      <c r="G39" s="28"/>
      <c r="H39" s="28"/>
      <c r="I39" s="28"/>
      <c r="J39" s="28"/>
      <c r="K39" s="28"/>
    </row>
    <row r="40" spans="1:11" ht="15" customHeight="1" x14ac:dyDescent="0.25">
      <c r="A40" s="29">
        <v>248</v>
      </c>
      <c r="B40" s="71">
        <v>60.8</v>
      </c>
      <c r="C40" s="29" t="s">
        <v>3895</v>
      </c>
      <c r="D40" s="29" t="s">
        <v>16</v>
      </c>
      <c r="E40" s="30">
        <f t="shared" si="0"/>
        <v>15078.4</v>
      </c>
      <c r="F40" s="28"/>
      <c r="G40" s="28"/>
      <c r="H40" s="28"/>
      <c r="I40" s="28"/>
      <c r="J40" s="28"/>
      <c r="K40" s="28"/>
    </row>
    <row r="41" spans="1:11" ht="15" customHeight="1" x14ac:dyDescent="0.25">
      <c r="A41" s="29">
        <v>130</v>
      </c>
      <c r="B41" s="71">
        <v>60.78</v>
      </c>
      <c r="C41" s="29" t="s">
        <v>3896</v>
      </c>
      <c r="D41" s="29" t="s">
        <v>16</v>
      </c>
      <c r="E41" s="30">
        <f t="shared" si="0"/>
        <v>7901.4000000000005</v>
      </c>
      <c r="F41" s="28"/>
      <c r="G41" s="28"/>
      <c r="H41" s="28"/>
      <c r="I41" s="28"/>
      <c r="J41" s="28"/>
      <c r="K41" s="28"/>
    </row>
    <row r="42" spans="1:11" ht="15" customHeight="1" x14ac:dyDescent="0.25">
      <c r="A42" s="29">
        <v>220</v>
      </c>
      <c r="B42" s="71">
        <v>60.84</v>
      </c>
      <c r="C42" s="29" t="s">
        <v>3897</v>
      </c>
      <c r="D42" s="29" t="s">
        <v>16</v>
      </c>
      <c r="E42" s="30">
        <f t="shared" si="0"/>
        <v>13384.800000000001</v>
      </c>
      <c r="F42" s="28"/>
      <c r="G42" s="28"/>
      <c r="H42" s="28"/>
      <c r="I42" s="28"/>
      <c r="J42" s="28"/>
      <c r="K42" s="28"/>
    </row>
    <row r="43" spans="1:11" ht="15" customHeight="1" x14ac:dyDescent="0.25">
      <c r="A43" s="29">
        <v>195</v>
      </c>
      <c r="B43" s="71">
        <v>60.98</v>
      </c>
      <c r="C43" s="29" t="s">
        <v>3898</v>
      </c>
      <c r="D43" s="29" t="s">
        <v>16</v>
      </c>
      <c r="E43" s="30">
        <f t="shared" si="0"/>
        <v>11891.099999999999</v>
      </c>
      <c r="F43" s="28"/>
      <c r="G43" s="28"/>
      <c r="H43" s="28"/>
      <c r="I43" s="28"/>
      <c r="J43" s="28"/>
      <c r="K43" s="28"/>
    </row>
    <row r="44" spans="1:11" ht="13.5" x14ac:dyDescent="0.25">
      <c r="A44" s="29">
        <v>273</v>
      </c>
      <c r="B44" s="71">
        <v>60.96</v>
      </c>
      <c r="C44" s="29" t="s">
        <v>3899</v>
      </c>
      <c r="D44" s="29" t="s">
        <v>16</v>
      </c>
      <c r="E44" s="30">
        <f t="shared" si="0"/>
        <v>16642.080000000002</v>
      </c>
      <c r="F44" s="28"/>
      <c r="G44" s="28"/>
      <c r="H44" s="28"/>
      <c r="I44" s="28"/>
      <c r="J44" s="28"/>
      <c r="K44" s="28"/>
    </row>
    <row r="45" spans="1:11" ht="13.5" x14ac:dyDescent="0.25">
      <c r="A45" s="29">
        <v>61</v>
      </c>
      <c r="B45" s="71">
        <v>60.96</v>
      </c>
      <c r="C45" s="29" t="s">
        <v>3900</v>
      </c>
      <c r="D45" s="29" t="s">
        <v>16</v>
      </c>
      <c r="E45" s="30">
        <f t="shared" si="0"/>
        <v>3718.56</v>
      </c>
      <c r="F45" s="28"/>
      <c r="G45" s="28"/>
      <c r="H45" s="28"/>
      <c r="I45" s="28"/>
      <c r="J45" s="28"/>
      <c r="K45" s="28"/>
    </row>
    <row r="46" spans="1:11" ht="13.5" x14ac:dyDescent="0.25">
      <c r="A46" s="29">
        <v>373</v>
      </c>
      <c r="B46" s="71">
        <v>60.98</v>
      </c>
      <c r="C46" s="29" t="s">
        <v>3901</v>
      </c>
      <c r="D46" s="29" t="s">
        <v>16</v>
      </c>
      <c r="E46" s="30">
        <f t="shared" si="0"/>
        <v>22745.539999999997</v>
      </c>
      <c r="F46" s="28"/>
      <c r="G46" s="28"/>
      <c r="H46" s="28"/>
      <c r="I46" s="28"/>
      <c r="J46" s="28"/>
      <c r="K46" s="28"/>
    </row>
    <row r="47" spans="1:11" ht="13.5" x14ac:dyDescent="0.25">
      <c r="A47" s="29">
        <v>52</v>
      </c>
      <c r="B47" s="71">
        <v>61.04</v>
      </c>
      <c r="C47" s="29" t="s">
        <v>3902</v>
      </c>
      <c r="D47" s="29" t="s">
        <v>16</v>
      </c>
      <c r="E47" s="30">
        <f t="shared" si="0"/>
        <v>3174.08</v>
      </c>
      <c r="F47" s="28"/>
      <c r="G47" s="28"/>
      <c r="H47" s="28"/>
      <c r="I47" s="28"/>
      <c r="J47" s="28"/>
      <c r="K47" s="28"/>
    </row>
    <row r="48" spans="1:11" ht="13.5" x14ac:dyDescent="0.25">
      <c r="A48" s="29">
        <v>63</v>
      </c>
      <c r="B48" s="71">
        <v>61.04</v>
      </c>
      <c r="C48" s="29" t="s">
        <v>3902</v>
      </c>
      <c r="D48" s="29" t="s">
        <v>16</v>
      </c>
      <c r="E48" s="30">
        <f t="shared" si="0"/>
        <v>3845.52</v>
      </c>
      <c r="F48" s="28"/>
      <c r="G48" s="28"/>
      <c r="H48" s="28"/>
      <c r="I48" s="28"/>
      <c r="J48" s="28"/>
      <c r="K48" s="28"/>
    </row>
    <row r="49" spans="1:11" ht="13.5" x14ac:dyDescent="0.25">
      <c r="A49" s="29">
        <v>35</v>
      </c>
      <c r="B49" s="71">
        <v>61.04</v>
      </c>
      <c r="C49" s="29" t="s">
        <v>3903</v>
      </c>
      <c r="D49" s="29" t="s">
        <v>16</v>
      </c>
      <c r="E49" s="30">
        <f t="shared" si="0"/>
        <v>2136.4</v>
      </c>
      <c r="F49" s="28"/>
      <c r="G49" s="28"/>
      <c r="H49" s="28"/>
      <c r="I49" s="28"/>
      <c r="J49" s="28"/>
      <c r="K49" s="28"/>
    </row>
    <row r="50" spans="1:11" ht="13.5" x14ac:dyDescent="0.25">
      <c r="A50" s="29">
        <v>117</v>
      </c>
      <c r="B50" s="71">
        <v>61.06</v>
      </c>
      <c r="C50" s="29" t="s">
        <v>3904</v>
      </c>
      <c r="D50" s="29" t="s">
        <v>16</v>
      </c>
      <c r="E50" s="30">
        <f t="shared" si="0"/>
        <v>7144.02</v>
      </c>
      <c r="F50" s="28"/>
      <c r="G50" s="28"/>
      <c r="H50" s="28"/>
      <c r="I50" s="28"/>
      <c r="J50" s="28"/>
      <c r="K50" s="28"/>
    </row>
    <row r="51" spans="1:11" ht="13.5" x14ac:dyDescent="0.25">
      <c r="A51" s="29">
        <v>124</v>
      </c>
      <c r="B51" s="71">
        <v>61.04</v>
      </c>
      <c r="C51" s="29" t="s">
        <v>3905</v>
      </c>
      <c r="D51" s="29" t="s">
        <v>16</v>
      </c>
      <c r="E51" s="30">
        <f t="shared" si="0"/>
        <v>7568.96</v>
      </c>
      <c r="F51" s="28"/>
      <c r="G51" s="28"/>
      <c r="H51" s="28"/>
      <c r="I51" s="28"/>
      <c r="J51" s="28"/>
      <c r="K51" s="28"/>
    </row>
    <row r="52" spans="1:11" ht="13.5" x14ac:dyDescent="0.25">
      <c r="A52" s="29">
        <v>194</v>
      </c>
      <c r="B52" s="71">
        <v>61.06</v>
      </c>
      <c r="C52" s="29" t="s">
        <v>3906</v>
      </c>
      <c r="D52" s="29" t="s">
        <v>16</v>
      </c>
      <c r="E52" s="30">
        <f t="shared" si="0"/>
        <v>11845.640000000001</v>
      </c>
      <c r="F52" s="28"/>
      <c r="G52" s="28"/>
      <c r="H52" s="28"/>
      <c r="I52" s="28"/>
      <c r="J52" s="28"/>
      <c r="K52" s="28"/>
    </row>
    <row r="53" spans="1:11" ht="13.5" x14ac:dyDescent="0.25">
      <c r="A53" s="29">
        <v>237</v>
      </c>
      <c r="B53" s="71">
        <v>61.04</v>
      </c>
      <c r="C53" s="29" t="s">
        <v>1957</v>
      </c>
      <c r="D53" s="29" t="s">
        <v>16</v>
      </c>
      <c r="E53" s="30">
        <f t="shared" si="0"/>
        <v>14466.48</v>
      </c>
      <c r="F53" s="28"/>
      <c r="G53" s="28"/>
      <c r="H53" s="28"/>
      <c r="I53" s="28"/>
      <c r="J53" s="28"/>
      <c r="K53" s="28"/>
    </row>
    <row r="54" spans="1:11" ht="13.5" x14ac:dyDescent="0.25">
      <c r="A54" s="29">
        <v>359</v>
      </c>
      <c r="B54" s="71">
        <v>61.02</v>
      </c>
      <c r="C54" s="29" t="s">
        <v>1957</v>
      </c>
      <c r="D54" s="29" t="s">
        <v>16</v>
      </c>
      <c r="E54" s="30">
        <f t="shared" si="0"/>
        <v>21906.18</v>
      </c>
      <c r="F54" s="28"/>
      <c r="G54" s="28"/>
      <c r="H54" s="28"/>
      <c r="I54" s="28"/>
      <c r="J54" s="28"/>
      <c r="K54" s="28"/>
    </row>
    <row r="55" spans="1:11" ht="13.5" x14ac:dyDescent="0.25">
      <c r="A55" s="29">
        <v>16</v>
      </c>
      <c r="B55" s="71">
        <v>61.02</v>
      </c>
      <c r="C55" s="29" t="s">
        <v>1957</v>
      </c>
      <c r="D55" s="29" t="s">
        <v>16</v>
      </c>
      <c r="E55" s="30">
        <f t="shared" si="0"/>
        <v>976.32</v>
      </c>
      <c r="F55" s="28"/>
      <c r="G55" s="28"/>
      <c r="H55" s="28"/>
      <c r="I55" s="28"/>
      <c r="J55" s="28"/>
      <c r="K55" s="28"/>
    </row>
    <row r="56" spans="1:11" ht="13.5" x14ac:dyDescent="0.25">
      <c r="A56" s="29">
        <v>210</v>
      </c>
      <c r="B56" s="71">
        <v>61.04</v>
      </c>
      <c r="C56" s="29" t="s">
        <v>3907</v>
      </c>
      <c r="D56" s="29" t="s">
        <v>16</v>
      </c>
      <c r="E56" s="30">
        <f t="shared" si="0"/>
        <v>12818.4</v>
      </c>
      <c r="F56" s="28"/>
      <c r="G56" s="28"/>
      <c r="H56" s="28"/>
      <c r="I56" s="28"/>
      <c r="J56" s="28"/>
      <c r="K56" s="28"/>
    </row>
    <row r="57" spans="1:11" ht="13.5" x14ac:dyDescent="0.25">
      <c r="A57" s="29">
        <v>168</v>
      </c>
      <c r="B57" s="71">
        <v>61.02</v>
      </c>
      <c r="C57" s="29" t="s">
        <v>3908</v>
      </c>
      <c r="D57" s="29" t="s">
        <v>16</v>
      </c>
      <c r="E57" s="30">
        <f t="shared" si="0"/>
        <v>10251.36</v>
      </c>
      <c r="F57" s="28"/>
      <c r="G57" s="28"/>
      <c r="H57" s="28"/>
      <c r="I57" s="28"/>
      <c r="J57" s="28"/>
      <c r="K57" s="28"/>
    </row>
    <row r="58" spans="1:11" ht="13.5" x14ac:dyDescent="0.25">
      <c r="A58" s="29">
        <v>135</v>
      </c>
      <c r="B58" s="71">
        <v>61.04</v>
      </c>
      <c r="C58" s="29" t="s">
        <v>3909</v>
      </c>
      <c r="D58" s="29" t="s">
        <v>16</v>
      </c>
      <c r="E58" s="30">
        <f t="shared" si="0"/>
        <v>8240.4</v>
      </c>
      <c r="F58" s="28"/>
      <c r="G58" s="28"/>
      <c r="H58" s="28"/>
      <c r="I58" s="28"/>
      <c r="J58" s="28"/>
      <c r="K58" s="28"/>
    </row>
    <row r="59" spans="1:11" ht="13.5" x14ac:dyDescent="0.25">
      <c r="A59" s="29">
        <v>113</v>
      </c>
      <c r="B59" s="71">
        <v>61.02</v>
      </c>
      <c r="C59" s="29" t="s">
        <v>3910</v>
      </c>
      <c r="D59" s="29" t="s">
        <v>16</v>
      </c>
      <c r="E59" s="30">
        <f t="shared" si="0"/>
        <v>6895.26</v>
      </c>
      <c r="F59" s="28"/>
      <c r="G59" s="28"/>
      <c r="H59" s="28"/>
      <c r="I59" s="28"/>
      <c r="J59" s="28"/>
      <c r="K59" s="28"/>
    </row>
    <row r="60" spans="1:11" ht="13.5" x14ac:dyDescent="0.25">
      <c r="A60" s="29">
        <v>144</v>
      </c>
      <c r="B60" s="71">
        <v>61</v>
      </c>
      <c r="C60" s="29" t="s">
        <v>3910</v>
      </c>
      <c r="D60" s="29" t="s">
        <v>16</v>
      </c>
      <c r="E60" s="30">
        <f t="shared" si="0"/>
        <v>8784</v>
      </c>
      <c r="F60" s="28"/>
      <c r="G60" s="28"/>
      <c r="H60" s="28"/>
      <c r="I60" s="28"/>
      <c r="J60" s="28"/>
      <c r="K60" s="28"/>
    </row>
    <row r="61" spans="1:11" ht="13.5" x14ac:dyDescent="0.25">
      <c r="A61" s="29">
        <v>115</v>
      </c>
      <c r="B61" s="71">
        <v>60.98</v>
      </c>
      <c r="C61" s="29" t="s">
        <v>3911</v>
      </c>
      <c r="D61" s="29" t="s">
        <v>16</v>
      </c>
      <c r="E61" s="30">
        <f t="shared" si="0"/>
        <v>7012.7</v>
      </c>
      <c r="F61" s="28"/>
      <c r="G61" s="28"/>
      <c r="H61" s="28"/>
      <c r="I61" s="28"/>
      <c r="J61" s="28"/>
      <c r="K61" s="28"/>
    </row>
    <row r="62" spans="1:11" ht="13.5" x14ac:dyDescent="0.25">
      <c r="A62" s="29">
        <v>135</v>
      </c>
      <c r="B62" s="71">
        <v>60.96</v>
      </c>
      <c r="C62" s="29" t="s">
        <v>3912</v>
      </c>
      <c r="D62" s="29" t="s">
        <v>16</v>
      </c>
      <c r="E62" s="30">
        <f t="shared" si="0"/>
        <v>8229.6</v>
      </c>
      <c r="F62" s="28"/>
      <c r="G62" s="28"/>
      <c r="H62" s="28"/>
      <c r="I62" s="28"/>
      <c r="J62" s="28"/>
      <c r="K62" s="28"/>
    </row>
    <row r="63" spans="1:11" ht="13.5" x14ac:dyDescent="0.25">
      <c r="A63" s="29">
        <v>113</v>
      </c>
      <c r="B63" s="71">
        <v>61</v>
      </c>
      <c r="C63" s="29" t="s">
        <v>3913</v>
      </c>
      <c r="D63" s="29" t="s">
        <v>16</v>
      </c>
      <c r="E63" s="30">
        <f t="shared" si="0"/>
        <v>6893</v>
      </c>
      <c r="F63" s="28"/>
      <c r="G63" s="28"/>
      <c r="H63" s="28"/>
      <c r="I63" s="28"/>
      <c r="J63" s="28"/>
      <c r="K63" s="28"/>
    </row>
    <row r="64" spans="1:11" ht="13.5" x14ac:dyDescent="0.25">
      <c r="A64" s="29">
        <v>115</v>
      </c>
      <c r="B64" s="71">
        <v>60.98</v>
      </c>
      <c r="C64" s="29" t="s">
        <v>2377</v>
      </c>
      <c r="D64" s="29" t="s">
        <v>16</v>
      </c>
      <c r="E64" s="30">
        <f t="shared" si="0"/>
        <v>7012.7</v>
      </c>
      <c r="F64" s="28"/>
      <c r="G64" s="28"/>
      <c r="H64" s="28"/>
      <c r="I64" s="28"/>
      <c r="J64" s="28"/>
      <c r="K64" s="28"/>
    </row>
    <row r="65" spans="1:11" ht="13.5" x14ac:dyDescent="0.25">
      <c r="A65" s="29">
        <v>121</v>
      </c>
      <c r="B65" s="71">
        <v>60.96</v>
      </c>
      <c r="C65" s="29" t="s">
        <v>2377</v>
      </c>
      <c r="D65" s="29" t="s">
        <v>16</v>
      </c>
      <c r="E65" s="30">
        <f t="shared" si="0"/>
        <v>7376.16</v>
      </c>
      <c r="F65" s="28"/>
      <c r="G65" s="28"/>
      <c r="H65" s="28"/>
      <c r="I65" s="28"/>
      <c r="J65" s="28"/>
      <c r="K65" s="28"/>
    </row>
    <row r="66" spans="1:11" ht="13.5" x14ac:dyDescent="0.25">
      <c r="A66" s="29">
        <v>115</v>
      </c>
      <c r="B66" s="71">
        <v>61</v>
      </c>
      <c r="C66" s="29" t="s">
        <v>3914</v>
      </c>
      <c r="D66" s="29" t="s">
        <v>16</v>
      </c>
      <c r="E66" s="30">
        <f t="shared" si="0"/>
        <v>7015</v>
      </c>
      <c r="F66" s="28"/>
      <c r="G66" s="28"/>
      <c r="H66" s="28"/>
      <c r="I66" s="28"/>
      <c r="J66" s="28"/>
      <c r="K66" s="28"/>
    </row>
    <row r="67" spans="1:11" ht="13.5" x14ac:dyDescent="0.25">
      <c r="A67" s="29">
        <v>116</v>
      </c>
      <c r="B67" s="71">
        <v>61.02</v>
      </c>
      <c r="C67" s="29" t="s">
        <v>3915</v>
      </c>
      <c r="D67" s="29" t="s">
        <v>16</v>
      </c>
      <c r="E67" s="30">
        <f t="shared" ref="E67:E130" si="1">A67*B67</f>
        <v>7078.3200000000006</v>
      </c>
      <c r="F67" s="28"/>
      <c r="G67" s="28"/>
      <c r="H67" s="28"/>
      <c r="I67" s="28"/>
      <c r="J67" s="28"/>
      <c r="K67" s="28"/>
    </row>
    <row r="68" spans="1:11" ht="13.5" x14ac:dyDescent="0.25">
      <c r="A68" s="29">
        <v>66</v>
      </c>
      <c r="B68" s="71">
        <v>61</v>
      </c>
      <c r="C68" s="29" t="s">
        <v>3916</v>
      </c>
      <c r="D68" s="29" t="s">
        <v>16</v>
      </c>
      <c r="E68" s="30">
        <f t="shared" si="1"/>
        <v>4026</v>
      </c>
      <c r="F68" s="28"/>
      <c r="G68" s="28"/>
      <c r="H68" s="28"/>
      <c r="I68" s="28"/>
      <c r="J68" s="28"/>
      <c r="K68" s="28"/>
    </row>
    <row r="69" spans="1:11" ht="13.5" x14ac:dyDescent="0.25">
      <c r="A69" s="29">
        <v>13</v>
      </c>
      <c r="B69" s="71">
        <v>61</v>
      </c>
      <c r="C69" s="29" t="s">
        <v>3916</v>
      </c>
      <c r="D69" s="29" t="s">
        <v>16</v>
      </c>
      <c r="E69" s="30">
        <f t="shared" si="1"/>
        <v>793</v>
      </c>
      <c r="F69" s="28"/>
      <c r="G69" s="28"/>
      <c r="H69" s="28"/>
      <c r="I69" s="28"/>
      <c r="J69" s="28"/>
      <c r="K69" s="28"/>
    </row>
    <row r="70" spans="1:11" ht="13.5" x14ac:dyDescent="0.25">
      <c r="A70" s="29">
        <v>25</v>
      </c>
      <c r="B70" s="71">
        <v>61</v>
      </c>
      <c r="C70" s="29" t="s">
        <v>3916</v>
      </c>
      <c r="D70" s="29" t="s">
        <v>16</v>
      </c>
      <c r="E70" s="30">
        <f t="shared" si="1"/>
        <v>1525</v>
      </c>
      <c r="F70" s="28"/>
      <c r="G70" s="28"/>
      <c r="H70" s="28"/>
      <c r="I70" s="28"/>
      <c r="J70" s="28"/>
      <c r="K70" s="28"/>
    </row>
    <row r="71" spans="1:11" ht="13.5" x14ac:dyDescent="0.25">
      <c r="A71" s="29">
        <v>19</v>
      </c>
      <c r="B71" s="71">
        <v>61</v>
      </c>
      <c r="C71" s="29" t="s">
        <v>3916</v>
      </c>
      <c r="D71" s="29" t="s">
        <v>16</v>
      </c>
      <c r="E71" s="30">
        <f t="shared" si="1"/>
        <v>1159</v>
      </c>
      <c r="F71" s="28"/>
      <c r="G71" s="28"/>
      <c r="H71" s="28"/>
      <c r="I71" s="28"/>
      <c r="J71" s="28"/>
      <c r="K71" s="28"/>
    </row>
    <row r="72" spans="1:11" ht="13.5" x14ac:dyDescent="0.25">
      <c r="A72" s="29">
        <v>116</v>
      </c>
      <c r="B72" s="71">
        <v>60.98</v>
      </c>
      <c r="C72" s="29" t="s">
        <v>3917</v>
      </c>
      <c r="D72" s="29" t="s">
        <v>16</v>
      </c>
      <c r="E72" s="30">
        <f t="shared" si="1"/>
        <v>7073.6799999999994</v>
      </c>
      <c r="F72" s="28"/>
      <c r="G72" s="28"/>
      <c r="H72" s="28"/>
      <c r="I72" s="28"/>
      <c r="J72" s="28"/>
      <c r="K72" s="28"/>
    </row>
    <row r="73" spans="1:11" ht="13.5" x14ac:dyDescent="0.25">
      <c r="A73" s="29">
        <v>113</v>
      </c>
      <c r="B73" s="71">
        <v>60.96</v>
      </c>
      <c r="C73" s="29" t="s">
        <v>859</v>
      </c>
      <c r="D73" s="29" t="s">
        <v>16</v>
      </c>
      <c r="E73" s="30">
        <f t="shared" si="1"/>
        <v>6888.4800000000005</v>
      </c>
      <c r="F73" s="28"/>
      <c r="G73" s="28"/>
      <c r="H73" s="28"/>
      <c r="I73" s="28"/>
      <c r="J73" s="28"/>
      <c r="K73" s="28"/>
    </row>
    <row r="74" spans="1:11" ht="13.5" x14ac:dyDescent="0.25">
      <c r="A74" s="29">
        <v>113</v>
      </c>
      <c r="B74" s="71">
        <v>60.94</v>
      </c>
      <c r="C74" s="29" t="s">
        <v>3918</v>
      </c>
      <c r="D74" s="29" t="s">
        <v>16</v>
      </c>
      <c r="E74" s="30">
        <f t="shared" si="1"/>
        <v>6886.2199999999993</v>
      </c>
      <c r="F74" s="28"/>
      <c r="G74" s="28"/>
      <c r="H74" s="28"/>
      <c r="I74" s="28"/>
      <c r="J74" s="28"/>
      <c r="K74" s="28"/>
    </row>
    <row r="75" spans="1:11" ht="13.5" x14ac:dyDescent="0.25">
      <c r="A75" s="29">
        <v>115</v>
      </c>
      <c r="B75" s="71">
        <v>60.94</v>
      </c>
      <c r="C75" s="29" t="s">
        <v>3919</v>
      </c>
      <c r="D75" s="29" t="s">
        <v>16</v>
      </c>
      <c r="E75" s="30">
        <f t="shared" si="1"/>
        <v>7008.0999999999995</v>
      </c>
      <c r="F75" s="28"/>
      <c r="G75" s="28"/>
      <c r="H75" s="28"/>
      <c r="I75" s="28"/>
      <c r="J75" s="28"/>
      <c r="K75" s="28"/>
    </row>
    <row r="76" spans="1:11" ht="13.5" x14ac:dyDescent="0.25">
      <c r="A76" s="29">
        <v>114</v>
      </c>
      <c r="B76" s="71">
        <v>60.92</v>
      </c>
      <c r="C76" s="29" t="s">
        <v>3920</v>
      </c>
      <c r="D76" s="29" t="s">
        <v>16</v>
      </c>
      <c r="E76" s="30">
        <f t="shared" si="1"/>
        <v>6944.88</v>
      </c>
      <c r="F76" s="28"/>
      <c r="G76" s="28"/>
      <c r="H76" s="28"/>
      <c r="I76" s="28"/>
      <c r="J76" s="28"/>
      <c r="K76" s="28"/>
    </row>
    <row r="77" spans="1:11" ht="13.5" x14ac:dyDescent="0.25">
      <c r="A77" s="29">
        <v>216</v>
      </c>
      <c r="B77" s="71">
        <v>60.98</v>
      </c>
      <c r="C77" s="29" t="s">
        <v>3921</v>
      </c>
      <c r="D77" s="29" t="s">
        <v>16</v>
      </c>
      <c r="E77" s="30">
        <f t="shared" si="1"/>
        <v>13171.679999999998</v>
      </c>
      <c r="F77" s="28"/>
      <c r="G77" s="28"/>
      <c r="H77" s="28"/>
      <c r="I77" s="28"/>
      <c r="J77" s="28"/>
      <c r="K77" s="28"/>
    </row>
    <row r="78" spans="1:11" ht="13.5" x14ac:dyDescent="0.25">
      <c r="A78" s="29">
        <v>118</v>
      </c>
      <c r="B78" s="71">
        <v>60.96</v>
      </c>
      <c r="C78" s="29" t="s">
        <v>3922</v>
      </c>
      <c r="D78" s="29" t="s">
        <v>16</v>
      </c>
      <c r="E78" s="30">
        <f t="shared" si="1"/>
        <v>7193.28</v>
      </c>
      <c r="F78" s="28"/>
      <c r="G78" s="28"/>
      <c r="H78" s="28"/>
      <c r="I78" s="28"/>
      <c r="J78" s="28"/>
      <c r="K78" s="28"/>
    </row>
    <row r="79" spans="1:11" ht="13.5" x14ac:dyDescent="0.25">
      <c r="A79" s="29">
        <v>131</v>
      </c>
      <c r="B79" s="71">
        <v>60.98</v>
      </c>
      <c r="C79" s="29" t="s">
        <v>3923</v>
      </c>
      <c r="D79" s="29" t="s">
        <v>16</v>
      </c>
      <c r="E79" s="30">
        <f t="shared" si="1"/>
        <v>7988.3799999999992</v>
      </c>
      <c r="F79" s="28"/>
      <c r="G79" s="28"/>
      <c r="H79" s="28"/>
      <c r="I79" s="28"/>
      <c r="J79" s="28"/>
      <c r="K79" s="28"/>
    </row>
    <row r="80" spans="1:11" ht="13.5" x14ac:dyDescent="0.25">
      <c r="A80" s="29">
        <v>19</v>
      </c>
      <c r="B80" s="71">
        <v>60.98</v>
      </c>
      <c r="C80" s="29" t="s">
        <v>3923</v>
      </c>
      <c r="D80" s="29" t="s">
        <v>16</v>
      </c>
      <c r="E80" s="30">
        <f t="shared" si="1"/>
        <v>1158.6199999999999</v>
      </c>
      <c r="F80" s="28"/>
      <c r="G80" s="28"/>
      <c r="H80" s="28"/>
      <c r="I80" s="28"/>
      <c r="J80" s="28"/>
      <c r="K80" s="28"/>
    </row>
    <row r="81" spans="1:11" ht="13.5" x14ac:dyDescent="0.25">
      <c r="A81" s="29">
        <v>248</v>
      </c>
      <c r="B81" s="71">
        <v>61.14</v>
      </c>
      <c r="C81" s="29" t="s">
        <v>3924</v>
      </c>
      <c r="D81" s="29" t="s">
        <v>16</v>
      </c>
      <c r="E81" s="30">
        <f t="shared" si="1"/>
        <v>15162.72</v>
      </c>
      <c r="F81" s="28"/>
      <c r="G81" s="28"/>
      <c r="H81" s="28"/>
      <c r="I81" s="28"/>
      <c r="J81" s="28"/>
      <c r="K81" s="28"/>
    </row>
    <row r="82" spans="1:11" ht="13.5" x14ac:dyDescent="0.25">
      <c r="A82" s="29">
        <v>3</v>
      </c>
      <c r="B82" s="71">
        <v>61.14</v>
      </c>
      <c r="C82" s="29" t="s">
        <v>3924</v>
      </c>
      <c r="D82" s="29" t="s">
        <v>16</v>
      </c>
      <c r="E82" s="30">
        <f t="shared" si="1"/>
        <v>183.42000000000002</v>
      </c>
      <c r="F82" s="28"/>
      <c r="G82" s="28"/>
      <c r="H82" s="28"/>
      <c r="I82" s="28"/>
      <c r="J82" s="28"/>
      <c r="K82" s="28"/>
    </row>
    <row r="83" spans="1:11" ht="13.5" x14ac:dyDescent="0.25">
      <c r="A83" s="29">
        <v>191</v>
      </c>
      <c r="B83" s="71">
        <v>61.16</v>
      </c>
      <c r="C83" s="29" t="s">
        <v>1588</v>
      </c>
      <c r="D83" s="29" t="s">
        <v>16</v>
      </c>
      <c r="E83" s="30">
        <f t="shared" si="1"/>
        <v>11681.56</v>
      </c>
      <c r="F83" s="28"/>
      <c r="G83" s="28"/>
      <c r="H83" s="28"/>
      <c r="I83" s="28"/>
      <c r="J83" s="28"/>
      <c r="K83" s="28"/>
    </row>
    <row r="84" spans="1:11" ht="13.5" x14ac:dyDescent="0.25">
      <c r="A84" s="29">
        <v>252</v>
      </c>
      <c r="B84" s="71">
        <v>61.18</v>
      </c>
      <c r="C84" s="29" t="s">
        <v>3925</v>
      </c>
      <c r="D84" s="29" t="s">
        <v>16</v>
      </c>
      <c r="E84" s="30">
        <f t="shared" si="1"/>
        <v>15417.36</v>
      </c>
      <c r="F84" s="28"/>
      <c r="G84" s="28"/>
      <c r="H84" s="28"/>
      <c r="I84" s="28"/>
      <c r="J84" s="28"/>
      <c r="K84" s="28"/>
    </row>
    <row r="85" spans="1:11" ht="13.5" x14ac:dyDescent="0.25">
      <c r="A85" s="29">
        <v>30</v>
      </c>
      <c r="B85" s="71">
        <v>61.18</v>
      </c>
      <c r="C85" s="29" t="s">
        <v>3925</v>
      </c>
      <c r="D85" s="29" t="s">
        <v>16</v>
      </c>
      <c r="E85" s="30">
        <f t="shared" si="1"/>
        <v>1835.4</v>
      </c>
      <c r="F85" s="28"/>
      <c r="G85" s="28"/>
      <c r="H85" s="28"/>
      <c r="I85" s="28"/>
      <c r="J85" s="28"/>
      <c r="K85" s="28"/>
    </row>
    <row r="86" spans="1:11" ht="13.5" x14ac:dyDescent="0.25">
      <c r="A86" s="29">
        <v>36</v>
      </c>
      <c r="B86" s="71">
        <v>61.16</v>
      </c>
      <c r="C86" s="29" t="s">
        <v>3926</v>
      </c>
      <c r="D86" s="29" t="s">
        <v>16</v>
      </c>
      <c r="E86" s="30">
        <f t="shared" si="1"/>
        <v>2201.7599999999998</v>
      </c>
      <c r="F86" s="28"/>
      <c r="G86" s="28"/>
      <c r="H86" s="28"/>
      <c r="I86" s="28"/>
      <c r="J86" s="28"/>
      <c r="K86" s="28"/>
    </row>
    <row r="87" spans="1:11" ht="13.5" x14ac:dyDescent="0.25">
      <c r="A87" s="29">
        <v>184</v>
      </c>
      <c r="B87" s="71">
        <v>61.2</v>
      </c>
      <c r="C87" s="29" t="s">
        <v>3927</v>
      </c>
      <c r="D87" s="29" t="s">
        <v>16</v>
      </c>
      <c r="E87" s="30">
        <f t="shared" si="1"/>
        <v>11260.800000000001</v>
      </c>
      <c r="F87" s="28"/>
      <c r="G87" s="28"/>
      <c r="H87" s="28"/>
      <c r="I87" s="28"/>
      <c r="J87" s="28"/>
      <c r="K87" s="28"/>
    </row>
    <row r="88" spans="1:11" ht="13.5" x14ac:dyDescent="0.25">
      <c r="A88" s="29">
        <v>340</v>
      </c>
      <c r="B88" s="71">
        <v>61.18</v>
      </c>
      <c r="C88" s="29" t="s">
        <v>1199</v>
      </c>
      <c r="D88" s="29" t="s">
        <v>16</v>
      </c>
      <c r="E88" s="30">
        <f t="shared" si="1"/>
        <v>20801.2</v>
      </c>
      <c r="F88" s="28"/>
      <c r="G88" s="28"/>
      <c r="H88" s="28"/>
      <c r="I88" s="28"/>
      <c r="J88" s="28"/>
      <c r="K88" s="28"/>
    </row>
    <row r="89" spans="1:11" ht="13.5" x14ac:dyDescent="0.25">
      <c r="A89" s="29">
        <v>338</v>
      </c>
      <c r="B89" s="71">
        <v>61.16</v>
      </c>
      <c r="C89" s="29" t="s">
        <v>3928</v>
      </c>
      <c r="D89" s="29" t="s">
        <v>16</v>
      </c>
      <c r="E89" s="30">
        <f t="shared" si="1"/>
        <v>20672.079999999998</v>
      </c>
      <c r="F89" s="28"/>
      <c r="G89" s="28"/>
      <c r="H89" s="28"/>
      <c r="I89" s="28"/>
      <c r="J89" s="28"/>
      <c r="K89" s="28"/>
    </row>
    <row r="90" spans="1:11" ht="13.5" x14ac:dyDescent="0.25">
      <c r="A90" s="29">
        <v>119</v>
      </c>
      <c r="B90" s="71">
        <v>61.2</v>
      </c>
      <c r="C90" s="29" t="s">
        <v>3928</v>
      </c>
      <c r="D90" s="29" t="s">
        <v>16</v>
      </c>
      <c r="E90" s="30">
        <f t="shared" si="1"/>
        <v>7282.8</v>
      </c>
      <c r="F90" s="28"/>
      <c r="G90" s="28"/>
      <c r="H90" s="28"/>
      <c r="I90" s="28"/>
      <c r="J90" s="28"/>
      <c r="K90" s="28"/>
    </row>
    <row r="91" spans="1:11" ht="13.5" x14ac:dyDescent="0.25">
      <c r="A91" s="29">
        <v>134</v>
      </c>
      <c r="B91" s="71">
        <v>61.18</v>
      </c>
      <c r="C91" s="29" t="s">
        <v>3928</v>
      </c>
      <c r="D91" s="29" t="s">
        <v>16</v>
      </c>
      <c r="E91" s="30">
        <f t="shared" si="1"/>
        <v>8198.1200000000008</v>
      </c>
      <c r="F91" s="28"/>
      <c r="G91" s="28"/>
      <c r="H91" s="28"/>
      <c r="I91" s="28"/>
      <c r="J91" s="28"/>
      <c r="K91" s="28"/>
    </row>
    <row r="92" spans="1:11" ht="13.5" x14ac:dyDescent="0.25">
      <c r="A92" s="29">
        <v>159</v>
      </c>
      <c r="B92" s="71">
        <v>61.16</v>
      </c>
      <c r="C92" s="29" t="s">
        <v>3929</v>
      </c>
      <c r="D92" s="29" t="s">
        <v>16</v>
      </c>
      <c r="E92" s="30">
        <f t="shared" si="1"/>
        <v>9724.4399999999987</v>
      </c>
      <c r="F92" s="28"/>
      <c r="G92" s="28"/>
      <c r="H92" s="28"/>
      <c r="I92" s="28"/>
      <c r="J92" s="28"/>
      <c r="K92" s="28"/>
    </row>
    <row r="93" spans="1:11" ht="13.5" x14ac:dyDescent="0.25">
      <c r="A93" s="29">
        <v>14</v>
      </c>
      <c r="B93" s="71">
        <v>61.16</v>
      </c>
      <c r="C93" s="29" t="s">
        <v>3929</v>
      </c>
      <c r="D93" s="29" t="s">
        <v>16</v>
      </c>
      <c r="E93" s="30">
        <f t="shared" si="1"/>
        <v>856.24</v>
      </c>
      <c r="F93" s="28"/>
      <c r="G93" s="28"/>
      <c r="H93" s="28"/>
      <c r="I93" s="28"/>
      <c r="J93" s="28"/>
      <c r="K93" s="28"/>
    </row>
    <row r="94" spans="1:11" ht="13.5" x14ac:dyDescent="0.25">
      <c r="A94" s="29">
        <v>132</v>
      </c>
      <c r="B94" s="71">
        <v>61.1</v>
      </c>
      <c r="C94" s="29" t="s">
        <v>3930</v>
      </c>
      <c r="D94" s="29" t="s">
        <v>16</v>
      </c>
      <c r="E94" s="30">
        <f t="shared" si="1"/>
        <v>8065.2</v>
      </c>
      <c r="F94" s="28"/>
      <c r="G94" s="28"/>
      <c r="H94" s="28"/>
      <c r="I94" s="28"/>
      <c r="J94" s="28"/>
      <c r="K94" s="28"/>
    </row>
    <row r="95" spans="1:11" ht="13.5" x14ac:dyDescent="0.25">
      <c r="A95" s="29">
        <v>137</v>
      </c>
      <c r="B95" s="71">
        <v>61.1</v>
      </c>
      <c r="C95" s="29" t="s">
        <v>3931</v>
      </c>
      <c r="D95" s="29" t="s">
        <v>16</v>
      </c>
      <c r="E95" s="30">
        <f t="shared" si="1"/>
        <v>8370.7000000000007</v>
      </c>
      <c r="F95" s="28"/>
      <c r="G95" s="28"/>
      <c r="H95" s="28"/>
      <c r="I95" s="28"/>
      <c r="J95" s="28"/>
      <c r="K95" s="28"/>
    </row>
    <row r="96" spans="1:11" ht="13.5" x14ac:dyDescent="0.25">
      <c r="A96" s="29">
        <v>35</v>
      </c>
      <c r="B96" s="71">
        <v>61.12</v>
      </c>
      <c r="C96" s="29" t="s">
        <v>3932</v>
      </c>
      <c r="D96" s="29" t="s">
        <v>16</v>
      </c>
      <c r="E96" s="30">
        <f t="shared" si="1"/>
        <v>2139.1999999999998</v>
      </c>
      <c r="F96" s="28"/>
      <c r="G96" s="28"/>
      <c r="H96" s="28"/>
      <c r="I96" s="28"/>
      <c r="J96" s="28"/>
      <c r="K96" s="28"/>
    </row>
    <row r="97" spans="1:11" ht="13.5" x14ac:dyDescent="0.25">
      <c r="A97" s="29">
        <v>81</v>
      </c>
      <c r="B97" s="71">
        <v>61.12</v>
      </c>
      <c r="C97" s="29" t="s">
        <v>3932</v>
      </c>
      <c r="D97" s="29" t="s">
        <v>16</v>
      </c>
      <c r="E97" s="30">
        <f t="shared" si="1"/>
        <v>4950.7199999999993</v>
      </c>
      <c r="F97" s="28"/>
      <c r="G97" s="28"/>
      <c r="H97" s="28"/>
      <c r="I97" s="28"/>
      <c r="J97" s="28"/>
      <c r="K97" s="28"/>
    </row>
    <row r="98" spans="1:11" ht="13.5" x14ac:dyDescent="0.25">
      <c r="A98" s="29">
        <v>33</v>
      </c>
      <c r="B98" s="71">
        <v>61.16</v>
      </c>
      <c r="C98" s="29" t="s">
        <v>3933</v>
      </c>
      <c r="D98" s="29" t="s">
        <v>16</v>
      </c>
      <c r="E98" s="30">
        <f t="shared" si="1"/>
        <v>2018.28</v>
      </c>
      <c r="F98" s="28"/>
      <c r="G98" s="28"/>
      <c r="H98" s="28"/>
      <c r="I98" s="28"/>
      <c r="J98" s="28"/>
      <c r="K98" s="28"/>
    </row>
    <row r="99" spans="1:11" ht="13.5" x14ac:dyDescent="0.25">
      <c r="A99" s="29">
        <v>118</v>
      </c>
      <c r="B99" s="71">
        <v>61.16</v>
      </c>
      <c r="C99" s="29" t="s">
        <v>3934</v>
      </c>
      <c r="D99" s="29" t="s">
        <v>16</v>
      </c>
      <c r="E99" s="30">
        <f t="shared" si="1"/>
        <v>7216.8799999999992</v>
      </c>
      <c r="F99" s="28"/>
      <c r="G99" s="28"/>
      <c r="H99" s="28"/>
      <c r="I99" s="28"/>
      <c r="J99" s="28"/>
      <c r="K99" s="28"/>
    </row>
    <row r="100" spans="1:11" ht="13.5" x14ac:dyDescent="0.25">
      <c r="A100" s="29">
        <v>132</v>
      </c>
      <c r="B100" s="71">
        <v>61.14</v>
      </c>
      <c r="C100" s="29" t="s">
        <v>3935</v>
      </c>
      <c r="D100" s="29" t="s">
        <v>16</v>
      </c>
      <c r="E100" s="30">
        <f t="shared" si="1"/>
        <v>8070.4800000000005</v>
      </c>
      <c r="F100" s="28"/>
      <c r="G100" s="28"/>
      <c r="H100" s="28"/>
      <c r="I100" s="28"/>
      <c r="J100" s="28"/>
      <c r="K100" s="28"/>
    </row>
    <row r="101" spans="1:11" ht="13.5" x14ac:dyDescent="0.25">
      <c r="A101" s="29">
        <v>137</v>
      </c>
      <c r="B101" s="71">
        <v>61.12</v>
      </c>
      <c r="C101" s="29" t="s">
        <v>3936</v>
      </c>
      <c r="D101" s="29" t="s">
        <v>16</v>
      </c>
      <c r="E101" s="30">
        <f t="shared" si="1"/>
        <v>8373.44</v>
      </c>
      <c r="F101" s="28"/>
      <c r="G101" s="28"/>
      <c r="H101" s="28"/>
      <c r="I101" s="28"/>
      <c r="J101" s="28"/>
      <c r="K101" s="28"/>
    </row>
    <row r="102" spans="1:11" ht="13.5" x14ac:dyDescent="0.25">
      <c r="A102" s="29">
        <v>123</v>
      </c>
      <c r="B102" s="71">
        <v>61.1</v>
      </c>
      <c r="C102" s="29" t="s">
        <v>3937</v>
      </c>
      <c r="D102" s="29" t="s">
        <v>16</v>
      </c>
      <c r="E102" s="30">
        <f t="shared" si="1"/>
        <v>7515.3</v>
      </c>
      <c r="F102" s="28"/>
      <c r="G102" s="28"/>
      <c r="H102" s="28"/>
      <c r="I102" s="28"/>
      <c r="J102" s="28"/>
      <c r="K102" s="28"/>
    </row>
    <row r="103" spans="1:11" ht="13.5" x14ac:dyDescent="0.25">
      <c r="A103" s="29">
        <v>12</v>
      </c>
      <c r="B103" s="71">
        <v>61.1</v>
      </c>
      <c r="C103" s="29" t="s">
        <v>3938</v>
      </c>
      <c r="D103" s="29" t="s">
        <v>16</v>
      </c>
      <c r="E103" s="30">
        <f t="shared" si="1"/>
        <v>733.2</v>
      </c>
      <c r="F103" s="28"/>
      <c r="G103" s="28"/>
      <c r="H103" s="28"/>
      <c r="I103" s="28"/>
      <c r="J103" s="28"/>
      <c r="K103" s="28"/>
    </row>
    <row r="104" spans="1:11" ht="13.5" x14ac:dyDescent="0.25">
      <c r="A104" s="29">
        <v>206</v>
      </c>
      <c r="B104" s="71">
        <v>61.1</v>
      </c>
      <c r="C104" s="29" t="s">
        <v>3939</v>
      </c>
      <c r="D104" s="29" t="s">
        <v>16</v>
      </c>
      <c r="E104" s="30">
        <f t="shared" si="1"/>
        <v>12586.6</v>
      </c>
      <c r="F104" s="28"/>
      <c r="G104" s="28"/>
      <c r="H104" s="28"/>
      <c r="I104" s="28"/>
      <c r="J104" s="28"/>
      <c r="K104" s="28"/>
    </row>
    <row r="105" spans="1:11" ht="13.5" x14ac:dyDescent="0.25">
      <c r="A105" s="29">
        <v>128</v>
      </c>
      <c r="B105" s="71">
        <v>61.08</v>
      </c>
      <c r="C105" s="29" t="s">
        <v>3940</v>
      </c>
      <c r="D105" s="29" t="s">
        <v>16</v>
      </c>
      <c r="E105" s="30">
        <f t="shared" si="1"/>
        <v>7818.24</v>
      </c>
      <c r="F105" s="28"/>
      <c r="G105" s="28"/>
      <c r="H105" s="28"/>
      <c r="I105" s="28"/>
      <c r="J105" s="28"/>
      <c r="K105" s="28"/>
    </row>
    <row r="106" spans="1:11" ht="13.5" x14ac:dyDescent="0.25">
      <c r="A106" s="29">
        <v>120</v>
      </c>
      <c r="B106" s="71">
        <v>61.08</v>
      </c>
      <c r="C106" s="29" t="s">
        <v>3941</v>
      </c>
      <c r="D106" s="29" t="s">
        <v>16</v>
      </c>
      <c r="E106" s="30">
        <f t="shared" si="1"/>
        <v>7329.5999999999995</v>
      </c>
      <c r="F106" s="28"/>
      <c r="G106" s="28"/>
      <c r="H106" s="28"/>
      <c r="I106" s="28"/>
      <c r="J106" s="28"/>
      <c r="K106" s="28"/>
    </row>
    <row r="107" spans="1:11" ht="13.5" x14ac:dyDescent="0.25">
      <c r="A107" s="29">
        <v>297</v>
      </c>
      <c r="B107" s="71">
        <v>61.08</v>
      </c>
      <c r="C107" s="29" t="s">
        <v>3942</v>
      </c>
      <c r="D107" s="29" t="s">
        <v>16</v>
      </c>
      <c r="E107" s="30">
        <f t="shared" si="1"/>
        <v>18140.759999999998</v>
      </c>
      <c r="F107" s="28"/>
      <c r="G107" s="28"/>
      <c r="H107" s="28"/>
      <c r="I107" s="28"/>
      <c r="J107" s="28"/>
      <c r="K107" s="28"/>
    </row>
    <row r="108" spans="1:11" ht="13.5" x14ac:dyDescent="0.25">
      <c r="A108" s="29">
        <v>136</v>
      </c>
      <c r="B108" s="71">
        <v>61.06</v>
      </c>
      <c r="C108" s="29" t="s">
        <v>3943</v>
      </c>
      <c r="D108" s="29" t="s">
        <v>16</v>
      </c>
      <c r="E108" s="30">
        <f t="shared" si="1"/>
        <v>8304.16</v>
      </c>
      <c r="F108" s="28"/>
      <c r="G108" s="28"/>
      <c r="H108" s="28"/>
      <c r="I108" s="28"/>
      <c r="J108" s="28"/>
      <c r="K108" s="28"/>
    </row>
    <row r="109" spans="1:11" ht="13.5" x14ac:dyDescent="0.25">
      <c r="A109" s="29">
        <v>224</v>
      </c>
      <c r="B109" s="71">
        <v>61.04</v>
      </c>
      <c r="C109" s="29" t="s">
        <v>3944</v>
      </c>
      <c r="D109" s="29" t="s">
        <v>16</v>
      </c>
      <c r="E109" s="30">
        <f t="shared" si="1"/>
        <v>13672.96</v>
      </c>
      <c r="F109" s="28"/>
      <c r="G109" s="28"/>
      <c r="H109" s="28"/>
      <c r="I109" s="28"/>
      <c r="J109" s="28"/>
      <c r="K109" s="28"/>
    </row>
    <row r="110" spans="1:11" ht="13.5" x14ac:dyDescent="0.25">
      <c r="A110" s="29">
        <v>163</v>
      </c>
      <c r="B110" s="71">
        <v>61.02</v>
      </c>
      <c r="C110" s="29" t="s">
        <v>3944</v>
      </c>
      <c r="D110" s="29" t="s">
        <v>16</v>
      </c>
      <c r="E110" s="30">
        <f t="shared" si="1"/>
        <v>9946.26</v>
      </c>
      <c r="F110" s="28"/>
      <c r="G110" s="28"/>
      <c r="H110" s="28"/>
      <c r="I110" s="28"/>
      <c r="J110" s="28"/>
      <c r="K110" s="28"/>
    </row>
    <row r="111" spans="1:11" ht="13.5" x14ac:dyDescent="0.25">
      <c r="A111" s="29">
        <v>137</v>
      </c>
      <c r="B111" s="71">
        <v>60.94</v>
      </c>
      <c r="C111" s="29" t="s">
        <v>2422</v>
      </c>
      <c r="D111" s="29" t="s">
        <v>16</v>
      </c>
      <c r="E111" s="30">
        <f t="shared" si="1"/>
        <v>8348.7799999999988</v>
      </c>
      <c r="F111" s="28"/>
      <c r="G111" s="28"/>
      <c r="H111" s="28"/>
      <c r="I111" s="28"/>
      <c r="J111" s="28"/>
      <c r="K111" s="28"/>
    </row>
    <row r="112" spans="1:11" ht="13.5" x14ac:dyDescent="0.25">
      <c r="A112" s="29">
        <v>124</v>
      </c>
      <c r="B112" s="71">
        <v>60.98</v>
      </c>
      <c r="C112" s="29" t="s">
        <v>3945</v>
      </c>
      <c r="D112" s="29" t="s">
        <v>16</v>
      </c>
      <c r="E112" s="30">
        <f t="shared" si="1"/>
        <v>7561.5199999999995</v>
      </c>
      <c r="F112" s="28"/>
      <c r="G112" s="28"/>
      <c r="H112" s="28"/>
      <c r="I112" s="28"/>
      <c r="J112" s="28"/>
      <c r="K112" s="28"/>
    </row>
    <row r="113" spans="1:11" ht="13.5" x14ac:dyDescent="0.25">
      <c r="A113" s="29">
        <v>35</v>
      </c>
      <c r="B113" s="71">
        <v>61.02</v>
      </c>
      <c r="C113" s="29" t="s">
        <v>3946</v>
      </c>
      <c r="D113" s="29" t="s">
        <v>16</v>
      </c>
      <c r="E113" s="30">
        <f t="shared" si="1"/>
        <v>2135.7000000000003</v>
      </c>
      <c r="F113" s="28"/>
      <c r="G113" s="28"/>
      <c r="H113" s="28"/>
      <c r="I113" s="28"/>
      <c r="J113" s="28"/>
      <c r="K113" s="28"/>
    </row>
    <row r="114" spans="1:11" ht="13.5" x14ac:dyDescent="0.25">
      <c r="A114" s="29">
        <v>114</v>
      </c>
      <c r="B114" s="71">
        <v>61.08</v>
      </c>
      <c r="C114" s="29" t="s">
        <v>3947</v>
      </c>
      <c r="D114" s="29" t="s">
        <v>16</v>
      </c>
      <c r="E114" s="30">
        <f t="shared" si="1"/>
        <v>6963.12</v>
      </c>
      <c r="F114" s="28"/>
      <c r="G114" s="28"/>
      <c r="H114" s="28"/>
      <c r="I114" s="28"/>
      <c r="J114" s="28"/>
      <c r="K114" s="28"/>
    </row>
    <row r="115" spans="1:11" ht="13.5" x14ac:dyDescent="0.25">
      <c r="A115" s="29">
        <v>132</v>
      </c>
      <c r="B115" s="71">
        <v>61.16</v>
      </c>
      <c r="C115" s="29" t="s">
        <v>3948</v>
      </c>
      <c r="D115" s="29" t="s">
        <v>16</v>
      </c>
      <c r="E115" s="30">
        <f t="shared" si="1"/>
        <v>8073.12</v>
      </c>
      <c r="F115" s="28"/>
      <c r="G115" s="28"/>
      <c r="H115" s="28"/>
      <c r="I115" s="28"/>
      <c r="J115" s="28"/>
      <c r="K115" s="28"/>
    </row>
    <row r="116" spans="1:11" ht="13.5" x14ac:dyDescent="0.25">
      <c r="A116" s="29">
        <v>222</v>
      </c>
      <c r="B116" s="71">
        <v>61.2</v>
      </c>
      <c r="C116" s="29" t="s">
        <v>3949</v>
      </c>
      <c r="D116" s="29" t="s">
        <v>16</v>
      </c>
      <c r="E116" s="30">
        <f t="shared" si="1"/>
        <v>13586.400000000001</v>
      </c>
      <c r="F116" s="28"/>
      <c r="G116" s="28"/>
      <c r="H116" s="28"/>
      <c r="I116" s="28"/>
      <c r="J116" s="28"/>
      <c r="K116" s="28"/>
    </row>
    <row r="117" spans="1:11" ht="13.5" x14ac:dyDescent="0.25">
      <c r="A117" s="29">
        <v>166</v>
      </c>
      <c r="B117" s="71">
        <v>61.18</v>
      </c>
      <c r="C117" s="29" t="s">
        <v>3950</v>
      </c>
      <c r="D117" s="29" t="s">
        <v>16</v>
      </c>
      <c r="E117" s="30">
        <f t="shared" si="1"/>
        <v>10155.879999999999</v>
      </c>
      <c r="F117" s="28"/>
      <c r="G117" s="28"/>
      <c r="H117" s="28"/>
      <c r="I117" s="28"/>
      <c r="J117" s="28"/>
      <c r="K117" s="28"/>
    </row>
    <row r="118" spans="1:11" ht="13.5" x14ac:dyDescent="0.25">
      <c r="A118" s="29">
        <v>137</v>
      </c>
      <c r="B118" s="71">
        <v>61.16</v>
      </c>
      <c r="C118" s="29" t="s">
        <v>3951</v>
      </c>
      <c r="D118" s="29" t="s">
        <v>16</v>
      </c>
      <c r="E118" s="30">
        <f t="shared" si="1"/>
        <v>8378.92</v>
      </c>
      <c r="F118" s="28"/>
      <c r="G118" s="28"/>
      <c r="H118" s="28"/>
      <c r="I118" s="28"/>
      <c r="J118" s="28"/>
      <c r="K118" s="28"/>
    </row>
    <row r="119" spans="1:11" ht="13.5" x14ac:dyDescent="0.25">
      <c r="A119" s="29">
        <v>149</v>
      </c>
      <c r="B119" s="71">
        <v>61.18</v>
      </c>
      <c r="C119" s="29" t="s">
        <v>3952</v>
      </c>
      <c r="D119" s="29" t="s">
        <v>16</v>
      </c>
      <c r="E119" s="30">
        <f t="shared" si="1"/>
        <v>9115.82</v>
      </c>
      <c r="F119" s="28"/>
      <c r="G119" s="28"/>
      <c r="H119" s="28"/>
      <c r="I119" s="28"/>
      <c r="J119" s="28"/>
      <c r="K119" s="28"/>
    </row>
    <row r="120" spans="1:11" ht="13.5" x14ac:dyDescent="0.25">
      <c r="A120" s="29">
        <v>118</v>
      </c>
      <c r="B120" s="71">
        <v>61.16</v>
      </c>
      <c r="C120" s="29" t="s">
        <v>2874</v>
      </c>
      <c r="D120" s="29" t="s">
        <v>16</v>
      </c>
      <c r="E120" s="30">
        <f t="shared" si="1"/>
        <v>7216.8799999999992</v>
      </c>
      <c r="F120" s="28"/>
      <c r="G120" s="28"/>
      <c r="H120" s="28"/>
      <c r="I120" s="28"/>
      <c r="J120" s="28"/>
      <c r="K120" s="28"/>
    </row>
    <row r="121" spans="1:11" ht="13.5" x14ac:dyDescent="0.25">
      <c r="A121" s="29">
        <v>283</v>
      </c>
      <c r="B121" s="71">
        <v>61.18</v>
      </c>
      <c r="C121" s="29" t="s">
        <v>2890</v>
      </c>
      <c r="D121" s="29" t="s">
        <v>16</v>
      </c>
      <c r="E121" s="30">
        <f t="shared" si="1"/>
        <v>17313.939999999999</v>
      </c>
      <c r="F121" s="28"/>
      <c r="G121" s="28"/>
      <c r="H121" s="28"/>
      <c r="I121" s="28"/>
      <c r="J121" s="28"/>
      <c r="K121" s="28"/>
    </row>
    <row r="122" spans="1:11" ht="13.5" x14ac:dyDescent="0.25">
      <c r="A122" s="29">
        <v>120</v>
      </c>
      <c r="B122" s="71">
        <v>61.16</v>
      </c>
      <c r="C122" s="29" t="s">
        <v>3953</v>
      </c>
      <c r="D122" s="29" t="s">
        <v>16</v>
      </c>
      <c r="E122" s="30">
        <f t="shared" si="1"/>
        <v>7339.2</v>
      </c>
      <c r="F122" s="28"/>
      <c r="G122" s="28"/>
      <c r="H122" s="28"/>
      <c r="I122" s="28"/>
      <c r="J122" s="28"/>
      <c r="K122" s="28"/>
    </row>
    <row r="123" spans="1:11" ht="13.5" x14ac:dyDescent="0.25">
      <c r="A123" s="29">
        <v>130</v>
      </c>
      <c r="B123" s="71">
        <v>61.14</v>
      </c>
      <c r="C123" s="29" t="s">
        <v>3954</v>
      </c>
      <c r="D123" s="29" t="s">
        <v>16</v>
      </c>
      <c r="E123" s="30">
        <f t="shared" si="1"/>
        <v>7948.2</v>
      </c>
      <c r="F123" s="28"/>
      <c r="G123" s="28"/>
      <c r="H123" s="28"/>
      <c r="I123" s="28"/>
      <c r="J123" s="28"/>
      <c r="K123" s="28"/>
    </row>
    <row r="124" spans="1:11" ht="13.5" x14ac:dyDescent="0.25">
      <c r="A124" s="29">
        <v>71</v>
      </c>
      <c r="B124" s="71">
        <v>61.14</v>
      </c>
      <c r="C124" s="29" t="s">
        <v>3955</v>
      </c>
      <c r="D124" s="29" t="s">
        <v>16</v>
      </c>
      <c r="E124" s="30">
        <f t="shared" si="1"/>
        <v>4340.9399999999996</v>
      </c>
      <c r="F124" s="28"/>
      <c r="G124" s="28"/>
      <c r="H124" s="28"/>
      <c r="I124" s="28"/>
      <c r="J124" s="28"/>
      <c r="K124" s="28"/>
    </row>
    <row r="125" spans="1:11" ht="13.5" x14ac:dyDescent="0.25">
      <c r="A125" s="29">
        <v>165</v>
      </c>
      <c r="B125" s="71">
        <v>61.12</v>
      </c>
      <c r="C125" s="29" t="s">
        <v>3956</v>
      </c>
      <c r="D125" s="29" t="s">
        <v>16</v>
      </c>
      <c r="E125" s="30">
        <f t="shared" si="1"/>
        <v>10084.799999999999</v>
      </c>
      <c r="F125" s="28"/>
      <c r="G125" s="28"/>
      <c r="H125" s="28"/>
      <c r="I125" s="28"/>
      <c r="J125" s="28"/>
      <c r="K125" s="28"/>
    </row>
    <row r="126" spans="1:11" ht="13.5" x14ac:dyDescent="0.25">
      <c r="A126" s="29">
        <v>189</v>
      </c>
      <c r="B126" s="71">
        <v>61.12</v>
      </c>
      <c r="C126" s="29" t="s">
        <v>3957</v>
      </c>
      <c r="D126" s="29" t="s">
        <v>16</v>
      </c>
      <c r="E126" s="30">
        <f t="shared" si="1"/>
        <v>11551.68</v>
      </c>
      <c r="F126" s="28"/>
      <c r="G126" s="28"/>
      <c r="H126" s="28"/>
      <c r="I126" s="28"/>
      <c r="J126" s="28"/>
      <c r="K126" s="28"/>
    </row>
    <row r="127" spans="1:11" ht="13.5" x14ac:dyDescent="0.25">
      <c r="A127" s="29">
        <v>171</v>
      </c>
      <c r="B127" s="71">
        <v>61.1</v>
      </c>
      <c r="C127" s="29" t="s">
        <v>3958</v>
      </c>
      <c r="D127" s="29" t="s">
        <v>16</v>
      </c>
      <c r="E127" s="30">
        <f t="shared" si="1"/>
        <v>10448.1</v>
      </c>
      <c r="F127" s="28"/>
      <c r="G127" s="28"/>
      <c r="H127" s="28"/>
      <c r="I127" s="28"/>
      <c r="J127" s="28"/>
      <c r="K127" s="28"/>
    </row>
    <row r="128" spans="1:11" ht="13.5" x14ac:dyDescent="0.25">
      <c r="A128" s="29">
        <v>233</v>
      </c>
      <c r="B128" s="71">
        <v>61.08</v>
      </c>
      <c r="C128" s="29" t="s">
        <v>3959</v>
      </c>
      <c r="D128" s="29" t="s">
        <v>16</v>
      </c>
      <c r="E128" s="30">
        <f t="shared" si="1"/>
        <v>14231.64</v>
      </c>
      <c r="F128" s="28"/>
      <c r="G128" s="28"/>
      <c r="H128" s="28"/>
      <c r="I128" s="28"/>
      <c r="J128" s="28"/>
      <c r="K128" s="28"/>
    </row>
    <row r="129" spans="1:11" ht="13.5" x14ac:dyDescent="0.25">
      <c r="A129" s="29">
        <v>143</v>
      </c>
      <c r="B129" s="71">
        <v>61.06</v>
      </c>
      <c r="C129" s="29" t="s">
        <v>3960</v>
      </c>
      <c r="D129" s="29" t="s">
        <v>16</v>
      </c>
      <c r="E129" s="30">
        <f t="shared" si="1"/>
        <v>8731.58</v>
      </c>
      <c r="F129" s="28"/>
      <c r="G129" s="28"/>
      <c r="H129" s="28"/>
      <c r="I129" s="28"/>
      <c r="J129" s="28"/>
      <c r="K129" s="28"/>
    </row>
    <row r="130" spans="1:11" ht="13.5" x14ac:dyDescent="0.25">
      <c r="A130" s="29">
        <v>114</v>
      </c>
      <c r="B130" s="71">
        <v>61.02</v>
      </c>
      <c r="C130" s="29" t="s">
        <v>1615</v>
      </c>
      <c r="D130" s="29" t="s">
        <v>16</v>
      </c>
      <c r="E130" s="30">
        <f t="shared" si="1"/>
        <v>6956.2800000000007</v>
      </c>
      <c r="F130" s="28"/>
      <c r="G130" s="28"/>
      <c r="H130" s="28"/>
      <c r="I130" s="28"/>
      <c r="J130" s="28"/>
      <c r="K130" s="28"/>
    </row>
    <row r="131" spans="1:11" ht="13.5" x14ac:dyDescent="0.25">
      <c r="A131" s="29">
        <v>64</v>
      </c>
      <c r="B131" s="71">
        <v>61.04</v>
      </c>
      <c r="C131" s="29" t="s">
        <v>3961</v>
      </c>
      <c r="D131" s="29" t="s">
        <v>16</v>
      </c>
      <c r="E131" s="30">
        <f t="shared" ref="E131:E194" si="2">A131*B131</f>
        <v>3906.56</v>
      </c>
      <c r="F131" s="28"/>
      <c r="G131" s="28"/>
      <c r="H131" s="28"/>
      <c r="I131" s="28"/>
      <c r="J131" s="28"/>
      <c r="K131" s="28"/>
    </row>
    <row r="132" spans="1:11" ht="13.5" x14ac:dyDescent="0.25">
      <c r="A132" s="29">
        <v>5</v>
      </c>
      <c r="B132" s="71">
        <v>61.04</v>
      </c>
      <c r="C132" s="29" t="s">
        <v>3961</v>
      </c>
      <c r="D132" s="29" t="s">
        <v>16</v>
      </c>
      <c r="E132" s="30">
        <f t="shared" si="2"/>
        <v>305.2</v>
      </c>
      <c r="F132" s="28"/>
      <c r="G132" s="28"/>
      <c r="H132" s="28"/>
      <c r="I132" s="28"/>
      <c r="J132" s="28"/>
      <c r="K132" s="28"/>
    </row>
    <row r="133" spans="1:11" ht="13.5" x14ac:dyDescent="0.25">
      <c r="A133" s="29">
        <v>119</v>
      </c>
      <c r="B133" s="71">
        <v>61.04</v>
      </c>
      <c r="C133" s="29" t="s">
        <v>3962</v>
      </c>
      <c r="D133" s="29" t="s">
        <v>16</v>
      </c>
      <c r="E133" s="30">
        <f t="shared" si="2"/>
        <v>7263.76</v>
      </c>
      <c r="F133" s="28"/>
      <c r="G133" s="28"/>
      <c r="H133" s="28"/>
      <c r="I133" s="28"/>
      <c r="J133" s="28"/>
      <c r="K133" s="28"/>
    </row>
    <row r="134" spans="1:11" ht="13.5" x14ac:dyDescent="0.25">
      <c r="A134" s="29">
        <v>119</v>
      </c>
      <c r="B134" s="71">
        <v>61.08</v>
      </c>
      <c r="C134" s="29" t="s">
        <v>3963</v>
      </c>
      <c r="D134" s="29" t="s">
        <v>16</v>
      </c>
      <c r="E134" s="30">
        <f t="shared" si="2"/>
        <v>7268.5199999999995</v>
      </c>
      <c r="F134" s="28"/>
      <c r="G134" s="28"/>
      <c r="H134" s="28"/>
      <c r="I134" s="28"/>
      <c r="J134" s="28"/>
      <c r="K134" s="28"/>
    </row>
    <row r="135" spans="1:11" ht="13.5" x14ac:dyDescent="0.25">
      <c r="A135" s="29">
        <v>71</v>
      </c>
      <c r="B135" s="71">
        <v>61.08</v>
      </c>
      <c r="C135" s="29" t="s">
        <v>3964</v>
      </c>
      <c r="D135" s="29" t="s">
        <v>16</v>
      </c>
      <c r="E135" s="30">
        <f t="shared" si="2"/>
        <v>4336.68</v>
      </c>
      <c r="F135" s="28"/>
      <c r="G135" s="28"/>
      <c r="H135" s="28"/>
      <c r="I135" s="28"/>
      <c r="J135" s="28"/>
      <c r="K135" s="28"/>
    </row>
    <row r="136" spans="1:11" ht="13.5" x14ac:dyDescent="0.25">
      <c r="A136" s="29">
        <v>275</v>
      </c>
      <c r="B136" s="71">
        <v>61.1</v>
      </c>
      <c r="C136" s="29" t="s">
        <v>3965</v>
      </c>
      <c r="D136" s="29" t="s">
        <v>16</v>
      </c>
      <c r="E136" s="30">
        <f t="shared" si="2"/>
        <v>16802.5</v>
      </c>
      <c r="F136" s="28"/>
      <c r="G136" s="28"/>
      <c r="H136" s="28"/>
      <c r="I136" s="28"/>
      <c r="J136" s="28"/>
      <c r="K136" s="28"/>
    </row>
    <row r="137" spans="1:11" ht="13.5" x14ac:dyDescent="0.25">
      <c r="A137" s="29">
        <v>354</v>
      </c>
      <c r="B137" s="71">
        <v>61.08</v>
      </c>
      <c r="C137" s="29" t="s">
        <v>3966</v>
      </c>
      <c r="D137" s="29" t="s">
        <v>16</v>
      </c>
      <c r="E137" s="30">
        <f t="shared" si="2"/>
        <v>21622.32</v>
      </c>
      <c r="F137" s="28"/>
      <c r="G137" s="28"/>
      <c r="H137" s="28"/>
      <c r="I137" s="28"/>
      <c r="J137" s="28"/>
      <c r="K137" s="28"/>
    </row>
    <row r="138" spans="1:11" ht="13.5" x14ac:dyDescent="0.25">
      <c r="A138" s="29">
        <v>175</v>
      </c>
      <c r="B138" s="71">
        <v>61.06</v>
      </c>
      <c r="C138" s="29" t="s">
        <v>3967</v>
      </c>
      <c r="D138" s="29" t="s">
        <v>16</v>
      </c>
      <c r="E138" s="30">
        <f t="shared" si="2"/>
        <v>10685.5</v>
      </c>
      <c r="F138" s="28"/>
      <c r="G138" s="28"/>
      <c r="H138" s="28"/>
      <c r="I138" s="28"/>
      <c r="J138" s="28"/>
      <c r="K138" s="28"/>
    </row>
    <row r="139" spans="1:11" ht="13.5" x14ac:dyDescent="0.25">
      <c r="A139" s="29">
        <v>84</v>
      </c>
      <c r="B139" s="71">
        <v>61.04</v>
      </c>
      <c r="C139" s="29" t="s">
        <v>3968</v>
      </c>
      <c r="D139" s="29" t="s">
        <v>16</v>
      </c>
      <c r="E139" s="30">
        <f t="shared" si="2"/>
        <v>5127.3599999999997</v>
      </c>
      <c r="F139" s="28"/>
      <c r="G139" s="28"/>
      <c r="H139" s="28"/>
      <c r="I139" s="28"/>
      <c r="J139" s="28"/>
      <c r="K139" s="28"/>
    </row>
    <row r="140" spans="1:11" ht="13.5" x14ac:dyDescent="0.25">
      <c r="A140" s="29">
        <v>61</v>
      </c>
      <c r="B140" s="71">
        <v>61.04</v>
      </c>
      <c r="C140" s="29" t="s">
        <v>3968</v>
      </c>
      <c r="D140" s="29" t="s">
        <v>16</v>
      </c>
      <c r="E140" s="30">
        <f t="shared" si="2"/>
        <v>3723.44</v>
      </c>
      <c r="F140" s="28"/>
      <c r="G140" s="28"/>
      <c r="H140" s="28"/>
      <c r="I140" s="28"/>
      <c r="J140" s="28"/>
      <c r="K140" s="28"/>
    </row>
    <row r="141" spans="1:11" ht="13.5" x14ac:dyDescent="0.25">
      <c r="A141" s="29">
        <v>92</v>
      </c>
      <c r="B141" s="71">
        <v>61.04</v>
      </c>
      <c r="C141" s="29" t="s">
        <v>236</v>
      </c>
      <c r="D141" s="29" t="s">
        <v>16</v>
      </c>
      <c r="E141" s="30">
        <f t="shared" si="2"/>
        <v>5615.68</v>
      </c>
      <c r="F141" s="28"/>
      <c r="G141" s="28"/>
      <c r="H141" s="28"/>
      <c r="I141" s="28"/>
      <c r="J141" s="28"/>
      <c r="K141" s="28"/>
    </row>
    <row r="142" spans="1:11" ht="13.5" x14ac:dyDescent="0.25">
      <c r="A142" s="29">
        <v>73</v>
      </c>
      <c r="B142" s="71">
        <v>61.04</v>
      </c>
      <c r="C142" s="29" t="s">
        <v>236</v>
      </c>
      <c r="D142" s="29" t="s">
        <v>16</v>
      </c>
      <c r="E142" s="30">
        <f t="shared" si="2"/>
        <v>4455.92</v>
      </c>
      <c r="F142" s="28"/>
      <c r="G142" s="28"/>
      <c r="H142" s="28"/>
      <c r="I142" s="28"/>
      <c r="J142" s="28"/>
      <c r="K142" s="28"/>
    </row>
    <row r="143" spans="1:11" ht="13.5" x14ac:dyDescent="0.25">
      <c r="A143" s="29">
        <v>38</v>
      </c>
      <c r="B143" s="71">
        <v>61.02</v>
      </c>
      <c r="C143" s="29" t="s">
        <v>1620</v>
      </c>
      <c r="D143" s="29" t="s">
        <v>16</v>
      </c>
      <c r="E143" s="30">
        <f t="shared" si="2"/>
        <v>2318.7600000000002</v>
      </c>
      <c r="F143" s="28"/>
      <c r="G143" s="28"/>
      <c r="H143" s="28"/>
      <c r="I143" s="28"/>
      <c r="J143" s="28"/>
      <c r="K143" s="28"/>
    </row>
    <row r="144" spans="1:11" ht="13.5" x14ac:dyDescent="0.25">
      <c r="A144" s="29">
        <v>92</v>
      </c>
      <c r="B144" s="71">
        <v>61.02</v>
      </c>
      <c r="C144" s="29" t="s">
        <v>1620</v>
      </c>
      <c r="D144" s="29" t="s">
        <v>16</v>
      </c>
      <c r="E144" s="30">
        <f t="shared" si="2"/>
        <v>5613.84</v>
      </c>
      <c r="F144" s="28"/>
      <c r="G144" s="28"/>
      <c r="H144" s="28"/>
      <c r="I144" s="28"/>
      <c r="J144" s="28"/>
      <c r="K144" s="28"/>
    </row>
    <row r="145" spans="1:11" ht="13.5" x14ac:dyDescent="0.25">
      <c r="A145" s="29">
        <v>148</v>
      </c>
      <c r="B145" s="71">
        <v>61.06</v>
      </c>
      <c r="C145" s="29" t="s">
        <v>3969</v>
      </c>
      <c r="D145" s="29" t="s">
        <v>16</v>
      </c>
      <c r="E145" s="30">
        <f t="shared" si="2"/>
        <v>9036.880000000001</v>
      </c>
      <c r="F145" s="28"/>
      <c r="G145" s="28"/>
      <c r="H145" s="28"/>
      <c r="I145" s="28"/>
      <c r="J145" s="28"/>
      <c r="K145" s="28"/>
    </row>
    <row r="146" spans="1:11" ht="13.5" x14ac:dyDescent="0.25">
      <c r="A146" s="29">
        <v>117</v>
      </c>
      <c r="B146" s="71">
        <v>61.04</v>
      </c>
      <c r="C146" s="29" t="s">
        <v>3970</v>
      </c>
      <c r="D146" s="29" t="s">
        <v>16</v>
      </c>
      <c r="E146" s="30">
        <f t="shared" si="2"/>
        <v>7141.68</v>
      </c>
      <c r="F146" s="28"/>
      <c r="G146" s="28"/>
      <c r="H146" s="28"/>
      <c r="I146" s="28"/>
      <c r="J146" s="28"/>
      <c r="K146" s="28"/>
    </row>
    <row r="147" spans="1:11" ht="13.5" x14ac:dyDescent="0.25">
      <c r="A147" s="29">
        <v>128</v>
      </c>
      <c r="B147" s="71">
        <v>61.02</v>
      </c>
      <c r="C147" s="29" t="s">
        <v>3970</v>
      </c>
      <c r="D147" s="29" t="s">
        <v>16</v>
      </c>
      <c r="E147" s="30">
        <f t="shared" si="2"/>
        <v>7810.56</v>
      </c>
      <c r="F147" s="28"/>
      <c r="G147" s="28"/>
      <c r="H147" s="28"/>
      <c r="I147" s="28"/>
      <c r="J147" s="28"/>
      <c r="K147" s="28"/>
    </row>
    <row r="148" spans="1:11" ht="13.5" x14ac:dyDescent="0.25">
      <c r="A148" s="29">
        <v>113</v>
      </c>
      <c r="B148" s="71">
        <v>61.02</v>
      </c>
      <c r="C148" s="29" t="s">
        <v>3971</v>
      </c>
      <c r="D148" s="29" t="s">
        <v>16</v>
      </c>
      <c r="E148" s="30">
        <f t="shared" si="2"/>
        <v>6895.26</v>
      </c>
      <c r="F148" s="28"/>
      <c r="G148" s="28"/>
      <c r="H148" s="28"/>
      <c r="I148" s="28"/>
      <c r="J148" s="28"/>
      <c r="K148" s="28"/>
    </row>
    <row r="149" spans="1:11" ht="13.5" x14ac:dyDescent="0.25">
      <c r="A149" s="29">
        <v>114</v>
      </c>
      <c r="B149" s="71">
        <v>61</v>
      </c>
      <c r="C149" s="29" t="s">
        <v>3971</v>
      </c>
      <c r="D149" s="29" t="s">
        <v>16</v>
      </c>
      <c r="E149" s="30">
        <f t="shared" si="2"/>
        <v>6954</v>
      </c>
      <c r="F149" s="28"/>
      <c r="G149" s="28"/>
      <c r="H149" s="28"/>
      <c r="I149" s="28"/>
      <c r="J149" s="28"/>
      <c r="K149" s="28"/>
    </row>
    <row r="150" spans="1:11" ht="13.5" x14ac:dyDescent="0.25">
      <c r="A150" s="29">
        <v>123</v>
      </c>
      <c r="B150" s="71">
        <v>61.04</v>
      </c>
      <c r="C150" s="29" t="s">
        <v>3972</v>
      </c>
      <c r="D150" s="29" t="s">
        <v>16</v>
      </c>
      <c r="E150" s="30">
        <f t="shared" si="2"/>
        <v>7507.92</v>
      </c>
      <c r="F150" s="28"/>
      <c r="G150" s="28"/>
      <c r="H150" s="28"/>
      <c r="I150" s="28"/>
      <c r="J150" s="28"/>
      <c r="K150" s="28"/>
    </row>
    <row r="151" spans="1:11" ht="13.5" x14ac:dyDescent="0.25">
      <c r="A151" s="29">
        <v>115</v>
      </c>
      <c r="B151" s="71">
        <v>61.02</v>
      </c>
      <c r="C151" s="29" t="s">
        <v>3973</v>
      </c>
      <c r="D151" s="29" t="s">
        <v>16</v>
      </c>
      <c r="E151" s="30">
        <f t="shared" si="2"/>
        <v>7017.3</v>
      </c>
      <c r="F151" s="28"/>
      <c r="G151" s="28"/>
      <c r="H151" s="28"/>
      <c r="I151" s="28"/>
      <c r="J151" s="28"/>
      <c r="K151" s="28"/>
    </row>
    <row r="152" spans="1:11" ht="13.5" x14ac:dyDescent="0.25">
      <c r="A152" s="29">
        <v>17</v>
      </c>
      <c r="B152" s="71">
        <v>61</v>
      </c>
      <c r="C152" s="29" t="s">
        <v>3974</v>
      </c>
      <c r="D152" s="29" t="s">
        <v>16</v>
      </c>
      <c r="E152" s="30">
        <f t="shared" si="2"/>
        <v>1037</v>
      </c>
      <c r="F152" s="28"/>
      <c r="G152" s="28"/>
      <c r="H152" s="28"/>
      <c r="I152" s="28"/>
      <c r="J152" s="28"/>
      <c r="K152" s="28"/>
    </row>
    <row r="153" spans="1:11" ht="13.5" x14ac:dyDescent="0.25">
      <c r="A153" s="29">
        <v>110</v>
      </c>
      <c r="B153" s="71">
        <v>61</v>
      </c>
      <c r="C153" s="29" t="s">
        <v>3975</v>
      </c>
      <c r="D153" s="29" t="s">
        <v>16</v>
      </c>
      <c r="E153" s="30">
        <f t="shared" si="2"/>
        <v>6710</v>
      </c>
      <c r="F153" s="28"/>
      <c r="G153" s="28"/>
      <c r="H153" s="28"/>
      <c r="I153" s="28"/>
      <c r="J153" s="28"/>
      <c r="K153" s="28"/>
    </row>
    <row r="154" spans="1:11" ht="13.5" x14ac:dyDescent="0.25">
      <c r="A154" s="29">
        <v>117</v>
      </c>
      <c r="B154" s="71">
        <v>60.98</v>
      </c>
      <c r="C154" s="29" t="s">
        <v>3976</v>
      </c>
      <c r="D154" s="29" t="s">
        <v>16</v>
      </c>
      <c r="E154" s="30">
        <f t="shared" si="2"/>
        <v>7134.66</v>
      </c>
      <c r="F154" s="28"/>
      <c r="G154" s="28"/>
      <c r="H154" s="28"/>
      <c r="I154" s="28"/>
      <c r="J154" s="28"/>
      <c r="K154" s="28"/>
    </row>
    <row r="155" spans="1:11" ht="13.5" x14ac:dyDescent="0.25">
      <c r="A155" s="29">
        <v>115</v>
      </c>
      <c r="B155" s="71">
        <v>60.96</v>
      </c>
      <c r="C155" s="29" t="s">
        <v>3977</v>
      </c>
      <c r="D155" s="29" t="s">
        <v>16</v>
      </c>
      <c r="E155" s="30">
        <f t="shared" si="2"/>
        <v>7010.4000000000005</v>
      </c>
      <c r="F155" s="28"/>
      <c r="G155" s="28"/>
      <c r="H155" s="28"/>
      <c r="I155" s="28"/>
      <c r="J155" s="28"/>
      <c r="K155" s="28"/>
    </row>
    <row r="156" spans="1:11" ht="13.5" x14ac:dyDescent="0.25">
      <c r="A156" s="29">
        <v>114</v>
      </c>
      <c r="B156" s="71">
        <v>60.94</v>
      </c>
      <c r="C156" s="29" t="s">
        <v>3978</v>
      </c>
      <c r="D156" s="29" t="s">
        <v>16</v>
      </c>
      <c r="E156" s="30">
        <f t="shared" si="2"/>
        <v>6947.16</v>
      </c>
      <c r="F156" s="28"/>
      <c r="G156" s="28"/>
      <c r="H156" s="28"/>
      <c r="I156" s="28"/>
      <c r="J156" s="28"/>
      <c r="K156" s="28"/>
    </row>
    <row r="157" spans="1:11" ht="13.5" x14ac:dyDescent="0.25">
      <c r="A157" s="29">
        <v>124</v>
      </c>
      <c r="B157" s="71">
        <v>60.92</v>
      </c>
      <c r="C157" s="29" t="s">
        <v>3979</v>
      </c>
      <c r="D157" s="29" t="s">
        <v>16</v>
      </c>
      <c r="E157" s="30">
        <f t="shared" si="2"/>
        <v>7554.08</v>
      </c>
      <c r="F157" s="28"/>
      <c r="G157" s="28"/>
      <c r="H157" s="28"/>
      <c r="I157" s="28"/>
      <c r="J157" s="28"/>
      <c r="K157" s="28"/>
    </row>
    <row r="158" spans="1:11" ht="13.5" x14ac:dyDescent="0.25">
      <c r="A158" s="29">
        <v>129</v>
      </c>
      <c r="B158" s="71">
        <v>60.9</v>
      </c>
      <c r="C158" s="29" t="s">
        <v>3980</v>
      </c>
      <c r="D158" s="29" t="s">
        <v>16</v>
      </c>
      <c r="E158" s="30">
        <f t="shared" si="2"/>
        <v>7856.0999999999995</v>
      </c>
      <c r="F158" s="28"/>
      <c r="G158" s="28"/>
      <c r="H158" s="28"/>
      <c r="I158" s="28"/>
      <c r="J158" s="28"/>
      <c r="K158" s="28"/>
    </row>
    <row r="159" spans="1:11" ht="13.5" x14ac:dyDescent="0.25">
      <c r="A159" s="29">
        <v>118</v>
      </c>
      <c r="B159" s="71">
        <v>60.88</v>
      </c>
      <c r="C159" s="29" t="s">
        <v>3980</v>
      </c>
      <c r="D159" s="29" t="s">
        <v>16</v>
      </c>
      <c r="E159" s="30">
        <f t="shared" si="2"/>
        <v>7183.84</v>
      </c>
      <c r="F159" s="28"/>
      <c r="G159" s="28"/>
      <c r="H159" s="28"/>
      <c r="I159" s="28"/>
      <c r="J159" s="28"/>
      <c r="K159" s="28"/>
    </row>
    <row r="160" spans="1:11" ht="13.5" x14ac:dyDescent="0.25">
      <c r="A160" s="29">
        <v>128</v>
      </c>
      <c r="B160" s="71">
        <v>60.86</v>
      </c>
      <c r="C160" s="29" t="s">
        <v>3245</v>
      </c>
      <c r="D160" s="29" t="s">
        <v>16</v>
      </c>
      <c r="E160" s="30">
        <f t="shared" si="2"/>
        <v>7790.08</v>
      </c>
      <c r="F160" s="28"/>
      <c r="G160" s="28"/>
      <c r="H160" s="28"/>
      <c r="I160" s="28"/>
      <c r="J160" s="28"/>
      <c r="K160" s="28"/>
    </row>
    <row r="161" spans="1:11" ht="13.5" x14ac:dyDescent="0.25">
      <c r="A161" s="29">
        <v>117</v>
      </c>
      <c r="B161" s="71">
        <v>60.88</v>
      </c>
      <c r="C161" s="29" t="s">
        <v>3981</v>
      </c>
      <c r="D161" s="29" t="s">
        <v>16</v>
      </c>
      <c r="E161" s="30">
        <f t="shared" si="2"/>
        <v>7122.96</v>
      </c>
      <c r="F161" s="28"/>
      <c r="G161" s="28"/>
      <c r="H161" s="28"/>
      <c r="I161" s="28"/>
      <c r="J161" s="28"/>
      <c r="K161" s="28"/>
    </row>
    <row r="162" spans="1:11" ht="13.5" x14ac:dyDescent="0.25">
      <c r="A162" s="29">
        <v>3</v>
      </c>
      <c r="B162" s="71">
        <v>60.86</v>
      </c>
      <c r="C162" s="29" t="s">
        <v>3982</v>
      </c>
      <c r="D162" s="29" t="s">
        <v>16</v>
      </c>
      <c r="E162" s="30">
        <f t="shared" si="2"/>
        <v>182.57999999999998</v>
      </c>
      <c r="F162" s="28"/>
      <c r="G162" s="28"/>
      <c r="H162" s="28"/>
      <c r="I162" s="28"/>
      <c r="J162" s="28"/>
      <c r="K162" s="28"/>
    </row>
    <row r="163" spans="1:11" ht="13.5" x14ac:dyDescent="0.25">
      <c r="A163" s="29">
        <v>138</v>
      </c>
      <c r="B163" s="71">
        <v>60.9</v>
      </c>
      <c r="C163" s="29" t="s">
        <v>3983</v>
      </c>
      <c r="D163" s="29" t="s">
        <v>16</v>
      </c>
      <c r="E163" s="30">
        <f t="shared" si="2"/>
        <v>8404.1999999999989</v>
      </c>
      <c r="F163" s="28"/>
      <c r="G163" s="28"/>
      <c r="H163" s="28"/>
      <c r="I163" s="28"/>
      <c r="J163" s="28"/>
      <c r="K163" s="28"/>
    </row>
    <row r="164" spans="1:11" ht="13.5" x14ac:dyDescent="0.25">
      <c r="A164" s="29">
        <v>2</v>
      </c>
      <c r="B164" s="71">
        <v>60.98</v>
      </c>
      <c r="C164" s="29" t="s">
        <v>3984</v>
      </c>
      <c r="D164" s="29" t="s">
        <v>16</v>
      </c>
      <c r="E164" s="30">
        <f t="shared" si="2"/>
        <v>121.96</v>
      </c>
      <c r="F164" s="28"/>
      <c r="G164" s="28"/>
      <c r="H164" s="28"/>
      <c r="I164" s="28"/>
      <c r="J164" s="28"/>
      <c r="K164" s="28"/>
    </row>
    <row r="165" spans="1:11" ht="13.5" x14ac:dyDescent="0.25">
      <c r="A165" s="29">
        <v>144</v>
      </c>
      <c r="B165" s="71">
        <v>60.98</v>
      </c>
      <c r="C165" s="29" t="s">
        <v>3985</v>
      </c>
      <c r="D165" s="29" t="s">
        <v>16</v>
      </c>
      <c r="E165" s="30">
        <f t="shared" si="2"/>
        <v>8781.119999999999</v>
      </c>
      <c r="F165" s="28"/>
      <c r="G165" s="28"/>
      <c r="H165" s="28"/>
      <c r="I165" s="28"/>
      <c r="J165" s="28"/>
      <c r="K165" s="28"/>
    </row>
    <row r="166" spans="1:11" ht="13.5" x14ac:dyDescent="0.25">
      <c r="A166" s="29">
        <v>15</v>
      </c>
      <c r="B166" s="71">
        <v>60.98</v>
      </c>
      <c r="C166" s="29" t="s">
        <v>3985</v>
      </c>
      <c r="D166" s="29" t="s">
        <v>16</v>
      </c>
      <c r="E166" s="30">
        <f t="shared" si="2"/>
        <v>914.69999999999993</v>
      </c>
      <c r="F166" s="28"/>
      <c r="G166" s="28"/>
      <c r="H166" s="28"/>
      <c r="I166" s="28"/>
      <c r="J166" s="28"/>
      <c r="K166" s="28"/>
    </row>
    <row r="167" spans="1:11" ht="13.5" x14ac:dyDescent="0.25">
      <c r="A167" s="29">
        <v>233</v>
      </c>
      <c r="B167" s="71">
        <v>60.96</v>
      </c>
      <c r="C167" s="29" t="s">
        <v>3986</v>
      </c>
      <c r="D167" s="29" t="s">
        <v>16</v>
      </c>
      <c r="E167" s="30">
        <f t="shared" si="2"/>
        <v>14203.68</v>
      </c>
      <c r="F167" s="28"/>
      <c r="G167" s="28"/>
      <c r="H167" s="28"/>
      <c r="I167" s="28"/>
      <c r="J167" s="28"/>
      <c r="K167" s="28"/>
    </row>
    <row r="168" spans="1:11" ht="13.5" x14ac:dyDescent="0.25">
      <c r="A168" s="29">
        <v>257</v>
      </c>
      <c r="B168" s="71">
        <v>60.94</v>
      </c>
      <c r="C168" s="29" t="s">
        <v>3986</v>
      </c>
      <c r="D168" s="29" t="s">
        <v>16</v>
      </c>
      <c r="E168" s="30">
        <f t="shared" si="2"/>
        <v>15661.58</v>
      </c>
      <c r="F168" s="28"/>
      <c r="G168" s="28"/>
      <c r="H168" s="28"/>
      <c r="I168" s="28"/>
      <c r="J168" s="28"/>
      <c r="K168" s="28"/>
    </row>
    <row r="169" spans="1:11" ht="13.5" x14ac:dyDescent="0.25">
      <c r="A169" s="29">
        <v>127</v>
      </c>
      <c r="B169" s="71">
        <v>60.92</v>
      </c>
      <c r="C169" s="29" t="s">
        <v>3987</v>
      </c>
      <c r="D169" s="29" t="s">
        <v>16</v>
      </c>
      <c r="E169" s="30">
        <f t="shared" si="2"/>
        <v>7736.84</v>
      </c>
      <c r="F169" s="28"/>
      <c r="G169" s="28"/>
      <c r="H169" s="28"/>
      <c r="I169" s="28"/>
      <c r="J169" s="28"/>
      <c r="K169" s="28"/>
    </row>
    <row r="170" spans="1:11" ht="13.5" x14ac:dyDescent="0.25">
      <c r="A170" s="29">
        <v>155</v>
      </c>
      <c r="B170" s="71">
        <v>60.98</v>
      </c>
      <c r="C170" s="29" t="s">
        <v>3988</v>
      </c>
      <c r="D170" s="29" t="s">
        <v>16</v>
      </c>
      <c r="E170" s="30">
        <f t="shared" si="2"/>
        <v>9451.9</v>
      </c>
      <c r="F170" s="28"/>
      <c r="G170" s="28"/>
      <c r="H170" s="28"/>
      <c r="I170" s="28"/>
      <c r="J170" s="28"/>
      <c r="K170" s="28"/>
    </row>
    <row r="171" spans="1:11" ht="13.5" x14ac:dyDescent="0.25">
      <c r="A171" s="29">
        <v>339</v>
      </c>
      <c r="B171" s="71">
        <v>60.96</v>
      </c>
      <c r="C171" s="29" t="s">
        <v>3989</v>
      </c>
      <c r="D171" s="29" t="s">
        <v>16</v>
      </c>
      <c r="E171" s="30">
        <f t="shared" si="2"/>
        <v>20665.439999999999</v>
      </c>
      <c r="F171" s="28"/>
      <c r="G171" s="28"/>
      <c r="H171" s="28"/>
      <c r="I171" s="28"/>
      <c r="J171" s="28"/>
      <c r="K171" s="28"/>
    </row>
    <row r="172" spans="1:11" ht="13.5" x14ac:dyDescent="0.25">
      <c r="A172" s="29">
        <v>250</v>
      </c>
      <c r="B172" s="71">
        <v>60.94</v>
      </c>
      <c r="C172" s="29" t="s">
        <v>3990</v>
      </c>
      <c r="D172" s="29" t="s">
        <v>16</v>
      </c>
      <c r="E172" s="30">
        <f t="shared" si="2"/>
        <v>15235</v>
      </c>
      <c r="F172" s="28"/>
      <c r="G172" s="28"/>
      <c r="H172" s="28"/>
      <c r="I172" s="28"/>
      <c r="J172" s="28"/>
      <c r="K172" s="28"/>
    </row>
    <row r="173" spans="1:11" ht="13.5" x14ac:dyDescent="0.25">
      <c r="A173" s="29">
        <v>159</v>
      </c>
      <c r="B173" s="71">
        <v>60.92</v>
      </c>
      <c r="C173" s="29" t="s">
        <v>3991</v>
      </c>
      <c r="D173" s="29" t="s">
        <v>16</v>
      </c>
      <c r="E173" s="30">
        <f t="shared" si="2"/>
        <v>9686.2800000000007</v>
      </c>
      <c r="F173" s="28"/>
      <c r="G173" s="28"/>
      <c r="H173" s="28"/>
      <c r="I173" s="28"/>
      <c r="J173" s="28"/>
      <c r="K173" s="28"/>
    </row>
    <row r="174" spans="1:11" ht="13.5" x14ac:dyDescent="0.25">
      <c r="A174" s="29">
        <v>254</v>
      </c>
      <c r="B174" s="71">
        <v>60.92</v>
      </c>
      <c r="C174" s="29" t="s">
        <v>3992</v>
      </c>
      <c r="D174" s="29" t="s">
        <v>16</v>
      </c>
      <c r="E174" s="30">
        <f t="shared" si="2"/>
        <v>15473.68</v>
      </c>
      <c r="F174" s="28"/>
      <c r="G174" s="28"/>
      <c r="H174" s="28"/>
      <c r="I174" s="28"/>
      <c r="J174" s="28"/>
      <c r="K174" s="28"/>
    </row>
    <row r="175" spans="1:11" ht="13.5" x14ac:dyDescent="0.25">
      <c r="A175" s="29">
        <v>146</v>
      </c>
      <c r="B175" s="71">
        <v>60.9</v>
      </c>
      <c r="C175" s="29" t="s">
        <v>3993</v>
      </c>
      <c r="D175" s="29" t="s">
        <v>16</v>
      </c>
      <c r="E175" s="30">
        <f t="shared" si="2"/>
        <v>8891.4</v>
      </c>
      <c r="F175" s="28"/>
      <c r="G175" s="28"/>
      <c r="H175" s="28"/>
      <c r="I175" s="28"/>
      <c r="J175" s="28"/>
      <c r="K175" s="28"/>
    </row>
    <row r="176" spans="1:11" ht="13.5" x14ac:dyDescent="0.25">
      <c r="A176" s="29">
        <v>222</v>
      </c>
      <c r="B176" s="71">
        <v>61.14</v>
      </c>
      <c r="C176" s="29" t="s">
        <v>3994</v>
      </c>
      <c r="D176" s="29" t="s">
        <v>16</v>
      </c>
      <c r="E176" s="30">
        <f t="shared" si="2"/>
        <v>13573.08</v>
      </c>
      <c r="F176" s="28"/>
      <c r="G176" s="28"/>
      <c r="H176" s="28"/>
      <c r="I176" s="28"/>
      <c r="J176" s="28"/>
      <c r="K176" s="28"/>
    </row>
    <row r="177" spans="1:11" ht="13.5" x14ac:dyDescent="0.25">
      <c r="A177" s="29">
        <v>149</v>
      </c>
      <c r="B177" s="71">
        <v>61.12</v>
      </c>
      <c r="C177" s="29" t="s">
        <v>3994</v>
      </c>
      <c r="D177" s="29" t="s">
        <v>16</v>
      </c>
      <c r="E177" s="30">
        <f t="shared" si="2"/>
        <v>9106.8799999999992</v>
      </c>
      <c r="F177" s="28"/>
      <c r="G177" s="28"/>
      <c r="H177" s="28"/>
      <c r="I177" s="28"/>
      <c r="J177" s="28"/>
      <c r="K177" s="28"/>
    </row>
    <row r="178" spans="1:11" ht="13.5" x14ac:dyDescent="0.25">
      <c r="A178" s="29">
        <v>284</v>
      </c>
      <c r="B178" s="71">
        <v>61.1</v>
      </c>
      <c r="C178" s="29" t="s">
        <v>3994</v>
      </c>
      <c r="D178" s="29" t="s">
        <v>16</v>
      </c>
      <c r="E178" s="30">
        <f t="shared" si="2"/>
        <v>17352.400000000001</v>
      </c>
      <c r="F178" s="28"/>
      <c r="G178" s="28"/>
      <c r="H178" s="28"/>
      <c r="I178" s="28"/>
      <c r="J178" s="28"/>
      <c r="K178" s="28"/>
    </row>
    <row r="179" spans="1:11" ht="13.5" x14ac:dyDescent="0.25">
      <c r="A179" s="29">
        <v>275</v>
      </c>
      <c r="B179" s="71">
        <v>61.08</v>
      </c>
      <c r="C179" s="29" t="s">
        <v>3995</v>
      </c>
      <c r="D179" s="29" t="s">
        <v>16</v>
      </c>
      <c r="E179" s="30">
        <f t="shared" si="2"/>
        <v>16797</v>
      </c>
      <c r="F179" s="28"/>
      <c r="G179" s="28"/>
      <c r="H179" s="28"/>
      <c r="I179" s="28"/>
      <c r="J179" s="28"/>
      <c r="K179" s="28"/>
    </row>
    <row r="180" spans="1:11" ht="13.5" x14ac:dyDescent="0.25">
      <c r="A180" s="29">
        <v>192</v>
      </c>
      <c r="B180" s="71">
        <v>61.06</v>
      </c>
      <c r="C180" s="29" t="s">
        <v>2505</v>
      </c>
      <c r="D180" s="29" t="s">
        <v>16</v>
      </c>
      <c r="E180" s="30">
        <f t="shared" si="2"/>
        <v>11723.52</v>
      </c>
      <c r="F180" s="28"/>
      <c r="G180" s="28"/>
      <c r="H180" s="28"/>
      <c r="I180" s="28"/>
      <c r="J180" s="28"/>
      <c r="K180" s="28"/>
    </row>
    <row r="181" spans="1:11" ht="13.5" x14ac:dyDescent="0.25">
      <c r="A181" s="29">
        <v>130</v>
      </c>
      <c r="B181" s="71">
        <v>61.08</v>
      </c>
      <c r="C181" s="29" t="s">
        <v>3996</v>
      </c>
      <c r="D181" s="29" t="s">
        <v>16</v>
      </c>
      <c r="E181" s="30">
        <f t="shared" si="2"/>
        <v>7940.4</v>
      </c>
      <c r="F181" s="28"/>
      <c r="G181" s="28"/>
      <c r="H181" s="28"/>
      <c r="I181" s="28"/>
      <c r="J181" s="28"/>
      <c r="K181" s="28"/>
    </row>
    <row r="182" spans="1:11" ht="13.5" x14ac:dyDescent="0.25">
      <c r="A182" s="29">
        <v>129</v>
      </c>
      <c r="B182" s="71">
        <v>61.08</v>
      </c>
      <c r="C182" s="29" t="s">
        <v>3996</v>
      </c>
      <c r="D182" s="29" t="s">
        <v>16</v>
      </c>
      <c r="E182" s="30">
        <f t="shared" si="2"/>
        <v>7879.32</v>
      </c>
      <c r="F182" s="28"/>
      <c r="G182" s="28"/>
      <c r="H182" s="28"/>
      <c r="I182" s="28"/>
      <c r="J182" s="28"/>
      <c r="K182" s="28"/>
    </row>
    <row r="183" spans="1:11" ht="13.5" x14ac:dyDescent="0.25">
      <c r="A183" s="29">
        <v>143</v>
      </c>
      <c r="B183" s="71">
        <v>61.06</v>
      </c>
      <c r="C183" s="29" t="s">
        <v>3997</v>
      </c>
      <c r="D183" s="29" t="s">
        <v>16</v>
      </c>
      <c r="E183" s="30">
        <f t="shared" si="2"/>
        <v>8731.58</v>
      </c>
      <c r="F183" s="28"/>
      <c r="G183" s="28"/>
      <c r="H183" s="28"/>
      <c r="I183" s="28"/>
      <c r="J183" s="28"/>
      <c r="K183" s="28"/>
    </row>
    <row r="184" spans="1:11" ht="13.5" x14ac:dyDescent="0.25">
      <c r="A184" s="29">
        <v>230</v>
      </c>
      <c r="B184" s="71">
        <v>61.04</v>
      </c>
      <c r="C184" s="29" t="s">
        <v>3997</v>
      </c>
      <c r="D184" s="29" t="s">
        <v>16</v>
      </c>
      <c r="E184" s="30">
        <f t="shared" si="2"/>
        <v>14039.199999999999</v>
      </c>
      <c r="F184" s="28"/>
      <c r="G184" s="28"/>
      <c r="H184" s="28"/>
      <c r="I184" s="28"/>
      <c r="J184" s="28"/>
      <c r="K184" s="28"/>
    </row>
    <row r="185" spans="1:11" ht="13.5" x14ac:dyDescent="0.25">
      <c r="A185" s="29">
        <v>153</v>
      </c>
      <c r="B185" s="71">
        <v>61.02</v>
      </c>
      <c r="C185" s="29" t="s">
        <v>3998</v>
      </c>
      <c r="D185" s="29" t="s">
        <v>16</v>
      </c>
      <c r="E185" s="30">
        <f t="shared" si="2"/>
        <v>9336.0600000000013</v>
      </c>
      <c r="F185" s="28"/>
      <c r="G185" s="28"/>
      <c r="H185" s="28"/>
      <c r="I185" s="28"/>
      <c r="J185" s="28"/>
      <c r="K185" s="28"/>
    </row>
    <row r="186" spans="1:11" ht="13.5" x14ac:dyDescent="0.25">
      <c r="A186" s="29">
        <v>1</v>
      </c>
      <c r="B186" s="71">
        <v>61.02</v>
      </c>
      <c r="C186" s="29" t="s">
        <v>3998</v>
      </c>
      <c r="D186" s="29" t="s">
        <v>16</v>
      </c>
      <c r="E186" s="30">
        <f t="shared" si="2"/>
        <v>61.02</v>
      </c>
      <c r="F186" s="28"/>
      <c r="G186" s="28"/>
      <c r="H186" s="28"/>
      <c r="I186" s="28"/>
      <c r="J186" s="28"/>
      <c r="K186" s="28"/>
    </row>
    <row r="187" spans="1:11" ht="13.5" x14ac:dyDescent="0.25">
      <c r="A187" s="29">
        <v>156</v>
      </c>
      <c r="B187" s="71">
        <v>60.98</v>
      </c>
      <c r="C187" s="29" t="s">
        <v>2507</v>
      </c>
      <c r="D187" s="29" t="s">
        <v>16</v>
      </c>
      <c r="E187" s="30">
        <f t="shared" si="2"/>
        <v>9512.8799999999992</v>
      </c>
      <c r="F187" s="28"/>
      <c r="G187" s="28"/>
      <c r="H187" s="28"/>
      <c r="I187" s="28"/>
      <c r="J187" s="28"/>
      <c r="K187" s="28"/>
    </row>
    <row r="188" spans="1:11" ht="13.5" x14ac:dyDescent="0.25">
      <c r="A188" s="29">
        <v>378</v>
      </c>
      <c r="B188" s="71">
        <v>61.04</v>
      </c>
      <c r="C188" s="29" t="s">
        <v>3999</v>
      </c>
      <c r="D188" s="29" t="s">
        <v>16</v>
      </c>
      <c r="E188" s="30">
        <f t="shared" si="2"/>
        <v>23073.119999999999</v>
      </c>
      <c r="F188" s="28"/>
      <c r="G188" s="28"/>
      <c r="H188" s="28"/>
      <c r="I188" s="28"/>
      <c r="J188" s="28"/>
      <c r="K188" s="28"/>
    </row>
    <row r="189" spans="1:11" ht="13.5" x14ac:dyDescent="0.25">
      <c r="A189" s="29">
        <v>114</v>
      </c>
      <c r="B189" s="71">
        <v>61.08</v>
      </c>
      <c r="C189" s="29" t="s">
        <v>4000</v>
      </c>
      <c r="D189" s="29" t="s">
        <v>16</v>
      </c>
      <c r="E189" s="30">
        <f t="shared" si="2"/>
        <v>6963.12</v>
      </c>
      <c r="F189" s="28"/>
      <c r="G189" s="28"/>
      <c r="H189" s="28"/>
      <c r="I189" s="28"/>
      <c r="J189" s="28"/>
      <c r="K189" s="28"/>
    </row>
    <row r="190" spans="1:11" ht="13.5" x14ac:dyDescent="0.25">
      <c r="A190" s="29">
        <v>341</v>
      </c>
      <c r="B190" s="71">
        <v>61.08</v>
      </c>
      <c r="C190" s="29" t="s">
        <v>3278</v>
      </c>
      <c r="D190" s="29" t="s">
        <v>16</v>
      </c>
      <c r="E190" s="30">
        <f t="shared" si="2"/>
        <v>20828.28</v>
      </c>
      <c r="F190" s="28"/>
      <c r="G190" s="28"/>
      <c r="H190" s="28"/>
      <c r="I190" s="28"/>
      <c r="J190" s="28"/>
      <c r="K190" s="28"/>
    </row>
    <row r="191" spans="1:11" ht="13.5" x14ac:dyDescent="0.25">
      <c r="A191" s="29">
        <v>155</v>
      </c>
      <c r="B191" s="71">
        <v>61.06</v>
      </c>
      <c r="C191" s="29" t="s">
        <v>4001</v>
      </c>
      <c r="D191" s="29" t="s">
        <v>16</v>
      </c>
      <c r="E191" s="30">
        <f t="shared" si="2"/>
        <v>9464.3000000000011</v>
      </c>
      <c r="F191" s="28"/>
      <c r="G191" s="28"/>
      <c r="H191" s="28"/>
      <c r="I191" s="28"/>
      <c r="J191" s="28"/>
      <c r="K191" s="28"/>
    </row>
    <row r="192" spans="1:11" ht="13.5" x14ac:dyDescent="0.25">
      <c r="A192" s="29">
        <v>162</v>
      </c>
      <c r="B192" s="71">
        <v>61.08</v>
      </c>
      <c r="C192" s="29" t="s">
        <v>4002</v>
      </c>
      <c r="D192" s="29" t="s">
        <v>16</v>
      </c>
      <c r="E192" s="30">
        <f t="shared" si="2"/>
        <v>9894.9599999999991</v>
      </c>
      <c r="F192" s="28"/>
      <c r="G192" s="28"/>
      <c r="H192" s="28"/>
      <c r="I192" s="28"/>
      <c r="J192" s="28"/>
      <c r="K192" s="28"/>
    </row>
    <row r="193" spans="1:11" ht="13.5" x14ac:dyDescent="0.25">
      <c r="A193" s="29">
        <v>119</v>
      </c>
      <c r="B193" s="71">
        <v>61.06</v>
      </c>
      <c r="C193" s="29" t="s">
        <v>4003</v>
      </c>
      <c r="D193" s="29" t="s">
        <v>16</v>
      </c>
      <c r="E193" s="30">
        <f t="shared" si="2"/>
        <v>7266.14</v>
      </c>
      <c r="F193" s="28"/>
      <c r="G193" s="28"/>
      <c r="H193" s="28"/>
      <c r="I193" s="28"/>
      <c r="J193" s="28"/>
      <c r="K193" s="28"/>
    </row>
    <row r="194" spans="1:11" ht="13.5" x14ac:dyDescent="0.25">
      <c r="A194" s="29">
        <v>114</v>
      </c>
      <c r="B194" s="71">
        <v>61.06</v>
      </c>
      <c r="C194" s="29" t="s">
        <v>4004</v>
      </c>
      <c r="D194" s="29" t="s">
        <v>16</v>
      </c>
      <c r="E194" s="30">
        <f t="shared" si="2"/>
        <v>6960.84</v>
      </c>
      <c r="F194" s="28"/>
      <c r="G194" s="28"/>
      <c r="H194" s="28"/>
      <c r="I194" s="28"/>
      <c r="J194" s="28"/>
      <c r="K194" s="28"/>
    </row>
    <row r="195" spans="1:11" ht="13.5" x14ac:dyDescent="0.25">
      <c r="A195" s="29">
        <v>114</v>
      </c>
      <c r="B195" s="71">
        <v>61.06</v>
      </c>
      <c r="C195" s="29" t="s">
        <v>4005</v>
      </c>
      <c r="D195" s="29" t="s">
        <v>16</v>
      </c>
      <c r="E195" s="30">
        <f t="shared" ref="E195:E258" si="3">A195*B195</f>
        <v>6960.84</v>
      </c>
      <c r="F195" s="28"/>
      <c r="G195" s="28"/>
      <c r="H195" s="28"/>
      <c r="I195" s="28"/>
      <c r="J195" s="28"/>
      <c r="K195" s="28"/>
    </row>
    <row r="196" spans="1:11" ht="13.5" x14ac:dyDescent="0.25">
      <c r="A196" s="29">
        <v>122</v>
      </c>
      <c r="B196" s="71">
        <v>61.12</v>
      </c>
      <c r="C196" s="29" t="s">
        <v>4006</v>
      </c>
      <c r="D196" s="29" t="s">
        <v>16</v>
      </c>
      <c r="E196" s="30">
        <f t="shared" si="3"/>
        <v>7456.6399999999994</v>
      </c>
      <c r="F196" s="28"/>
      <c r="G196" s="28"/>
      <c r="H196" s="28"/>
      <c r="I196" s="28"/>
      <c r="J196" s="28"/>
      <c r="K196" s="28"/>
    </row>
    <row r="197" spans="1:11" ht="13.5" x14ac:dyDescent="0.25">
      <c r="A197" s="29">
        <v>128</v>
      </c>
      <c r="B197" s="71">
        <v>61.12</v>
      </c>
      <c r="C197" s="29" t="s">
        <v>4007</v>
      </c>
      <c r="D197" s="29" t="s">
        <v>16</v>
      </c>
      <c r="E197" s="30">
        <f t="shared" si="3"/>
        <v>7823.36</v>
      </c>
      <c r="F197" s="28"/>
      <c r="G197" s="28"/>
      <c r="H197" s="28"/>
      <c r="I197" s="28"/>
      <c r="J197" s="28"/>
      <c r="K197" s="28"/>
    </row>
    <row r="198" spans="1:11" ht="13.5" x14ac:dyDescent="0.25">
      <c r="A198" s="29">
        <v>39</v>
      </c>
      <c r="B198" s="71">
        <v>61.12</v>
      </c>
      <c r="C198" s="29" t="s">
        <v>4008</v>
      </c>
      <c r="D198" s="29" t="s">
        <v>16</v>
      </c>
      <c r="E198" s="30">
        <f t="shared" si="3"/>
        <v>2383.6799999999998</v>
      </c>
      <c r="F198" s="28"/>
      <c r="G198" s="28"/>
      <c r="H198" s="28"/>
      <c r="I198" s="28"/>
      <c r="J198" s="28"/>
      <c r="K198" s="28"/>
    </row>
    <row r="199" spans="1:11" ht="13.5" x14ac:dyDescent="0.25">
      <c r="A199" s="29">
        <v>124</v>
      </c>
      <c r="B199" s="71">
        <v>61.12</v>
      </c>
      <c r="C199" s="29" t="s">
        <v>4008</v>
      </c>
      <c r="D199" s="29" t="s">
        <v>16</v>
      </c>
      <c r="E199" s="30">
        <f t="shared" si="3"/>
        <v>7578.88</v>
      </c>
      <c r="F199" s="28"/>
      <c r="G199" s="28"/>
      <c r="H199" s="28"/>
      <c r="I199" s="28"/>
      <c r="J199" s="28"/>
      <c r="K199" s="28"/>
    </row>
    <row r="200" spans="1:11" ht="13.5" x14ac:dyDescent="0.25">
      <c r="A200" s="29">
        <v>206</v>
      </c>
      <c r="B200" s="71">
        <v>61.12</v>
      </c>
      <c r="C200" s="29" t="s">
        <v>4009</v>
      </c>
      <c r="D200" s="29" t="s">
        <v>16</v>
      </c>
      <c r="E200" s="30">
        <f t="shared" si="3"/>
        <v>12590.72</v>
      </c>
      <c r="F200" s="28"/>
      <c r="G200" s="28"/>
      <c r="H200" s="28"/>
      <c r="I200" s="28"/>
      <c r="J200" s="28"/>
      <c r="K200" s="28"/>
    </row>
    <row r="201" spans="1:11" ht="13.5" x14ac:dyDescent="0.25">
      <c r="A201" s="29">
        <v>107</v>
      </c>
      <c r="B201" s="71">
        <v>61.1</v>
      </c>
      <c r="C201" s="29" t="s">
        <v>4010</v>
      </c>
      <c r="D201" s="29" t="s">
        <v>16</v>
      </c>
      <c r="E201" s="30">
        <f t="shared" si="3"/>
        <v>6537.7</v>
      </c>
      <c r="F201" s="28"/>
      <c r="G201" s="28"/>
      <c r="H201" s="28"/>
      <c r="I201" s="28"/>
      <c r="J201" s="28"/>
      <c r="K201" s="28"/>
    </row>
    <row r="202" spans="1:11" ht="13.5" x14ac:dyDescent="0.25">
      <c r="A202" s="29">
        <v>14</v>
      </c>
      <c r="B202" s="71">
        <v>61.1</v>
      </c>
      <c r="C202" s="29" t="s">
        <v>4010</v>
      </c>
      <c r="D202" s="29" t="s">
        <v>16</v>
      </c>
      <c r="E202" s="30">
        <f t="shared" si="3"/>
        <v>855.4</v>
      </c>
      <c r="F202" s="28"/>
      <c r="G202" s="28"/>
      <c r="H202" s="28"/>
      <c r="I202" s="28"/>
      <c r="J202" s="28"/>
      <c r="K202" s="28"/>
    </row>
    <row r="203" spans="1:11" ht="13.5" x14ac:dyDescent="0.25">
      <c r="A203" s="29">
        <v>239</v>
      </c>
      <c r="B203" s="71">
        <v>61.08</v>
      </c>
      <c r="C203" s="29" t="s">
        <v>4011</v>
      </c>
      <c r="D203" s="29" t="s">
        <v>16</v>
      </c>
      <c r="E203" s="30">
        <f t="shared" si="3"/>
        <v>14598.119999999999</v>
      </c>
      <c r="F203" s="28"/>
      <c r="G203" s="28"/>
      <c r="H203" s="28"/>
      <c r="I203" s="28"/>
      <c r="J203" s="28"/>
      <c r="K203" s="28"/>
    </row>
    <row r="204" spans="1:11" ht="13.5" x14ac:dyDescent="0.25">
      <c r="A204" s="29">
        <v>218</v>
      </c>
      <c r="B204" s="71">
        <v>61.06</v>
      </c>
      <c r="C204" s="29" t="s">
        <v>4012</v>
      </c>
      <c r="D204" s="29" t="s">
        <v>16</v>
      </c>
      <c r="E204" s="30">
        <f t="shared" si="3"/>
        <v>13311.08</v>
      </c>
      <c r="F204" s="28"/>
      <c r="G204" s="28"/>
      <c r="H204" s="28"/>
      <c r="I204" s="28"/>
      <c r="J204" s="28"/>
      <c r="K204" s="28"/>
    </row>
    <row r="205" spans="1:11" ht="13.5" x14ac:dyDescent="0.25">
      <c r="A205" s="29">
        <v>188</v>
      </c>
      <c r="B205" s="71">
        <v>61.04</v>
      </c>
      <c r="C205" s="29" t="s">
        <v>4013</v>
      </c>
      <c r="D205" s="29" t="s">
        <v>16</v>
      </c>
      <c r="E205" s="30">
        <f t="shared" si="3"/>
        <v>11475.52</v>
      </c>
      <c r="F205" s="28"/>
      <c r="G205" s="28"/>
      <c r="H205" s="28"/>
      <c r="I205" s="28"/>
      <c r="J205" s="28"/>
      <c r="K205" s="28"/>
    </row>
    <row r="206" spans="1:11" ht="13.5" x14ac:dyDescent="0.25">
      <c r="A206" s="29">
        <v>126</v>
      </c>
      <c r="B206" s="71">
        <v>61.02</v>
      </c>
      <c r="C206" s="29" t="s">
        <v>4014</v>
      </c>
      <c r="D206" s="29" t="s">
        <v>16</v>
      </c>
      <c r="E206" s="30">
        <f t="shared" si="3"/>
        <v>7688.52</v>
      </c>
      <c r="F206" s="28"/>
      <c r="G206" s="28"/>
      <c r="H206" s="28"/>
      <c r="I206" s="28"/>
      <c r="J206" s="28"/>
      <c r="K206" s="28"/>
    </row>
    <row r="207" spans="1:11" ht="13.5" x14ac:dyDescent="0.25">
      <c r="A207" s="29">
        <v>127</v>
      </c>
      <c r="B207" s="71">
        <v>61</v>
      </c>
      <c r="C207" s="29" t="s">
        <v>4015</v>
      </c>
      <c r="D207" s="29" t="s">
        <v>16</v>
      </c>
      <c r="E207" s="30">
        <f t="shared" si="3"/>
        <v>7747</v>
      </c>
      <c r="F207" s="28"/>
      <c r="G207" s="28"/>
      <c r="H207" s="28"/>
      <c r="I207" s="28"/>
      <c r="J207" s="28"/>
      <c r="K207" s="28"/>
    </row>
    <row r="208" spans="1:11" ht="13.5" x14ac:dyDescent="0.25">
      <c r="A208" s="29">
        <v>122</v>
      </c>
      <c r="B208" s="71">
        <v>60.96</v>
      </c>
      <c r="C208" s="29" t="s">
        <v>4016</v>
      </c>
      <c r="D208" s="29" t="s">
        <v>16</v>
      </c>
      <c r="E208" s="30">
        <f t="shared" si="3"/>
        <v>7437.12</v>
      </c>
      <c r="F208" s="28"/>
      <c r="G208" s="28"/>
      <c r="H208" s="28"/>
      <c r="I208" s="28"/>
      <c r="J208" s="28"/>
      <c r="K208" s="28"/>
    </row>
    <row r="209" spans="1:11" ht="13.5" x14ac:dyDescent="0.25">
      <c r="A209" s="29">
        <v>24</v>
      </c>
      <c r="B209" s="71">
        <v>60.94</v>
      </c>
      <c r="C209" s="29" t="s">
        <v>4017</v>
      </c>
      <c r="D209" s="29" t="s">
        <v>16</v>
      </c>
      <c r="E209" s="30">
        <f t="shared" si="3"/>
        <v>1462.56</v>
      </c>
      <c r="F209" s="28"/>
      <c r="G209" s="28"/>
      <c r="H209" s="28"/>
      <c r="I209" s="28"/>
      <c r="J209" s="28"/>
      <c r="K209" s="28"/>
    </row>
    <row r="210" spans="1:11" ht="13.5" x14ac:dyDescent="0.25">
      <c r="A210" s="29">
        <v>122</v>
      </c>
      <c r="B210" s="71">
        <v>60.94</v>
      </c>
      <c r="C210" s="29" t="s">
        <v>4018</v>
      </c>
      <c r="D210" s="29" t="s">
        <v>16</v>
      </c>
      <c r="E210" s="30">
        <f t="shared" si="3"/>
        <v>7434.6799999999994</v>
      </c>
      <c r="F210" s="28"/>
      <c r="G210" s="28"/>
      <c r="H210" s="28"/>
      <c r="I210" s="28"/>
      <c r="J210" s="28"/>
      <c r="K210" s="28"/>
    </row>
    <row r="211" spans="1:11" ht="13.5" x14ac:dyDescent="0.25">
      <c r="A211" s="29">
        <v>122</v>
      </c>
      <c r="B211" s="71">
        <v>60.98</v>
      </c>
      <c r="C211" s="29" t="s">
        <v>4019</v>
      </c>
      <c r="D211" s="29" t="s">
        <v>16</v>
      </c>
      <c r="E211" s="30">
        <f t="shared" si="3"/>
        <v>7439.5599999999995</v>
      </c>
      <c r="F211" s="28"/>
      <c r="G211" s="28"/>
      <c r="H211" s="28"/>
      <c r="I211" s="28"/>
      <c r="J211" s="28"/>
      <c r="K211" s="28"/>
    </row>
    <row r="212" spans="1:11" ht="13.5" x14ac:dyDescent="0.25">
      <c r="A212" s="29">
        <v>121</v>
      </c>
      <c r="B212" s="71">
        <v>61.12</v>
      </c>
      <c r="C212" s="29" t="s">
        <v>4020</v>
      </c>
      <c r="D212" s="29" t="s">
        <v>16</v>
      </c>
      <c r="E212" s="30">
        <f t="shared" si="3"/>
        <v>7395.5199999999995</v>
      </c>
      <c r="F212" s="28"/>
      <c r="G212" s="28"/>
      <c r="H212" s="28"/>
      <c r="I212" s="28"/>
      <c r="J212" s="28"/>
      <c r="K212" s="28"/>
    </row>
    <row r="213" spans="1:11" ht="13.5" x14ac:dyDescent="0.25">
      <c r="A213" s="29">
        <v>14</v>
      </c>
      <c r="B213" s="71">
        <v>61.12</v>
      </c>
      <c r="C213" s="29" t="s">
        <v>4021</v>
      </c>
      <c r="D213" s="29" t="s">
        <v>16</v>
      </c>
      <c r="E213" s="30">
        <f t="shared" si="3"/>
        <v>855.68</v>
      </c>
      <c r="F213" s="28"/>
      <c r="G213" s="28"/>
      <c r="H213" s="28"/>
      <c r="I213" s="28"/>
      <c r="J213" s="28"/>
      <c r="K213" s="28"/>
    </row>
    <row r="214" spans="1:11" ht="13.5" x14ac:dyDescent="0.25">
      <c r="A214" s="29">
        <v>187</v>
      </c>
      <c r="B214" s="71">
        <v>61.12</v>
      </c>
      <c r="C214" s="29" t="s">
        <v>4021</v>
      </c>
      <c r="D214" s="29" t="s">
        <v>16</v>
      </c>
      <c r="E214" s="30">
        <f t="shared" si="3"/>
        <v>11429.439999999999</v>
      </c>
      <c r="F214" s="28"/>
      <c r="G214" s="28"/>
      <c r="H214" s="28"/>
      <c r="I214" s="28"/>
      <c r="J214" s="28"/>
      <c r="K214" s="28"/>
    </row>
    <row r="215" spans="1:11" ht="13.5" x14ac:dyDescent="0.25">
      <c r="A215" s="29">
        <v>121</v>
      </c>
      <c r="B215" s="71">
        <v>61.04</v>
      </c>
      <c r="C215" s="29" t="s">
        <v>4022</v>
      </c>
      <c r="D215" s="29" t="s">
        <v>16</v>
      </c>
      <c r="E215" s="30">
        <f t="shared" si="3"/>
        <v>7385.84</v>
      </c>
      <c r="F215" s="28"/>
      <c r="G215" s="28"/>
      <c r="H215" s="28"/>
      <c r="I215" s="28"/>
      <c r="J215" s="28"/>
      <c r="K215" s="28"/>
    </row>
    <row r="216" spans="1:11" ht="13.5" x14ac:dyDescent="0.25">
      <c r="A216" s="29">
        <v>115</v>
      </c>
      <c r="B216" s="71">
        <v>61.02</v>
      </c>
      <c r="C216" s="29" t="s">
        <v>4023</v>
      </c>
      <c r="D216" s="29" t="s">
        <v>16</v>
      </c>
      <c r="E216" s="30">
        <f t="shared" si="3"/>
        <v>7017.3</v>
      </c>
      <c r="F216" s="28"/>
      <c r="G216" s="28"/>
      <c r="H216" s="28"/>
      <c r="I216" s="28"/>
      <c r="J216" s="28"/>
      <c r="K216" s="28"/>
    </row>
    <row r="217" spans="1:11" ht="13.5" x14ac:dyDescent="0.25">
      <c r="A217" s="29">
        <v>125</v>
      </c>
      <c r="B217" s="71">
        <v>60.98</v>
      </c>
      <c r="C217" s="29" t="s">
        <v>4024</v>
      </c>
      <c r="D217" s="29" t="s">
        <v>16</v>
      </c>
      <c r="E217" s="30">
        <f t="shared" si="3"/>
        <v>7622.5</v>
      </c>
      <c r="F217" s="28"/>
      <c r="G217" s="28"/>
      <c r="H217" s="28"/>
      <c r="I217" s="28"/>
      <c r="J217" s="28"/>
      <c r="K217" s="28"/>
    </row>
    <row r="218" spans="1:11" ht="13.5" x14ac:dyDescent="0.25">
      <c r="A218" s="29">
        <v>115</v>
      </c>
      <c r="B218" s="71">
        <v>60.96</v>
      </c>
      <c r="C218" s="29" t="s">
        <v>4025</v>
      </c>
      <c r="D218" s="29" t="s">
        <v>16</v>
      </c>
      <c r="E218" s="30">
        <f t="shared" si="3"/>
        <v>7010.4000000000005</v>
      </c>
      <c r="F218" s="28"/>
      <c r="G218" s="28"/>
      <c r="H218" s="28"/>
      <c r="I218" s="28"/>
      <c r="J218" s="28"/>
      <c r="K218" s="28"/>
    </row>
    <row r="219" spans="1:11" ht="13.5" x14ac:dyDescent="0.25">
      <c r="A219" s="29">
        <v>123</v>
      </c>
      <c r="B219" s="71">
        <v>60.92</v>
      </c>
      <c r="C219" s="29" t="s">
        <v>4026</v>
      </c>
      <c r="D219" s="29" t="s">
        <v>16</v>
      </c>
      <c r="E219" s="30">
        <f t="shared" si="3"/>
        <v>7493.16</v>
      </c>
      <c r="F219" s="28"/>
      <c r="G219" s="28"/>
      <c r="H219" s="28"/>
      <c r="I219" s="28"/>
      <c r="J219" s="28"/>
      <c r="K219" s="28"/>
    </row>
    <row r="220" spans="1:11" ht="13.5" x14ac:dyDescent="0.25">
      <c r="A220" s="29">
        <v>135</v>
      </c>
      <c r="B220" s="71">
        <v>61.1</v>
      </c>
      <c r="C220" s="29" t="s">
        <v>4027</v>
      </c>
      <c r="D220" s="29" t="s">
        <v>16</v>
      </c>
      <c r="E220" s="30">
        <f t="shared" si="3"/>
        <v>8248.5</v>
      </c>
      <c r="F220" s="28"/>
      <c r="G220" s="28"/>
      <c r="H220" s="28"/>
      <c r="I220" s="28"/>
      <c r="J220" s="28"/>
      <c r="K220" s="28"/>
    </row>
    <row r="221" spans="1:11" ht="13.5" x14ac:dyDescent="0.25">
      <c r="A221" s="29">
        <v>228</v>
      </c>
      <c r="B221" s="71">
        <v>61.08</v>
      </c>
      <c r="C221" s="29" t="s">
        <v>4027</v>
      </c>
      <c r="D221" s="29" t="s">
        <v>16</v>
      </c>
      <c r="E221" s="30">
        <f t="shared" si="3"/>
        <v>13926.24</v>
      </c>
      <c r="F221" s="28"/>
      <c r="G221" s="28"/>
      <c r="H221" s="28"/>
      <c r="I221" s="28"/>
      <c r="J221" s="28"/>
      <c r="K221" s="28"/>
    </row>
    <row r="222" spans="1:11" ht="13.5" x14ac:dyDescent="0.25">
      <c r="A222" s="29">
        <v>131</v>
      </c>
      <c r="B222" s="71">
        <v>61.08</v>
      </c>
      <c r="C222" s="29" t="s">
        <v>4027</v>
      </c>
      <c r="D222" s="29" t="s">
        <v>16</v>
      </c>
      <c r="E222" s="30">
        <f t="shared" si="3"/>
        <v>8001.48</v>
      </c>
      <c r="F222" s="28"/>
      <c r="G222" s="28"/>
      <c r="H222" s="28"/>
      <c r="I222" s="28"/>
      <c r="J222" s="28"/>
      <c r="K222" s="28"/>
    </row>
    <row r="223" spans="1:11" ht="13.5" x14ac:dyDescent="0.25">
      <c r="A223" s="29">
        <v>118</v>
      </c>
      <c r="B223" s="71">
        <v>61.06</v>
      </c>
      <c r="C223" s="29" t="s">
        <v>4028</v>
      </c>
      <c r="D223" s="29" t="s">
        <v>16</v>
      </c>
      <c r="E223" s="30">
        <f t="shared" si="3"/>
        <v>7205.08</v>
      </c>
      <c r="F223" s="28"/>
      <c r="G223" s="28"/>
      <c r="H223" s="28"/>
      <c r="I223" s="28"/>
      <c r="J223" s="28"/>
      <c r="K223" s="28"/>
    </row>
    <row r="224" spans="1:11" ht="13.5" x14ac:dyDescent="0.25">
      <c r="A224" s="29">
        <v>115</v>
      </c>
      <c r="B224" s="71">
        <v>61.04</v>
      </c>
      <c r="C224" s="29" t="s">
        <v>624</v>
      </c>
      <c r="D224" s="29" t="s">
        <v>16</v>
      </c>
      <c r="E224" s="30">
        <f t="shared" si="3"/>
        <v>7019.5999999999995</v>
      </c>
      <c r="F224" s="28"/>
      <c r="G224" s="28"/>
      <c r="H224" s="28"/>
      <c r="I224" s="28"/>
      <c r="J224" s="28"/>
      <c r="K224" s="28"/>
    </row>
    <row r="225" spans="1:11" ht="13.5" x14ac:dyDescent="0.25">
      <c r="A225" s="29">
        <v>149</v>
      </c>
      <c r="B225" s="71">
        <v>61</v>
      </c>
      <c r="C225" s="29" t="s">
        <v>4029</v>
      </c>
      <c r="D225" s="29" t="s">
        <v>16</v>
      </c>
      <c r="E225" s="30">
        <f t="shared" si="3"/>
        <v>9089</v>
      </c>
      <c r="F225" s="28"/>
      <c r="G225" s="28"/>
      <c r="H225" s="28"/>
      <c r="I225" s="28"/>
      <c r="J225" s="28"/>
      <c r="K225" s="28"/>
    </row>
    <row r="226" spans="1:11" ht="13.5" x14ac:dyDescent="0.25">
      <c r="A226" s="29">
        <v>114</v>
      </c>
      <c r="B226" s="71">
        <v>61</v>
      </c>
      <c r="C226" s="29" t="s">
        <v>4030</v>
      </c>
      <c r="D226" s="29" t="s">
        <v>16</v>
      </c>
      <c r="E226" s="30">
        <f t="shared" si="3"/>
        <v>6954</v>
      </c>
      <c r="F226" s="28"/>
      <c r="G226" s="28"/>
      <c r="H226" s="28"/>
      <c r="I226" s="28"/>
      <c r="J226" s="28"/>
      <c r="K226" s="28"/>
    </row>
    <row r="227" spans="1:11" ht="13.5" x14ac:dyDescent="0.25">
      <c r="A227" s="29">
        <v>141</v>
      </c>
      <c r="B227" s="71">
        <v>61</v>
      </c>
      <c r="C227" s="29" t="s">
        <v>4031</v>
      </c>
      <c r="D227" s="29" t="s">
        <v>16</v>
      </c>
      <c r="E227" s="30">
        <f t="shared" si="3"/>
        <v>8601</v>
      </c>
      <c r="F227" s="28"/>
      <c r="G227" s="28"/>
      <c r="H227" s="28"/>
      <c r="I227" s="28"/>
      <c r="J227" s="28"/>
      <c r="K227" s="28"/>
    </row>
    <row r="228" spans="1:11" ht="13.5" x14ac:dyDescent="0.25">
      <c r="A228" s="29">
        <v>163</v>
      </c>
      <c r="B228" s="71">
        <v>61.1</v>
      </c>
      <c r="C228" s="29" t="s">
        <v>4032</v>
      </c>
      <c r="D228" s="29" t="s">
        <v>16</v>
      </c>
      <c r="E228" s="30">
        <f t="shared" si="3"/>
        <v>9959.3000000000011</v>
      </c>
      <c r="F228" s="28"/>
      <c r="G228" s="28"/>
      <c r="H228" s="28"/>
      <c r="I228" s="28"/>
      <c r="J228" s="28"/>
      <c r="K228" s="28"/>
    </row>
    <row r="229" spans="1:11" ht="13.5" x14ac:dyDescent="0.25">
      <c r="A229" s="29">
        <v>332</v>
      </c>
      <c r="B229" s="71">
        <v>61.08</v>
      </c>
      <c r="C229" s="29" t="s">
        <v>1691</v>
      </c>
      <c r="D229" s="29" t="s">
        <v>16</v>
      </c>
      <c r="E229" s="30">
        <f t="shared" si="3"/>
        <v>20278.559999999998</v>
      </c>
      <c r="F229" s="28"/>
      <c r="G229" s="28"/>
      <c r="H229" s="28"/>
      <c r="I229" s="28"/>
      <c r="J229" s="28"/>
      <c r="K229" s="28"/>
    </row>
    <row r="230" spans="1:11" ht="13.5" x14ac:dyDescent="0.25">
      <c r="A230" s="29">
        <v>115</v>
      </c>
      <c r="B230" s="71">
        <v>61.1</v>
      </c>
      <c r="C230" s="29" t="s">
        <v>1694</v>
      </c>
      <c r="D230" s="29" t="s">
        <v>16</v>
      </c>
      <c r="E230" s="30">
        <f t="shared" si="3"/>
        <v>7026.5</v>
      </c>
      <c r="F230" s="28"/>
      <c r="G230" s="28"/>
      <c r="H230" s="28"/>
      <c r="I230" s="28"/>
      <c r="J230" s="28"/>
      <c r="K230" s="28"/>
    </row>
    <row r="231" spans="1:11" ht="13.5" x14ac:dyDescent="0.25">
      <c r="A231" s="29">
        <v>8</v>
      </c>
      <c r="B231" s="71">
        <v>61.1</v>
      </c>
      <c r="C231" s="29" t="s">
        <v>1694</v>
      </c>
      <c r="D231" s="29" t="s">
        <v>16</v>
      </c>
      <c r="E231" s="30">
        <f t="shared" si="3"/>
        <v>488.8</v>
      </c>
      <c r="F231" s="28"/>
      <c r="G231" s="28"/>
      <c r="H231" s="28"/>
      <c r="I231" s="28"/>
      <c r="J231" s="28"/>
      <c r="K231" s="28"/>
    </row>
    <row r="232" spans="1:11" ht="13.5" x14ac:dyDescent="0.25">
      <c r="A232" s="29">
        <v>118</v>
      </c>
      <c r="B232" s="71">
        <v>61.12</v>
      </c>
      <c r="C232" s="29" t="s">
        <v>4033</v>
      </c>
      <c r="D232" s="29" t="s">
        <v>16</v>
      </c>
      <c r="E232" s="30">
        <f t="shared" si="3"/>
        <v>7212.16</v>
      </c>
      <c r="F232" s="28"/>
      <c r="G232" s="28"/>
      <c r="H232" s="28"/>
      <c r="I232" s="28"/>
      <c r="J232" s="28"/>
      <c r="K232" s="28"/>
    </row>
    <row r="233" spans="1:11" ht="13.5" x14ac:dyDescent="0.25">
      <c r="A233" s="29">
        <v>151</v>
      </c>
      <c r="B233" s="71">
        <v>61.16</v>
      </c>
      <c r="C233" s="29" t="s">
        <v>4034</v>
      </c>
      <c r="D233" s="29" t="s">
        <v>16</v>
      </c>
      <c r="E233" s="30">
        <f t="shared" si="3"/>
        <v>9235.16</v>
      </c>
      <c r="F233" s="28"/>
      <c r="G233" s="28"/>
      <c r="H233" s="28"/>
      <c r="I233" s="28"/>
      <c r="J233" s="28"/>
      <c r="K233" s="28"/>
    </row>
    <row r="234" spans="1:11" ht="13.5" x14ac:dyDescent="0.25">
      <c r="A234" s="29">
        <v>115</v>
      </c>
      <c r="B234" s="71">
        <v>61.14</v>
      </c>
      <c r="C234" s="29" t="s">
        <v>4035</v>
      </c>
      <c r="D234" s="29" t="s">
        <v>16</v>
      </c>
      <c r="E234" s="30">
        <f t="shared" si="3"/>
        <v>7031.1</v>
      </c>
      <c r="F234" s="28"/>
      <c r="G234" s="28"/>
      <c r="H234" s="28"/>
      <c r="I234" s="28"/>
      <c r="J234" s="28"/>
      <c r="K234" s="28"/>
    </row>
    <row r="235" spans="1:11" ht="13.5" x14ac:dyDescent="0.25">
      <c r="A235" s="64">
        <v>113</v>
      </c>
      <c r="B235" s="71">
        <v>61.18</v>
      </c>
      <c r="C235" s="64" t="s">
        <v>4036</v>
      </c>
      <c r="D235" s="64" t="s">
        <v>16</v>
      </c>
      <c r="E235" s="30">
        <f t="shared" si="3"/>
        <v>6913.34</v>
      </c>
      <c r="F235" s="28"/>
      <c r="G235" s="28"/>
      <c r="H235" s="28"/>
      <c r="I235" s="28"/>
      <c r="J235" s="28"/>
      <c r="K235" s="28"/>
    </row>
    <row r="236" spans="1:11" ht="13.5" x14ac:dyDescent="0.25">
      <c r="A236" s="64">
        <v>177</v>
      </c>
      <c r="B236" s="71">
        <v>61.1</v>
      </c>
      <c r="C236" s="64" t="s">
        <v>3009</v>
      </c>
      <c r="D236" s="64" t="s">
        <v>16</v>
      </c>
      <c r="E236" s="30">
        <f t="shared" si="3"/>
        <v>10814.7</v>
      </c>
      <c r="F236" s="28"/>
      <c r="G236" s="28"/>
      <c r="H236" s="28"/>
      <c r="I236" s="28"/>
      <c r="J236" s="28"/>
      <c r="K236" s="28"/>
    </row>
    <row r="237" spans="1:11" ht="13.5" x14ac:dyDescent="0.25">
      <c r="A237" s="64">
        <v>120</v>
      </c>
      <c r="B237" s="71">
        <v>61.08</v>
      </c>
      <c r="C237" s="64" t="s">
        <v>4037</v>
      </c>
      <c r="D237" s="64" t="s">
        <v>16</v>
      </c>
      <c r="E237" s="30">
        <f t="shared" si="3"/>
        <v>7329.5999999999995</v>
      </c>
      <c r="F237" s="28"/>
      <c r="G237" s="28"/>
      <c r="H237" s="28"/>
      <c r="I237" s="28"/>
      <c r="J237" s="28"/>
      <c r="K237" s="28"/>
    </row>
    <row r="238" spans="1:11" ht="13.5" x14ac:dyDescent="0.25">
      <c r="A238" s="64">
        <v>116</v>
      </c>
      <c r="B238" s="71">
        <v>61.06</v>
      </c>
      <c r="C238" s="64" t="s">
        <v>4038</v>
      </c>
      <c r="D238" s="64" t="s">
        <v>16</v>
      </c>
      <c r="E238" s="30">
        <f t="shared" si="3"/>
        <v>7082.96</v>
      </c>
      <c r="F238" s="28"/>
      <c r="G238" s="28"/>
      <c r="H238" s="28"/>
      <c r="I238" s="28"/>
      <c r="J238" s="28"/>
      <c r="K238" s="28"/>
    </row>
    <row r="239" spans="1:11" ht="13.5" x14ac:dyDescent="0.25">
      <c r="A239" s="64">
        <v>120</v>
      </c>
      <c r="B239" s="71">
        <v>61.04</v>
      </c>
      <c r="C239" s="64" t="s">
        <v>3312</v>
      </c>
      <c r="D239" s="64" t="s">
        <v>16</v>
      </c>
      <c r="E239" s="30">
        <f t="shared" si="3"/>
        <v>7324.8</v>
      </c>
      <c r="F239" s="28"/>
      <c r="G239" s="28"/>
      <c r="H239" s="28"/>
      <c r="I239" s="28"/>
      <c r="J239" s="28"/>
      <c r="K239" s="28"/>
    </row>
    <row r="240" spans="1:11" ht="13.5" x14ac:dyDescent="0.25">
      <c r="A240" s="64">
        <v>116</v>
      </c>
      <c r="B240" s="71">
        <v>61.02</v>
      </c>
      <c r="C240" s="64" t="s">
        <v>2067</v>
      </c>
      <c r="D240" s="64" t="s">
        <v>16</v>
      </c>
      <c r="E240" s="30">
        <f t="shared" si="3"/>
        <v>7078.3200000000006</v>
      </c>
      <c r="F240" s="28"/>
      <c r="G240" s="28"/>
      <c r="H240" s="28"/>
      <c r="I240" s="28"/>
      <c r="J240" s="28"/>
      <c r="K240" s="28"/>
    </row>
    <row r="241" spans="1:11" ht="13.5" x14ac:dyDescent="0.25">
      <c r="A241" s="64">
        <v>77</v>
      </c>
      <c r="B241" s="71">
        <v>61.02</v>
      </c>
      <c r="C241" s="64" t="s">
        <v>4039</v>
      </c>
      <c r="D241" s="64" t="s">
        <v>16</v>
      </c>
      <c r="E241" s="30">
        <f t="shared" si="3"/>
        <v>4698.54</v>
      </c>
      <c r="F241" s="28"/>
      <c r="G241" s="28"/>
      <c r="H241" s="28"/>
      <c r="I241" s="28"/>
      <c r="J241" s="28"/>
      <c r="K241" s="28"/>
    </row>
    <row r="242" spans="1:11" ht="13.5" x14ac:dyDescent="0.25">
      <c r="A242" s="64">
        <v>39</v>
      </c>
      <c r="B242" s="71">
        <v>61.02</v>
      </c>
      <c r="C242" s="64" t="s">
        <v>4039</v>
      </c>
      <c r="D242" s="64" t="s">
        <v>16</v>
      </c>
      <c r="E242" s="30">
        <f t="shared" si="3"/>
        <v>2379.7800000000002</v>
      </c>
      <c r="F242" s="28"/>
      <c r="G242" s="28"/>
      <c r="H242" s="28"/>
      <c r="I242" s="28"/>
      <c r="J242" s="28"/>
      <c r="K242" s="28"/>
    </row>
    <row r="243" spans="1:11" ht="13.5" x14ac:dyDescent="0.25">
      <c r="A243" s="64">
        <v>106</v>
      </c>
      <c r="B243" s="71">
        <v>61</v>
      </c>
      <c r="C243" s="64" t="s">
        <v>4040</v>
      </c>
      <c r="D243" s="64" t="s">
        <v>16</v>
      </c>
      <c r="E243" s="30">
        <f t="shared" si="3"/>
        <v>6466</v>
      </c>
      <c r="F243" s="28"/>
      <c r="G243" s="28"/>
      <c r="H243" s="28"/>
      <c r="I243" s="28"/>
      <c r="J243" s="28"/>
      <c r="K243" s="28"/>
    </row>
    <row r="244" spans="1:11" ht="13.5" x14ac:dyDescent="0.25">
      <c r="A244" s="64">
        <v>7</v>
      </c>
      <c r="B244" s="71">
        <v>61</v>
      </c>
      <c r="C244" s="64" t="s">
        <v>4041</v>
      </c>
      <c r="D244" s="64" t="s">
        <v>16</v>
      </c>
      <c r="E244" s="30">
        <f t="shared" si="3"/>
        <v>427</v>
      </c>
      <c r="F244" s="28"/>
      <c r="G244" s="28"/>
      <c r="H244" s="28"/>
      <c r="I244" s="28"/>
      <c r="J244" s="28"/>
      <c r="K244" s="28"/>
    </row>
    <row r="245" spans="1:11" ht="13.5" x14ac:dyDescent="0.25">
      <c r="A245" s="64">
        <v>170</v>
      </c>
      <c r="B245" s="71">
        <v>60.98</v>
      </c>
      <c r="C245" s="64" t="s">
        <v>4042</v>
      </c>
      <c r="D245" s="64" t="s">
        <v>16</v>
      </c>
      <c r="E245" s="30">
        <f t="shared" si="3"/>
        <v>10366.6</v>
      </c>
      <c r="F245" s="28"/>
      <c r="G245" s="28"/>
      <c r="H245" s="28"/>
      <c r="I245" s="28"/>
      <c r="J245" s="28"/>
      <c r="K245" s="28"/>
    </row>
    <row r="246" spans="1:11" ht="13.5" x14ac:dyDescent="0.25">
      <c r="A246" s="64">
        <v>122</v>
      </c>
      <c r="B246" s="71">
        <v>60.96</v>
      </c>
      <c r="C246" s="64" t="s">
        <v>4043</v>
      </c>
      <c r="D246" s="64" t="s">
        <v>16</v>
      </c>
      <c r="E246" s="30">
        <f t="shared" si="3"/>
        <v>7437.12</v>
      </c>
      <c r="F246" s="28"/>
      <c r="G246" s="28"/>
      <c r="H246" s="28"/>
      <c r="I246" s="28"/>
      <c r="J246" s="28"/>
      <c r="K246" s="28"/>
    </row>
    <row r="247" spans="1:11" ht="13.5" x14ac:dyDescent="0.25">
      <c r="A247" s="64">
        <v>11</v>
      </c>
      <c r="B247" s="71">
        <v>60.94</v>
      </c>
      <c r="C247" s="64" t="s">
        <v>4044</v>
      </c>
      <c r="D247" s="64" t="s">
        <v>16</v>
      </c>
      <c r="E247" s="30">
        <f t="shared" si="3"/>
        <v>670.33999999999992</v>
      </c>
      <c r="F247" s="28"/>
      <c r="G247" s="28"/>
      <c r="H247" s="28"/>
      <c r="I247" s="28"/>
      <c r="J247" s="28"/>
      <c r="K247" s="28"/>
    </row>
    <row r="248" spans="1:11" ht="13.5" x14ac:dyDescent="0.25">
      <c r="A248" s="64">
        <v>123</v>
      </c>
      <c r="B248" s="71">
        <v>60.94</v>
      </c>
      <c r="C248" s="64" t="s">
        <v>4044</v>
      </c>
      <c r="D248" s="64" t="s">
        <v>16</v>
      </c>
      <c r="E248" s="30">
        <f t="shared" si="3"/>
        <v>7495.62</v>
      </c>
      <c r="F248" s="28"/>
      <c r="G248" s="28"/>
      <c r="H248" s="28"/>
      <c r="I248" s="28"/>
      <c r="J248" s="28"/>
      <c r="K248" s="28"/>
    </row>
    <row r="249" spans="1:11" ht="13.5" x14ac:dyDescent="0.25">
      <c r="A249" s="64">
        <v>115</v>
      </c>
      <c r="B249" s="71">
        <v>60.92</v>
      </c>
      <c r="C249" s="64" t="s">
        <v>4045</v>
      </c>
      <c r="D249" s="64" t="s">
        <v>16</v>
      </c>
      <c r="E249" s="30">
        <f t="shared" si="3"/>
        <v>7005.8</v>
      </c>
      <c r="F249" s="28"/>
      <c r="G249" s="28"/>
      <c r="H249" s="28"/>
      <c r="I249" s="28"/>
      <c r="J249" s="28"/>
      <c r="K249" s="28"/>
    </row>
    <row r="250" spans="1:11" ht="13.5" x14ac:dyDescent="0.25">
      <c r="A250" s="64">
        <v>113</v>
      </c>
      <c r="B250" s="71">
        <v>60.9</v>
      </c>
      <c r="C250" s="64" t="s">
        <v>4046</v>
      </c>
      <c r="D250" s="64" t="s">
        <v>16</v>
      </c>
      <c r="E250" s="30">
        <f t="shared" si="3"/>
        <v>6881.7</v>
      </c>
      <c r="F250" s="28"/>
      <c r="G250" s="28"/>
      <c r="H250" s="28"/>
      <c r="I250" s="28"/>
      <c r="J250" s="28"/>
      <c r="K250" s="28"/>
    </row>
    <row r="251" spans="1:11" ht="13.5" x14ac:dyDescent="0.25">
      <c r="A251" s="64">
        <v>119</v>
      </c>
      <c r="B251" s="71">
        <v>60.92</v>
      </c>
      <c r="C251" s="64" t="s">
        <v>3698</v>
      </c>
      <c r="D251" s="64" t="s">
        <v>16</v>
      </c>
      <c r="E251" s="30">
        <f t="shared" si="3"/>
        <v>7249.4800000000005</v>
      </c>
      <c r="F251" s="28"/>
      <c r="G251" s="28"/>
      <c r="H251" s="28"/>
      <c r="I251" s="28"/>
      <c r="J251" s="28"/>
      <c r="K251" s="28"/>
    </row>
    <row r="252" spans="1:11" ht="13.5" x14ac:dyDescent="0.25">
      <c r="A252" s="64">
        <v>122</v>
      </c>
      <c r="B252" s="71">
        <v>60.96</v>
      </c>
      <c r="C252" s="64" t="s">
        <v>4047</v>
      </c>
      <c r="D252" s="64" t="s">
        <v>16</v>
      </c>
      <c r="E252" s="30">
        <f t="shared" si="3"/>
        <v>7437.12</v>
      </c>
      <c r="F252" s="28"/>
      <c r="G252" s="28"/>
      <c r="H252" s="28"/>
      <c r="I252" s="28"/>
      <c r="J252" s="28"/>
      <c r="K252" s="28"/>
    </row>
    <row r="253" spans="1:11" ht="13.5" x14ac:dyDescent="0.25">
      <c r="A253" s="64">
        <v>49</v>
      </c>
      <c r="B253" s="71">
        <v>60.98</v>
      </c>
      <c r="C253" s="64" t="s">
        <v>4048</v>
      </c>
      <c r="D253" s="64" t="s">
        <v>16</v>
      </c>
      <c r="E253" s="30">
        <f t="shared" si="3"/>
        <v>2988.02</v>
      </c>
      <c r="F253" s="28"/>
      <c r="G253" s="28"/>
      <c r="H253" s="28"/>
      <c r="I253" s="28"/>
      <c r="J253" s="28"/>
      <c r="K253" s="28"/>
    </row>
    <row r="254" spans="1:11" ht="13.5" x14ac:dyDescent="0.25">
      <c r="A254" s="64">
        <v>92</v>
      </c>
      <c r="B254" s="71">
        <v>60.98</v>
      </c>
      <c r="C254" s="64" t="s">
        <v>4048</v>
      </c>
      <c r="D254" s="64" t="s">
        <v>16</v>
      </c>
      <c r="E254" s="30">
        <f t="shared" si="3"/>
        <v>5610.16</v>
      </c>
      <c r="F254" s="28"/>
      <c r="G254" s="28"/>
      <c r="H254" s="28"/>
      <c r="I254" s="28"/>
      <c r="J254" s="28"/>
      <c r="K254" s="28"/>
    </row>
    <row r="255" spans="1:11" ht="13.5" x14ac:dyDescent="0.25">
      <c r="A255" s="64">
        <v>121</v>
      </c>
      <c r="B255" s="71">
        <v>61.04</v>
      </c>
      <c r="C255" s="64" t="s">
        <v>4049</v>
      </c>
      <c r="D255" s="64" t="s">
        <v>16</v>
      </c>
      <c r="E255" s="30">
        <f t="shared" si="3"/>
        <v>7385.84</v>
      </c>
      <c r="F255" s="28"/>
      <c r="G255" s="28"/>
      <c r="H255" s="28"/>
      <c r="I255" s="28"/>
      <c r="J255" s="28"/>
      <c r="K255" s="28"/>
    </row>
    <row r="256" spans="1:11" ht="13.5" x14ac:dyDescent="0.25">
      <c r="A256" s="64">
        <v>50</v>
      </c>
      <c r="B256" s="71">
        <v>61.02</v>
      </c>
      <c r="C256" s="64" t="s">
        <v>4050</v>
      </c>
      <c r="D256" s="64" t="s">
        <v>16</v>
      </c>
      <c r="E256" s="30">
        <f t="shared" si="3"/>
        <v>3051</v>
      </c>
      <c r="F256" s="28"/>
      <c r="G256" s="28"/>
      <c r="H256" s="28"/>
      <c r="I256" s="28"/>
      <c r="J256" s="28"/>
      <c r="K256" s="28"/>
    </row>
    <row r="257" spans="1:11" ht="13.5" x14ac:dyDescent="0.25">
      <c r="A257" s="64">
        <v>152</v>
      </c>
      <c r="B257" s="71">
        <v>61.02</v>
      </c>
      <c r="C257" s="64" t="s">
        <v>4050</v>
      </c>
      <c r="D257" s="64" t="s">
        <v>16</v>
      </c>
      <c r="E257" s="30">
        <f t="shared" si="3"/>
        <v>9275.0400000000009</v>
      </c>
      <c r="F257" s="28"/>
      <c r="G257" s="28"/>
      <c r="H257" s="28"/>
      <c r="I257" s="28"/>
      <c r="J257" s="28"/>
      <c r="K257" s="28"/>
    </row>
    <row r="258" spans="1:11" ht="13.5" x14ac:dyDescent="0.25">
      <c r="A258" s="64">
        <v>345</v>
      </c>
      <c r="B258" s="71">
        <v>61</v>
      </c>
      <c r="C258" s="64" t="s">
        <v>4051</v>
      </c>
      <c r="D258" s="64" t="s">
        <v>16</v>
      </c>
      <c r="E258" s="30">
        <f t="shared" si="3"/>
        <v>21045</v>
      </c>
      <c r="F258" s="28"/>
      <c r="G258" s="28"/>
      <c r="H258" s="28"/>
      <c r="I258" s="28"/>
      <c r="J258" s="28"/>
      <c r="K258" s="28"/>
    </row>
    <row r="259" spans="1:11" ht="13.5" x14ac:dyDescent="0.25">
      <c r="A259" s="64">
        <v>117</v>
      </c>
      <c r="B259" s="71">
        <v>60.98</v>
      </c>
      <c r="C259" s="64" t="s">
        <v>4052</v>
      </c>
      <c r="D259" s="64" t="s">
        <v>16</v>
      </c>
      <c r="E259" s="30">
        <f t="shared" ref="E259:E322" si="4">A259*B259</f>
        <v>7134.66</v>
      </c>
      <c r="F259" s="28"/>
      <c r="G259" s="28"/>
      <c r="H259" s="28"/>
      <c r="I259" s="28"/>
      <c r="J259" s="28"/>
      <c r="K259" s="28"/>
    </row>
    <row r="260" spans="1:11" ht="13.5" x14ac:dyDescent="0.25">
      <c r="A260" s="64">
        <v>27</v>
      </c>
      <c r="B260" s="71">
        <v>60.98</v>
      </c>
      <c r="C260" s="64" t="s">
        <v>4052</v>
      </c>
      <c r="D260" s="64" t="s">
        <v>16</v>
      </c>
      <c r="E260" s="30">
        <f t="shared" si="4"/>
        <v>1646.4599999999998</v>
      </c>
      <c r="F260" s="28"/>
      <c r="G260" s="28"/>
      <c r="H260" s="28"/>
      <c r="I260" s="28"/>
      <c r="J260" s="28"/>
      <c r="K260" s="28"/>
    </row>
    <row r="261" spans="1:11" ht="13.5" x14ac:dyDescent="0.25">
      <c r="A261" s="64">
        <v>115</v>
      </c>
      <c r="B261" s="71">
        <v>60.98</v>
      </c>
      <c r="C261" s="64" t="s">
        <v>4053</v>
      </c>
      <c r="D261" s="64" t="s">
        <v>16</v>
      </c>
      <c r="E261" s="30">
        <f t="shared" si="4"/>
        <v>7012.7</v>
      </c>
      <c r="F261" s="28"/>
      <c r="G261" s="28"/>
      <c r="H261" s="28"/>
      <c r="I261" s="28"/>
      <c r="J261" s="28"/>
      <c r="K261" s="28"/>
    </row>
    <row r="262" spans="1:11" ht="13.5" x14ac:dyDescent="0.25">
      <c r="A262" s="64">
        <v>11</v>
      </c>
      <c r="B262" s="71">
        <v>60.96</v>
      </c>
      <c r="C262" s="64" t="s">
        <v>4054</v>
      </c>
      <c r="D262" s="64" t="s">
        <v>16</v>
      </c>
      <c r="E262" s="30">
        <f t="shared" si="4"/>
        <v>670.56000000000006</v>
      </c>
      <c r="F262" s="28"/>
      <c r="G262" s="28"/>
      <c r="H262" s="28"/>
      <c r="I262" s="28"/>
      <c r="J262" s="28"/>
      <c r="K262" s="28"/>
    </row>
    <row r="263" spans="1:11" ht="13.5" x14ac:dyDescent="0.25">
      <c r="A263" s="64">
        <v>120</v>
      </c>
      <c r="B263" s="71">
        <v>60.96</v>
      </c>
      <c r="C263" s="64" t="s">
        <v>4055</v>
      </c>
      <c r="D263" s="64" t="s">
        <v>16</v>
      </c>
      <c r="E263" s="30">
        <f t="shared" si="4"/>
        <v>7315.2</v>
      </c>
      <c r="F263" s="28"/>
      <c r="G263" s="28"/>
      <c r="H263" s="28"/>
      <c r="I263" s="28"/>
      <c r="J263" s="28"/>
      <c r="K263" s="28"/>
    </row>
    <row r="264" spans="1:11" ht="13.5" x14ac:dyDescent="0.25">
      <c r="A264" s="64">
        <v>325</v>
      </c>
      <c r="B264" s="71">
        <v>60.98</v>
      </c>
      <c r="C264" s="64" t="s">
        <v>4056</v>
      </c>
      <c r="D264" s="64" t="s">
        <v>16</v>
      </c>
      <c r="E264" s="30">
        <f t="shared" si="4"/>
        <v>19818.5</v>
      </c>
      <c r="F264" s="28"/>
      <c r="G264" s="28"/>
      <c r="H264" s="28"/>
      <c r="I264" s="28"/>
      <c r="J264" s="28"/>
      <c r="K264" s="28"/>
    </row>
    <row r="265" spans="1:11" ht="13.5" x14ac:dyDescent="0.25">
      <c r="A265" s="64">
        <v>206</v>
      </c>
      <c r="B265" s="71">
        <v>60.96</v>
      </c>
      <c r="C265" s="64" t="s">
        <v>4057</v>
      </c>
      <c r="D265" s="64" t="s">
        <v>16</v>
      </c>
      <c r="E265" s="30">
        <f t="shared" si="4"/>
        <v>12557.76</v>
      </c>
      <c r="F265" s="28"/>
      <c r="G265" s="28"/>
      <c r="H265" s="28"/>
      <c r="I265" s="28"/>
      <c r="J265" s="28"/>
      <c r="K265" s="28"/>
    </row>
    <row r="266" spans="1:11" ht="13.5" x14ac:dyDescent="0.25">
      <c r="A266" s="64">
        <v>213</v>
      </c>
      <c r="B266" s="71">
        <v>61.02</v>
      </c>
      <c r="C266" s="64" t="s">
        <v>4058</v>
      </c>
      <c r="D266" s="64" t="s">
        <v>16</v>
      </c>
      <c r="E266" s="30">
        <f t="shared" si="4"/>
        <v>12997.26</v>
      </c>
      <c r="F266" s="28"/>
      <c r="G266" s="28"/>
      <c r="H266" s="28"/>
      <c r="I266" s="28"/>
      <c r="J266" s="28"/>
      <c r="K266" s="28"/>
    </row>
    <row r="267" spans="1:11" ht="13.5" x14ac:dyDescent="0.25">
      <c r="A267" s="64">
        <v>123</v>
      </c>
      <c r="B267" s="71">
        <v>61</v>
      </c>
      <c r="C267" s="64" t="s">
        <v>4059</v>
      </c>
      <c r="D267" s="64" t="s">
        <v>16</v>
      </c>
      <c r="E267" s="30">
        <f t="shared" si="4"/>
        <v>7503</v>
      </c>
      <c r="F267" s="28"/>
      <c r="G267" s="28"/>
      <c r="H267" s="28"/>
      <c r="I267" s="28"/>
      <c r="J267" s="28"/>
      <c r="K267" s="28"/>
    </row>
    <row r="268" spans="1:11" ht="13.5" x14ac:dyDescent="0.25">
      <c r="A268" s="64">
        <v>102</v>
      </c>
      <c r="B268" s="71">
        <v>61</v>
      </c>
      <c r="C268" s="64" t="s">
        <v>4059</v>
      </c>
      <c r="D268" s="64" t="s">
        <v>16</v>
      </c>
      <c r="E268" s="30">
        <f t="shared" si="4"/>
        <v>6222</v>
      </c>
      <c r="F268" s="28"/>
      <c r="G268" s="28"/>
      <c r="H268" s="28"/>
      <c r="I268" s="28"/>
      <c r="J268" s="28"/>
      <c r="K268" s="28"/>
    </row>
    <row r="269" spans="1:11" ht="13.5" x14ac:dyDescent="0.25">
      <c r="A269" s="64">
        <v>323</v>
      </c>
      <c r="B269" s="71">
        <v>60.98</v>
      </c>
      <c r="C269" s="64" t="s">
        <v>1722</v>
      </c>
      <c r="D269" s="64" t="s">
        <v>16</v>
      </c>
      <c r="E269" s="30">
        <f t="shared" si="4"/>
        <v>19696.539999999997</v>
      </c>
      <c r="F269" s="28"/>
      <c r="G269" s="28"/>
      <c r="H269" s="28"/>
      <c r="I269" s="28"/>
      <c r="J269" s="28"/>
      <c r="K269" s="28"/>
    </row>
    <row r="270" spans="1:11" ht="13.5" x14ac:dyDescent="0.25">
      <c r="A270" s="64">
        <v>128</v>
      </c>
      <c r="B270" s="71">
        <v>61.06</v>
      </c>
      <c r="C270" s="64" t="s">
        <v>4060</v>
      </c>
      <c r="D270" s="64" t="s">
        <v>16</v>
      </c>
      <c r="E270" s="30">
        <f t="shared" si="4"/>
        <v>7815.68</v>
      </c>
      <c r="F270" s="28"/>
      <c r="G270" s="28"/>
      <c r="H270" s="28"/>
      <c r="I270" s="28"/>
      <c r="J270" s="28"/>
      <c r="K270" s="28"/>
    </row>
    <row r="271" spans="1:11" ht="13.5" x14ac:dyDescent="0.25">
      <c r="A271" s="64">
        <v>253</v>
      </c>
      <c r="B271" s="71">
        <v>61.08</v>
      </c>
      <c r="C271" s="64" t="s">
        <v>4061</v>
      </c>
      <c r="D271" s="64" t="s">
        <v>16</v>
      </c>
      <c r="E271" s="30">
        <f t="shared" si="4"/>
        <v>15453.24</v>
      </c>
      <c r="F271" s="28"/>
      <c r="G271" s="28"/>
      <c r="H271" s="28"/>
      <c r="I271" s="28"/>
      <c r="J271" s="28"/>
      <c r="K271" s="28"/>
    </row>
    <row r="272" spans="1:11" ht="13.5" x14ac:dyDescent="0.25">
      <c r="A272" s="64">
        <v>122</v>
      </c>
      <c r="B272" s="71">
        <v>61.1</v>
      </c>
      <c r="C272" s="64" t="s">
        <v>4062</v>
      </c>
      <c r="D272" s="64" t="s">
        <v>16</v>
      </c>
      <c r="E272" s="30">
        <f t="shared" si="4"/>
        <v>7454.2</v>
      </c>
      <c r="F272" s="28"/>
      <c r="G272" s="28"/>
      <c r="H272" s="28"/>
      <c r="I272" s="28"/>
      <c r="J272" s="28"/>
      <c r="K272" s="28"/>
    </row>
    <row r="273" spans="1:11" ht="13.5" x14ac:dyDescent="0.25">
      <c r="A273" s="64">
        <v>210</v>
      </c>
      <c r="B273" s="71">
        <v>61.08</v>
      </c>
      <c r="C273" s="64" t="s">
        <v>4063</v>
      </c>
      <c r="D273" s="64" t="s">
        <v>16</v>
      </c>
      <c r="E273" s="30">
        <f t="shared" si="4"/>
        <v>12826.8</v>
      </c>
      <c r="F273" s="28"/>
      <c r="G273" s="28"/>
      <c r="H273" s="28"/>
      <c r="I273" s="28"/>
      <c r="J273" s="28"/>
      <c r="K273" s="28"/>
    </row>
    <row r="274" spans="1:11" ht="13.5" x14ac:dyDescent="0.25">
      <c r="A274" s="64">
        <v>143</v>
      </c>
      <c r="B274" s="71">
        <v>61.1</v>
      </c>
      <c r="C274" s="64" t="s">
        <v>4064</v>
      </c>
      <c r="D274" s="64" t="s">
        <v>16</v>
      </c>
      <c r="E274" s="30">
        <f t="shared" si="4"/>
        <v>8737.3000000000011</v>
      </c>
      <c r="F274" s="28"/>
      <c r="G274" s="28"/>
      <c r="H274" s="28"/>
      <c r="I274" s="28"/>
      <c r="J274" s="28"/>
      <c r="K274" s="28"/>
    </row>
    <row r="275" spans="1:11" ht="13.5" x14ac:dyDescent="0.25">
      <c r="A275" s="64">
        <v>171</v>
      </c>
      <c r="B275" s="71">
        <v>61.1</v>
      </c>
      <c r="C275" s="64" t="s">
        <v>4065</v>
      </c>
      <c r="D275" s="64" t="s">
        <v>16</v>
      </c>
      <c r="E275" s="30">
        <f t="shared" si="4"/>
        <v>10448.1</v>
      </c>
      <c r="F275" s="28"/>
      <c r="G275" s="28"/>
      <c r="H275" s="28"/>
      <c r="I275" s="28"/>
      <c r="J275" s="28"/>
      <c r="K275" s="28"/>
    </row>
    <row r="276" spans="1:11" ht="13.5" x14ac:dyDescent="0.25">
      <c r="A276" s="64">
        <v>1</v>
      </c>
      <c r="B276" s="71">
        <v>61.08</v>
      </c>
      <c r="C276" s="64" t="s">
        <v>4066</v>
      </c>
      <c r="D276" s="64" t="s">
        <v>16</v>
      </c>
      <c r="E276" s="30">
        <f t="shared" si="4"/>
        <v>61.08</v>
      </c>
      <c r="F276" s="28"/>
      <c r="G276" s="28"/>
      <c r="H276" s="28"/>
      <c r="I276" s="28"/>
      <c r="J276" s="28"/>
      <c r="K276" s="28"/>
    </row>
    <row r="277" spans="1:11" ht="13.5" x14ac:dyDescent="0.25">
      <c r="A277" s="64">
        <v>120</v>
      </c>
      <c r="B277" s="71">
        <v>61.14</v>
      </c>
      <c r="C277" s="64" t="s">
        <v>4067</v>
      </c>
      <c r="D277" s="64" t="s">
        <v>16</v>
      </c>
      <c r="E277" s="30">
        <f t="shared" si="4"/>
        <v>7336.8</v>
      </c>
      <c r="F277" s="28"/>
      <c r="G277" s="28"/>
      <c r="H277" s="28"/>
      <c r="I277" s="28"/>
      <c r="J277" s="28"/>
      <c r="K277" s="28"/>
    </row>
    <row r="278" spans="1:11" ht="13.5" x14ac:dyDescent="0.25">
      <c r="A278" s="64">
        <v>305</v>
      </c>
      <c r="B278" s="71">
        <v>61.12</v>
      </c>
      <c r="C278" s="64" t="s">
        <v>4068</v>
      </c>
      <c r="D278" s="64" t="s">
        <v>16</v>
      </c>
      <c r="E278" s="30">
        <f t="shared" si="4"/>
        <v>18641.599999999999</v>
      </c>
      <c r="F278" s="28"/>
      <c r="G278" s="28"/>
      <c r="H278" s="28"/>
      <c r="I278" s="28"/>
      <c r="J278" s="28"/>
      <c r="K278" s="28"/>
    </row>
    <row r="279" spans="1:11" ht="13.5" x14ac:dyDescent="0.25">
      <c r="A279" s="64">
        <v>146</v>
      </c>
      <c r="B279" s="71">
        <v>61.14</v>
      </c>
      <c r="C279" s="64" t="s">
        <v>2573</v>
      </c>
      <c r="D279" s="64" t="s">
        <v>16</v>
      </c>
      <c r="E279" s="30">
        <f t="shared" si="4"/>
        <v>8926.44</v>
      </c>
      <c r="F279" s="28"/>
      <c r="G279" s="28"/>
      <c r="H279" s="28"/>
      <c r="I279" s="28"/>
      <c r="J279" s="28"/>
      <c r="K279" s="28"/>
    </row>
    <row r="280" spans="1:11" ht="13.5" x14ac:dyDescent="0.25">
      <c r="A280" s="64">
        <v>132</v>
      </c>
      <c r="B280" s="71">
        <v>61.12</v>
      </c>
      <c r="C280" s="64" t="s">
        <v>4069</v>
      </c>
      <c r="D280" s="64" t="s">
        <v>16</v>
      </c>
      <c r="E280" s="30">
        <f t="shared" si="4"/>
        <v>8067.8399999999992</v>
      </c>
      <c r="F280" s="28"/>
      <c r="G280" s="28"/>
      <c r="H280" s="28"/>
      <c r="I280" s="28"/>
      <c r="J280" s="28"/>
      <c r="K280" s="28"/>
    </row>
    <row r="281" spans="1:11" ht="13.5" x14ac:dyDescent="0.25">
      <c r="A281" s="64">
        <v>23</v>
      </c>
      <c r="B281" s="71">
        <v>61.14</v>
      </c>
      <c r="C281" s="64" t="s">
        <v>4070</v>
      </c>
      <c r="D281" s="64" t="s">
        <v>16</v>
      </c>
      <c r="E281" s="30">
        <f t="shared" si="4"/>
        <v>1406.22</v>
      </c>
      <c r="F281" s="28"/>
      <c r="G281" s="28"/>
      <c r="H281" s="28"/>
      <c r="I281" s="28"/>
      <c r="J281" s="28"/>
      <c r="K281" s="28"/>
    </row>
    <row r="282" spans="1:11" ht="13.5" x14ac:dyDescent="0.25">
      <c r="A282" s="64">
        <v>7</v>
      </c>
      <c r="B282" s="71">
        <v>61.14</v>
      </c>
      <c r="C282" s="64" t="s">
        <v>4070</v>
      </c>
      <c r="D282" s="64" t="s">
        <v>16</v>
      </c>
      <c r="E282" s="30">
        <f t="shared" si="4"/>
        <v>427.98</v>
      </c>
      <c r="F282" s="28"/>
      <c r="G282" s="28"/>
      <c r="H282" s="28"/>
      <c r="I282" s="28"/>
      <c r="J282" s="28"/>
      <c r="K282" s="28"/>
    </row>
    <row r="283" spans="1:11" ht="13.5" x14ac:dyDescent="0.25">
      <c r="A283" s="64">
        <v>206</v>
      </c>
      <c r="B283" s="71">
        <v>61.14</v>
      </c>
      <c r="C283" s="64" t="s">
        <v>4071</v>
      </c>
      <c r="D283" s="64" t="s">
        <v>16</v>
      </c>
      <c r="E283" s="30">
        <f t="shared" si="4"/>
        <v>12594.84</v>
      </c>
      <c r="F283" s="28"/>
      <c r="G283" s="28"/>
      <c r="H283" s="28"/>
      <c r="I283" s="28"/>
      <c r="J283" s="28"/>
      <c r="K283" s="28"/>
    </row>
    <row r="284" spans="1:11" ht="13.5" x14ac:dyDescent="0.25">
      <c r="A284" s="64">
        <v>118</v>
      </c>
      <c r="B284" s="71">
        <v>61.14</v>
      </c>
      <c r="C284" s="64" t="s">
        <v>4072</v>
      </c>
      <c r="D284" s="64" t="s">
        <v>16</v>
      </c>
      <c r="E284" s="30">
        <f t="shared" si="4"/>
        <v>7214.52</v>
      </c>
      <c r="F284" s="28"/>
      <c r="G284" s="28"/>
      <c r="H284" s="28"/>
      <c r="I284" s="28"/>
      <c r="J284" s="28"/>
      <c r="K284" s="28"/>
    </row>
    <row r="285" spans="1:11" ht="13.5" x14ac:dyDescent="0.25">
      <c r="A285" s="64">
        <v>136</v>
      </c>
      <c r="B285" s="71">
        <v>61.16</v>
      </c>
      <c r="C285" s="64" t="s">
        <v>4073</v>
      </c>
      <c r="D285" s="64" t="s">
        <v>16</v>
      </c>
      <c r="E285" s="30">
        <f t="shared" si="4"/>
        <v>8317.76</v>
      </c>
      <c r="F285" s="28"/>
      <c r="G285" s="28"/>
      <c r="H285" s="28"/>
      <c r="I285" s="28"/>
      <c r="J285" s="28"/>
      <c r="K285" s="28"/>
    </row>
    <row r="286" spans="1:11" ht="13.5" x14ac:dyDescent="0.25">
      <c r="A286" s="64">
        <v>141</v>
      </c>
      <c r="B286" s="71">
        <v>61.14</v>
      </c>
      <c r="C286" s="64" t="s">
        <v>4074</v>
      </c>
      <c r="D286" s="64" t="s">
        <v>16</v>
      </c>
      <c r="E286" s="30">
        <f t="shared" si="4"/>
        <v>8620.74</v>
      </c>
      <c r="F286" s="28"/>
      <c r="G286" s="28"/>
      <c r="H286" s="28"/>
      <c r="I286" s="28"/>
      <c r="J286" s="28"/>
      <c r="K286" s="28"/>
    </row>
    <row r="287" spans="1:11" ht="13.5" x14ac:dyDescent="0.25">
      <c r="A287" s="64">
        <v>185</v>
      </c>
      <c r="B287" s="71">
        <v>61.12</v>
      </c>
      <c r="C287" s="64" t="s">
        <v>4075</v>
      </c>
      <c r="D287" s="64" t="s">
        <v>16</v>
      </c>
      <c r="E287" s="30">
        <f t="shared" si="4"/>
        <v>11307.199999999999</v>
      </c>
      <c r="F287" s="28"/>
      <c r="G287" s="28"/>
      <c r="H287" s="28"/>
      <c r="I287" s="28"/>
      <c r="J287" s="28"/>
      <c r="K287" s="28"/>
    </row>
    <row r="288" spans="1:11" ht="13.5" x14ac:dyDescent="0.25">
      <c r="A288" s="64">
        <v>135</v>
      </c>
      <c r="B288" s="71">
        <v>61.22</v>
      </c>
      <c r="C288" s="64" t="s">
        <v>4076</v>
      </c>
      <c r="D288" s="64" t="s">
        <v>16</v>
      </c>
      <c r="E288" s="30">
        <f t="shared" si="4"/>
        <v>8264.7000000000007</v>
      </c>
      <c r="F288" s="28"/>
      <c r="G288" s="28"/>
      <c r="H288" s="28"/>
      <c r="I288" s="28"/>
      <c r="J288" s="28"/>
      <c r="K288" s="28"/>
    </row>
    <row r="289" spans="1:11" ht="13.5" x14ac:dyDescent="0.25">
      <c r="A289" s="64">
        <v>117</v>
      </c>
      <c r="B289" s="71">
        <v>61.2</v>
      </c>
      <c r="C289" s="64" t="s">
        <v>4077</v>
      </c>
      <c r="D289" s="64" t="s">
        <v>16</v>
      </c>
      <c r="E289" s="30">
        <f t="shared" si="4"/>
        <v>7160.4000000000005</v>
      </c>
      <c r="F289" s="28"/>
      <c r="G289" s="28"/>
      <c r="H289" s="28"/>
      <c r="I289" s="28"/>
      <c r="J289" s="28"/>
      <c r="K289" s="28"/>
    </row>
    <row r="290" spans="1:11" ht="13.5" x14ac:dyDescent="0.25">
      <c r="A290" s="64">
        <v>154</v>
      </c>
      <c r="B290" s="71">
        <v>61.18</v>
      </c>
      <c r="C290" s="64" t="s">
        <v>2097</v>
      </c>
      <c r="D290" s="64" t="s">
        <v>16</v>
      </c>
      <c r="E290" s="30">
        <f t="shared" si="4"/>
        <v>9421.7199999999993</v>
      </c>
      <c r="F290" s="28"/>
      <c r="G290" s="28"/>
      <c r="H290" s="28"/>
      <c r="I290" s="28"/>
      <c r="J290" s="28"/>
      <c r="K290" s="28"/>
    </row>
    <row r="291" spans="1:11" ht="13.5" x14ac:dyDescent="0.25">
      <c r="A291" s="64">
        <v>145</v>
      </c>
      <c r="B291" s="71">
        <v>61.22</v>
      </c>
      <c r="C291" s="64" t="s">
        <v>4078</v>
      </c>
      <c r="D291" s="64" t="s">
        <v>16</v>
      </c>
      <c r="E291" s="30">
        <f t="shared" si="4"/>
        <v>8876.9</v>
      </c>
      <c r="F291" s="28"/>
      <c r="G291" s="28"/>
      <c r="H291" s="28"/>
      <c r="I291" s="28"/>
      <c r="J291" s="28"/>
      <c r="K291" s="28"/>
    </row>
    <row r="292" spans="1:11" ht="13.5" x14ac:dyDescent="0.25">
      <c r="A292" s="64">
        <v>162</v>
      </c>
      <c r="B292" s="71">
        <v>61.24</v>
      </c>
      <c r="C292" s="64" t="s">
        <v>4079</v>
      </c>
      <c r="D292" s="64" t="s">
        <v>16</v>
      </c>
      <c r="E292" s="30">
        <f t="shared" si="4"/>
        <v>9920.880000000001</v>
      </c>
      <c r="F292" s="28"/>
      <c r="G292" s="28"/>
      <c r="H292" s="28"/>
      <c r="I292" s="28"/>
      <c r="J292" s="28"/>
      <c r="K292" s="28"/>
    </row>
    <row r="293" spans="1:11" ht="13.5" x14ac:dyDescent="0.25">
      <c r="A293" s="64">
        <v>137</v>
      </c>
      <c r="B293" s="71">
        <v>61.26</v>
      </c>
      <c r="C293" s="64" t="s">
        <v>4080</v>
      </c>
      <c r="D293" s="64" t="s">
        <v>16</v>
      </c>
      <c r="E293" s="30">
        <f t="shared" si="4"/>
        <v>8392.619999999999</v>
      </c>
      <c r="F293" s="28"/>
      <c r="G293" s="28"/>
      <c r="H293" s="28"/>
      <c r="I293" s="28"/>
      <c r="J293" s="28"/>
      <c r="K293" s="28"/>
    </row>
    <row r="294" spans="1:11" ht="13.5" x14ac:dyDescent="0.25">
      <c r="A294" s="64">
        <v>123</v>
      </c>
      <c r="B294" s="71">
        <v>61.3</v>
      </c>
      <c r="C294" s="64" t="s">
        <v>4081</v>
      </c>
      <c r="D294" s="64" t="s">
        <v>16</v>
      </c>
      <c r="E294" s="30">
        <f t="shared" si="4"/>
        <v>7539.9</v>
      </c>
      <c r="F294" s="28"/>
      <c r="G294" s="28"/>
      <c r="H294" s="28"/>
      <c r="I294" s="28"/>
      <c r="J294" s="28"/>
      <c r="K294" s="28"/>
    </row>
    <row r="295" spans="1:11" ht="13.5" x14ac:dyDescent="0.25">
      <c r="A295" s="64">
        <v>175</v>
      </c>
      <c r="B295" s="71">
        <v>61.3</v>
      </c>
      <c r="C295" s="64" t="s">
        <v>4082</v>
      </c>
      <c r="D295" s="64" t="s">
        <v>16</v>
      </c>
      <c r="E295" s="30">
        <f t="shared" si="4"/>
        <v>10727.5</v>
      </c>
      <c r="F295" s="28"/>
      <c r="G295" s="28"/>
      <c r="H295" s="28"/>
      <c r="I295" s="28"/>
      <c r="J295" s="28"/>
      <c r="K295" s="28"/>
    </row>
    <row r="296" spans="1:11" ht="13.5" x14ac:dyDescent="0.25">
      <c r="A296" s="64">
        <v>220</v>
      </c>
      <c r="B296" s="71">
        <v>61.34</v>
      </c>
      <c r="C296" s="64" t="s">
        <v>3340</v>
      </c>
      <c r="D296" s="64" t="s">
        <v>16</v>
      </c>
      <c r="E296" s="30">
        <f t="shared" si="4"/>
        <v>13494.800000000001</v>
      </c>
      <c r="F296" s="28"/>
      <c r="G296" s="28"/>
      <c r="H296" s="28"/>
      <c r="I296" s="28"/>
      <c r="J296" s="28"/>
      <c r="K296" s="28"/>
    </row>
    <row r="297" spans="1:11" ht="13.5" x14ac:dyDescent="0.25">
      <c r="A297" s="64">
        <v>135</v>
      </c>
      <c r="B297" s="71">
        <v>61.4</v>
      </c>
      <c r="C297" s="64" t="s">
        <v>4083</v>
      </c>
      <c r="D297" s="64" t="s">
        <v>16</v>
      </c>
      <c r="E297" s="30">
        <f t="shared" si="4"/>
        <v>8289</v>
      </c>
      <c r="F297" s="28"/>
      <c r="G297" s="28"/>
      <c r="H297" s="28"/>
      <c r="I297" s="28"/>
      <c r="J297" s="28"/>
      <c r="K297" s="28"/>
    </row>
    <row r="298" spans="1:11" ht="13.5" x14ac:dyDescent="0.25">
      <c r="A298" s="64">
        <v>255</v>
      </c>
      <c r="B298" s="71">
        <v>61.38</v>
      </c>
      <c r="C298" s="64" t="s">
        <v>4084</v>
      </c>
      <c r="D298" s="64" t="s">
        <v>16</v>
      </c>
      <c r="E298" s="30">
        <f t="shared" si="4"/>
        <v>15651.900000000001</v>
      </c>
      <c r="F298" s="28"/>
      <c r="G298" s="28"/>
      <c r="H298" s="28"/>
      <c r="I298" s="28"/>
      <c r="J298" s="28"/>
      <c r="K298" s="28"/>
    </row>
    <row r="299" spans="1:11" ht="13.5" x14ac:dyDescent="0.25">
      <c r="A299" s="64">
        <v>168</v>
      </c>
      <c r="B299" s="71">
        <v>61.36</v>
      </c>
      <c r="C299" s="64" t="s">
        <v>4084</v>
      </c>
      <c r="D299" s="64" t="s">
        <v>16</v>
      </c>
      <c r="E299" s="30">
        <f t="shared" si="4"/>
        <v>10308.48</v>
      </c>
      <c r="F299" s="28"/>
      <c r="G299" s="28"/>
      <c r="H299" s="28"/>
      <c r="I299" s="28"/>
      <c r="J299" s="28"/>
      <c r="K299" s="28"/>
    </row>
    <row r="300" spans="1:11" ht="13.5" x14ac:dyDescent="0.25">
      <c r="A300" s="64">
        <v>122</v>
      </c>
      <c r="B300" s="71">
        <v>61.34</v>
      </c>
      <c r="C300" s="64" t="s">
        <v>4084</v>
      </c>
      <c r="D300" s="64" t="s">
        <v>16</v>
      </c>
      <c r="E300" s="30">
        <f t="shared" si="4"/>
        <v>7483.4800000000005</v>
      </c>
      <c r="F300" s="28"/>
      <c r="G300" s="28"/>
      <c r="H300" s="28"/>
      <c r="I300" s="28"/>
      <c r="J300" s="28"/>
      <c r="K300" s="28"/>
    </row>
    <row r="301" spans="1:11" ht="13.5" x14ac:dyDescent="0.25">
      <c r="A301" s="64">
        <v>83</v>
      </c>
      <c r="B301" s="71">
        <v>61.38</v>
      </c>
      <c r="C301" s="64" t="s">
        <v>4085</v>
      </c>
      <c r="D301" s="64" t="s">
        <v>16</v>
      </c>
      <c r="E301" s="30">
        <f t="shared" si="4"/>
        <v>5094.54</v>
      </c>
      <c r="F301" s="28"/>
      <c r="G301" s="28"/>
      <c r="H301" s="28"/>
      <c r="I301" s="28"/>
      <c r="J301" s="28"/>
      <c r="K301" s="28"/>
    </row>
    <row r="302" spans="1:11" ht="13.5" x14ac:dyDescent="0.25">
      <c r="A302" s="64">
        <v>50</v>
      </c>
      <c r="B302" s="71">
        <v>61.38</v>
      </c>
      <c r="C302" s="64" t="s">
        <v>3742</v>
      </c>
      <c r="D302" s="64" t="s">
        <v>16</v>
      </c>
      <c r="E302" s="30">
        <f t="shared" si="4"/>
        <v>3069</v>
      </c>
      <c r="F302" s="28"/>
      <c r="G302" s="28"/>
      <c r="H302" s="28"/>
      <c r="I302" s="28"/>
      <c r="J302" s="28"/>
      <c r="K302" s="28"/>
    </row>
    <row r="303" spans="1:11" ht="13.5" x14ac:dyDescent="0.25">
      <c r="A303" s="64">
        <v>116</v>
      </c>
      <c r="B303" s="71">
        <v>61.36</v>
      </c>
      <c r="C303" s="64" t="s">
        <v>648</v>
      </c>
      <c r="D303" s="64" t="s">
        <v>16</v>
      </c>
      <c r="E303" s="30">
        <f t="shared" si="4"/>
        <v>7117.76</v>
      </c>
      <c r="F303" s="28"/>
      <c r="G303" s="28"/>
      <c r="H303" s="28"/>
      <c r="I303" s="28"/>
      <c r="J303" s="28"/>
      <c r="K303" s="28"/>
    </row>
    <row r="304" spans="1:11" ht="13.5" x14ac:dyDescent="0.25">
      <c r="A304" s="64">
        <v>120</v>
      </c>
      <c r="B304" s="71">
        <v>61.34</v>
      </c>
      <c r="C304" s="64" t="s">
        <v>4086</v>
      </c>
      <c r="D304" s="64" t="s">
        <v>16</v>
      </c>
      <c r="E304" s="30">
        <f t="shared" si="4"/>
        <v>7360.8</v>
      </c>
      <c r="F304" s="28"/>
      <c r="G304" s="28"/>
      <c r="H304" s="28"/>
      <c r="I304" s="28"/>
      <c r="J304" s="28"/>
      <c r="K304" s="28"/>
    </row>
    <row r="305" spans="1:11" ht="13.5" x14ac:dyDescent="0.25">
      <c r="A305" s="64">
        <v>116</v>
      </c>
      <c r="B305" s="71">
        <v>61.4</v>
      </c>
      <c r="C305" s="64" t="s">
        <v>4087</v>
      </c>
      <c r="D305" s="64" t="s">
        <v>16</v>
      </c>
      <c r="E305" s="30">
        <f t="shared" si="4"/>
        <v>7122.4</v>
      </c>
      <c r="F305" s="28"/>
      <c r="G305" s="28"/>
      <c r="H305" s="28"/>
      <c r="I305" s="28"/>
      <c r="J305" s="28"/>
      <c r="K305" s="28"/>
    </row>
    <row r="306" spans="1:11" ht="13.5" x14ac:dyDescent="0.25">
      <c r="A306" s="64">
        <v>118</v>
      </c>
      <c r="B306" s="71">
        <v>61.48</v>
      </c>
      <c r="C306" s="64" t="s">
        <v>1310</v>
      </c>
      <c r="D306" s="64" t="s">
        <v>16</v>
      </c>
      <c r="E306" s="30">
        <f t="shared" si="4"/>
        <v>7254.6399999999994</v>
      </c>
      <c r="F306" s="28"/>
      <c r="G306" s="28"/>
      <c r="H306" s="28"/>
      <c r="I306" s="28"/>
      <c r="J306" s="28"/>
      <c r="K306" s="28"/>
    </row>
    <row r="307" spans="1:11" ht="13.5" x14ac:dyDescent="0.25">
      <c r="A307" s="64">
        <v>86</v>
      </c>
      <c r="B307" s="71">
        <v>61.42</v>
      </c>
      <c r="C307" s="64" t="s">
        <v>363</v>
      </c>
      <c r="D307" s="64" t="s">
        <v>16</v>
      </c>
      <c r="E307" s="30">
        <f t="shared" si="4"/>
        <v>5282.12</v>
      </c>
      <c r="F307" s="28"/>
      <c r="G307" s="28"/>
      <c r="H307" s="28"/>
      <c r="I307" s="28"/>
      <c r="J307" s="28"/>
      <c r="K307" s="28"/>
    </row>
    <row r="308" spans="1:11" ht="13.5" x14ac:dyDescent="0.25">
      <c r="A308" s="64">
        <v>131</v>
      </c>
      <c r="B308" s="71">
        <v>61.48</v>
      </c>
      <c r="C308" s="64" t="s">
        <v>4088</v>
      </c>
      <c r="D308" s="64" t="s">
        <v>16</v>
      </c>
      <c r="E308" s="30">
        <f t="shared" si="4"/>
        <v>8053.8799999999992</v>
      </c>
      <c r="F308" s="28"/>
      <c r="G308" s="28"/>
      <c r="H308" s="28"/>
      <c r="I308" s="28"/>
      <c r="J308" s="28"/>
      <c r="K308" s="28"/>
    </row>
    <row r="309" spans="1:11" ht="13.5" x14ac:dyDescent="0.25">
      <c r="A309" s="64">
        <v>116</v>
      </c>
      <c r="B309" s="71">
        <v>61.52</v>
      </c>
      <c r="C309" s="64" t="s">
        <v>4089</v>
      </c>
      <c r="D309" s="64" t="s">
        <v>16</v>
      </c>
      <c r="E309" s="30">
        <f t="shared" si="4"/>
        <v>7136.3200000000006</v>
      </c>
      <c r="F309" s="28"/>
      <c r="G309" s="28"/>
      <c r="H309" s="28"/>
      <c r="I309" s="28"/>
      <c r="J309" s="28"/>
      <c r="K309" s="28"/>
    </row>
    <row r="310" spans="1:11" ht="13.5" x14ac:dyDescent="0.25">
      <c r="A310" s="64">
        <v>121</v>
      </c>
      <c r="B310" s="71">
        <v>61.5</v>
      </c>
      <c r="C310" s="64" t="s">
        <v>4090</v>
      </c>
      <c r="D310" s="64" t="s">
        <v>16</v>
      </c>
      <c r="E310" s="30">
        <f t="shared" si="4"/>
        <v>7441.5</v>
      </c>
      <c r="F310" s="28"/>
      <c r="G310" s="28"/>
      <c r="H310" s="28"/>
      <c r="I310" s="28"/>
      <c r="J310" s="28"/>
      <c r="K310" s="28"/>
    </row>
    <row r="311" spans="1:11" ht="13.5" x14ac:dyDescent="0.25">
      <c r="A311" s="64">
        <v>159</v>
      </c>
      <c r="B311" s="71">
        <v>61.48</v>
      </c>
      <c r="C311" s="64" t="s">
        <v>4091</v>
      </c>
      <c r="D311" s="64" t="s">
        <v>16</v>
      </c>
      <c r="E311" s="30">
        <f t="shared" si="4"/>
        <v>9775.32</v>
      </c>
      <c r="F311" s="28"/>
      <c r="G311" s="28"/>
      <c r="H311" s="28"/>
      <c r="I311" s="28"/>
      <c r="J311" s="28"/>
      <c r="K311" s="28"/>
    </row>
    <row r="312" spans="1:11" ht="13.5" x14ac:dyDescent="0.25">
      <c r="A312" s="64">
        <v>143</v>
      </c>
      <c r="B312" s="71">
        <v>61.48</v>
      </c>
      <c r="C312" s="64" t="s">
        <v>4092</v>
      </c>
      <c r="D312" s="64" t="s">
        <v>16</v>
      </c>
      <c r="E312" s="30">
        <f t="shared" si="4"/>
        <v>8791.64</v>
      </c>
      <c r="F312" s="28"/>
      <c r="G312" s="28"/>
      <c r="H312" s="28"/>
      <c r="I312" s="28"/>
      <c r="J312" s="28"/>
      <c r="K312" s="28"/>
    </row>
    <row r="313" spans="1:11" ht="13.5" x14ac:dyDescent="0.25">
      <c r="A313" s="64">
        <v>21</v>
      </c>
      <c r="B313" s="71">
        <v>61.5</v>
      </c>
      <c r="C313" s="64" t="s">
        <v>4093</v>
      </c>
      <c r="D313" s="64" t="s">
        <v>16</v>
      </c>
      <c r="E313" s="30">
        <f t="shared" si="4"/>
        <v>1291.5</v>
      </c>
      <c r="F313" s="28"/>
      <c r="G313" s="28"/>
      <c r="H313" s="28"/>
      <c r="I313" s="28"/>
      <c r="J313" s="28"/>
      <c r="K313" s="28"/>
    </row>
    <row r="314" spans="1:11" ht="13.5" x14ac:dyDescent="0.25">
      <c r="A314" s="64">
        <v>102</v>
      </c>
      <c r="B314" s="71">
        <v>61.5</v>
      </c>
      <c r="C314" s="64" t="s">
        <v>4093</v>
      </c>
      <c r="D314" s="64" t="s">
        <v>16</v>
      </c>
      <c r="E314" s="30">
        <f t="shared" si="4"/>
        <v>6273</v>
      </c>
      <c r="F314" s="28"/>
      <c r="G314" s="28"/>
      <c r="H314" s="28"/>
      <c r="I314" s="28"/>
      <c r="J314" s="28"/>
      <c r="K314" s="28"/>
    </row>
    <row r="315" spans="1:11" ht="13.5" x14ac:dyDescent="0.25">
      <c r="A315" s="64">
        <v>156</v>
      </c>
      <c r="B315" s="71">
        <v>61.48</v>
      </c>
      <c r="C315" s="64" t="s">
        <v>4094</v>
      </c>
      <c r="D315" s="64" t="s">
        <v>16</v>
      </c>
      <c r="E315" s="30">
        <f t="shared" si="4"/>
        <v>9590.8799999999992</v>
      </c>
      <c r="F315" s="28"/>
      <c r="G315" s="28"/>
      <c r="H315" s="28"/>
      <c r="I315" s="28"/>
      <c r="J315" s="28"/>
      <c r="K315" s="28"/>
    </row>
    <row r="316" spans="1:11" ht="13.5" x14ac:dyDescent="0.25">
      <c r="A316" s="64">
        <v>149</v>
      </c>
      <c r="B316" s="71">
        <v>61.48</v>
      </c>
      <c r="C316" s="64" t="s">
        <v>4095</v>
      </c>
      <c r="D316" s="64" t="s">
        <v>16</v>
      </c>
      <c r="E316" s="30">
        <f t="shared" si="4"/>
        <v>9160.52</v>
      </c>
      <c r="F316" s="28"/>
      <c r="G316" s="28"/>
      <c r="H316" s="28"/>
      <c r="I316" s="28"/>
      <c r="J316" s="28"/>
      <c r="K316" s="28"/>
    </row>
    <row r="317" spans="1:11" ht="13.5" x14ac:dyDescent="0.25">
      <c r="A317" s="64">
        <v>243</v>
      </c>
      <c r="B317" s="71">
        <v>61.48</v>
      </c>
      <c r="C317" s="64" t="s">
        <v>4096</v>
      </c>
      <c r="D317" s="64" t="s">
        <v>16</v>
      </c>
      <c r="E317" s="30">
        <f t="shared" si="4"/>
        <v>14939.64</v>
      </c>
      <c r="F317" s="28"/>
      <c r="G317" s="28"/>
      <c r="H317" s="28"/>
      <c r="I317" s="28"/>
      <c r="J317" s="28"/>
      <c r="K317" s="28"/>
    </row>
    <row r="318" spans="1:11" ht="13.5" x14ac:dyDescent="0.25">
      <c r="A318" s="64">
        <v>157</v>
      </c>
      <c r="B318" s="71">
        <v>61.46</v>
      </c>
      <c r="C318" s="64" t="s">
        <v>2594</v>
      </c>
      <c r="D318" s="64" t="s">
        <v>16</v>
      </c>
      <c r="E318" s="30">
        <f t="shared" si="4"/>
        <v>9649.2199999999993</v>
      </c>
      <c r="F318" s="28"/>
      <c r="G318" s="28"/>
      <c r="H318" s="28"/>
      <c r="I318" s="28"/>
      <c r="J318" s="28"/>
      <c r="K318" s="28"/>
    </row>
    <row r="319" spans="1:11" ht="13.5" x14ac:dyDescent="0.25">
      <c r="A319" s="64">
        <v>161</v>
      </c>
      <c r="B319" s="71">
        <v>61.44</v>
      </c>
      <c r="C319" s="64" t="s">
        <v>2594</v>
      </c>
      <c r="D319" s="64" t="s">
        <v>16</v>
      </c>
      <c r="E319" s="30">
        <f t="shared" si="4"/>
        <v>9891.84</v>
      </c>
      <c r="F319" s="28"/>
      <c r="G319" s="28"/>
      <c r="H319" s="28"/>
      <c r="I319" s="28"/>
      <c r="J319" s="28"/>
      <c r="K319" s="28"/>
    </row>
    <row r="320" spans="1:11" ht="13.5" x14ac:dyDescent="0.25">
      <c r="A320" s="64">
        <v>4</v>
      </c>
      <c r="B320" s="71">
        <v>61.5</v>
      </c>
      <c r="C320" s="64" t="s">
        <v>4097</v>
      </c>
      <c r="D320" s="64" t="s">
        <v>16</v>
      </c>
      <c r="E320" s="30">
        <f t="shared" si="4"/>
        <v>246</v>
      </c>
      <c r="F320" s="28"/>
      <c r="G320" s="28"/>
      <c r="H320" s="28"/>
      <c r="I320" s="28"/>
      <c r="J320" s="28"/>
      <c r="K320" s="28"/>
    </row>
    <row r="321" spans="1:11" ht="13.5" x14ac:dyDescent="0.25">
      <c r="A321" s="64">
        <v>117</v>
      </c>
      <c r="B321" s="71">
        <v>61.5</v>
      </c>
      <c r="C321" s="64" t="s">
        <v>4098</v>
      </c>
      <c r="D321" s="64" t="s">
        <v>16</v>
      </c>
      <c r="E321" s="30">
        <f t="shared" si="4"/>
        <v>7195.5</v>
      </c>
      <c r="F321" s="28"/>
      <c r="G321" s="28"/>
      <c r="H321" s="28"/>
      <c r="I321" s="28"/>
      <c r="J321" s="28"/>
      <c r="K321" s="28"/>
    </row>
    <row r="322" spans="1:11" ht="13.5" x14ac:dyDescent="0.25">
      <c r="A322" s="64">
        <v>113</v>
      </c>
      <c r="B322" s="71">
        <v>61.54</v>
      </c>
      <c r="C322" s="64" t="s">
        <v>4099</v>
      </c>
      <c r="D322" s="64" t="s">
        <v>16</v>
      </c>
      <c r="E322" s="30">
        <f t="shared" si="4"/>
        <v>6954.0199999999995</v>
      </c>
      <c r="F322" s="28"/>
      <c r="G322" s="28"/>
      <c r="H322" s="28"/>
      <c r="I322" s="28"/>
      <c r="J322" s="28"/>
      <c r="K322" s="28"/>
    </row>
    <row r="323" spans="1:11" ht="13.5" x14ac:dyDescent="0.25">
      <c r="A323" s="64">
        <v>140</v>
      </c>
      <c r="B323" s="71">
        <v>61.48</v>
      </c>
      <c r="C323" s="64" t="s">
        <v>379</v>
      </c>
      <c r="D323" s="64" t="s">
        <v>16</v>
      </c>
      <c r="E323" s="30">
        <f t="shared" ref="E323:E386" si="5">A323*B323</f>
        <v>8607.1999999999989</v>
      </c>
      <c r="F323" s="28"/>
      <c r="G323" s="28"/>
      <c r="H323" s="28"/>
      <c r="I323" s="28"/>
      <c r="J323" s="28"/>
      <c r="K323" s="28"/>
    </row>
    <row r="324" spans="1:11" ht="13.5" x14ac:dyDescent="0.25">
      <c r="A324" s="64">
        <v>123</v>
      </c>
      <c r="B324" s="71">
        <v>61.46</v>
      </c>
      <c r="C324" s="64" t="s">
        <v>379</v>
      </c>
      <c r="D324" s="64" t="s">
        <v>16</v>
      </c>
      <c r="E324" s="30">
        <f t="shared" si="5"/>
        <v>7559.58</v>
      </c>
      <c r="F324" s="28"/>
      <c r="G324" s="28"/>
      <c r="H324" s="28"/>
      <c r="I324" s="28"/>
      <c r="J324" s="28"/>
      <c r="K324" s="28"/>
    </row>
    <row r="325" spans="1:11" ht="13.5" x14ac:dyDescent="0.25">
      <c r="A325" s="64">
        <v>132</v>
      </c>
      <c r="B325" s="71">
        <v>61.44</v>
      </c>
      <c r="C325" s="64" t="s">
        <v>2599</v>
      </c>
      <c r="D325" s="64" t="s">
        <v>16</v>
      </c>
      <c r="E325" s="30">
        <f t="shared" si="5"/>
        <v>8110.08</v>
      </c>
      <c r="F325" s="28"/>
      <c r="G325" s="28"/>
      <c r="H325" s="28"/>
      <c r="I325" s="28"/>
      <c r="J325" s="28"/>
      <c r="K325" s="28"/>
    </row>
    <row r="326" spans="1:11" ht="13.5" x14ac:dyDescent="0.25">
      <c r="A326" s="64">
        <v>116</v>
      </c>
      <c r="B326" s="71">
        <v>61.42</v>
      </c>
      <c r="C326" s="64" t="s">
        <v>2599</v>
      </c>
      <c r="D326" s="64" t="s">
        <v>16</v>
      </c>
      <c r="E326" s="30">
        <f t="shared" si="5"/>
        <v>7124.72</v>
      </c>
      <c r="F326" s="28"/>
      <c r="G326" s="28"/>
      <c r="H326" s="28"/>
      <c r="I326" s="28"/>
      <c r="J326" s="28"/>
      <c r="K326" s="28"/>
    </row>
    <row r="327" spans="1:11" ht="13.5" x14ac:dyDescent="0.25">
      <c r="A327" s="64">
        <v>144</v>
      </c>
      <c r="B327" s="71">
        <v>61.38</v>
      </c>
      <c r="C327" s="64" t="s">
        <v>4100</v>
      </c>
      <c r="D327" s="64" t="s">
        <v>16</v>
      </c>
      <c r="E327" s="30">
        <f t="shared" si="5"/>
        <v>8838.7200000000012</v>
      </c>
      <c r="F327" s="28"/>
      <c r="G327" s="28"/>
      <c r="H327" s="28"/>
      <c r="I327" s="28"/>
      <c r="J327" s="28"/>
      <c r="K327" s="28"/>
    </row>
    <row r="328" spans="1:11" ht="13.5" x14ac:dyDescent="0.25">
      <c r="A328" s="64">
        <v>116</v>
      </c>
      <c r="B328" s="71">
        <v>61.42</v>
      </c>
      <c r="C328" s="64" t="s">
        <v>4101</v>
      </c>
      <c r="D328" s="64" t="s">
        <v>16</v>
      </c>
      <c r="E328" s="30">
        <f t="shared" si="5"/>
        <v>7124.72</v>
      </c>
      <c r="F328" s="28"/>
      <c r="G328" s="28"/>
      <c r="H328" s="28"/>
      <c r="I328" s="28"/>
      <c r="J328" s="28"/>
      <c r="K328" s="28"/>
    </row>
    <row r="329" spans="1:11" ht="13.5" x14ac:dyDescent="0.25">
      <c r="A329" s="64">
        <v>106</v>
      </c>
      <c r="B329" s="71">
        <v>61.4</v>
      </c>
      <c r="C329" s="64" t="s">
        <v>4102</v>
      </c>
      <c r="D329" s="64" t="s">
        <v>16</v>
      </c>
      <c r="E329" s="30">
        <f t="shared" si="5"/>
        <v>6508.4</v>
      </c>
      <c r="F329" s="28"/>
      <c r="G329" s="28"/>
      <c r="H329" s="28"/>
      <c r="I329" s="28"/>
      <c r="J329" s="28"/>
      <c r="K329" s="28"/>
    </row>
    <row r="330" spans="1:11" ht="13.5" x14ac:dyDescent="0.25">
      <c r="A330" s="64">
        <v>8</v>
      </c>
      <c r="B330" s="71">
        <v>61.4</v>
      </c>
      <c r="C330" s="64" t="s">
        <v>4102</v>
      </c>
      <c r="D330" s="64" t="s">
        <v>16</v>
      </c>
      <c r="E330" s="30">
        <f t="shared" si="5"/>
        <v>491.2</v>
      </c>
      <c r="F330" s="28"/>
      <c r="G330" s="28"/>
      <c r="H330" s="28"/>
      <c r="I330" s="28"/>
      <c r="J330" s="28"/>
      <c r="K330" s="28"/>
    </row>
    <row r="331" spans="1:11" ht="13.5" x14ac:dyDescent="0.25">
      <c r="A331" s="64">
        <v>76</v>
      </c>
      <c r="B331" s="71">
        <v>61.38</v>
      </c>
      <c r="C331" s="64" t="s">
        <v>4103</v>
      </c>
      <c r="D331" s="64" t="s">
        <v>16</v>
      </c>
      <c r="E331" s="30">
        <f t="shared" si="5"/>
        <v>4664.88</v>
      </c>
      <c r="F331" s="28"/>
      <c r="G331" s="28"/>
      <c r="H331" s="28"/>
      <c r="I331" s="28"/>
      <c r="J331" s="28"/>
      <c r="K331" s="28"/>
    </row>
    <row r="332" spans="1:11" ht="13.5" x14ac:dyDescent="0.25">
      <c r="A332" s="64">
        <v>41</v>
      </c>
      <c r="B332" s="71">
        <v>61.38</v>
      </c>
      <c r="C332" s="64" t="s">
        <v>4103</v>
      </c>
      <c r="D332" s="64" t="s">
        <v>16</v>
      </c>
      <c r="E332" s="30">
        <f t="shared" si="5"/>
        <v>2516.58</v>
      </c>
      <c r="F332" s="28"/>
      <c r="G332" s="28"/>
      <c r="H332" s="28"/>
      <c r="I332" s="28"/>
      <c r="J332" s="28"/>
      <c r="K332" s="28"/>
    </row>
    <row r="333" spans="1:11" ht="13.5" x14ac:dyDescent="0.25">
      <c r="A333" s="64">
        <v>127</v>
      </c>
      <c r="B333" s="71">
        <v>61.36</v>
      </c>
      <c r="C333" s="64" t="s">
        <v>4104</v>
      </c>
      <c r="D333" s="64" t="s">
        <v>16</v>
      </c>
      <c r="E333" s="30">
        <f t="shared" si="5"/>
        <v>7792.72</v>
      </c>
      <c r="F333" s="28"/>
      <c r="G333" s="28"/>
      <c r="H333" s="28"/>
      <c r="I333" s="28"/>
      <c r="J333" s="28"/>
      <c r="K333" s="28"/>
    </row>
    <row r="334" spans="1:11" ht="13.5" x14ac:dyDescent="0.25">
      <c r="A334" s="64">
        <v>132</v>
      </c>
      <c r="B334" s="71">
        <v>61.36</v>
      </c>
      <c r="C334" s="64" t="s">
        <v>4105</v>
      </c>
      <c r="D334" s="64" t="s">
        <v>16</v>
      </c>
      <c r="E334" s="30">
        <f t="shared" si="5"/>
        <v>8099.5199999999995</v>
      </c>
      <c r="F334" s="28"/>
      <c r="G334" s="28"/>
      <c r="H334" s="28"/>
      <c r="I334" s="28"/>
      <c r="J334" s="28"/>
      <c r="K334" s="28"/>
    </row>
    <row r="335" spans="1:11" ht="13.5" x14ac:dyDescent="0.25">
      <c r="A335" s="64">
        <v>115</v>
      </c>
      <c r="B335" s="71">
        <v>61.34</v>
      </c>
      <c r="C335" s="64" t="s">
        <v>4106</v>
      </c>
      <c r="D335" s="64" t="s">
        <v>16</v>
      </c>
      <c r="E335" s="30">
        <f t="shared" si="5"/>
        <v>7054.1</v>
      </c>
      <c r="F335" s="28"/>
      <c r="G335" s="28"/>
      <c r="H335" s="28"/>
      <c r="I335" s="28"/>
      <c r="J335" s="28"/>
      <c r="K335" s="28"/>
    </row>
    <row r="336" spans="1:11" ht="13.5" x14ac:dyDescent="0.25">
      <c r="A336" s="64">
        <v>121</v>
      </c>
      <c r="B336" s="71">
        <v>61.34</v>
      </c>
      <c r="C336" s="64" t="s">
        <v>4107</v>
      </c>
      <c r="D336" s="64" t="s">
        <v>16</v>
      </c>
      <c r="E336" s="30">
        <f t="shared" si="5"/>
        <v>7422.14</v>
      </c>
      <c r="F336" s="28"/>
      <c r="G336" s="28"/>
      <c r="H336" s="28"/>
      <c r="I336" s="28"/>
      <c r="J336" s="28"/>
      <c r="K336" s="28"/>
    </row>
    <row r="337" spans="1:11" ht="13.5" x14ac:dyDescent="0.25">
      <c r="A337" s="64">
        <v>120</v>
      </c>
      <c r="B337" s="71">
        <v>61.32</v>
      </c>
      <c r="C337" s="64" t="s">
        <v>4108</v>
      </c>
      <c r="D337" s="64" t="s">
        <v>16</v>
      </c>
      <c r="E337" s="30">
        <f t="shared" si="5"/>
        <v>7358.4</v>
      </c>
      <c r="F337" s="28"/>
      <c r="G337" s="28"/>
      <c r="H337" s="28"/>
      <c r="I337" s="28"/>
      <c r="J337" s="28"/>
      <c r="K337" s="28"/>
    </row>
    <row r="338" spans="1:11" ht="13.5" x14ac:dyDescent="0.25">
      <c r="A338" s="64">
        <v>236</v>
      </c>
      <c r="B338" s="71">
        <v>61.3</v>
      </c>
      <c r="C338" s="64" t="s">
        <v>4109</v>
      </c>
      <c r="D338" s="64" t="s">
        <v>16</v>
      </c>
      <c r="E338" s="30">
        <f t="shared" si="5"/>
        <v>14466.8</v>
      </c>
      <c r="F338" s="28"/>
      <c r="G338" s="28"/>
      <c r="H338" s="28"/>
      <c r="I338" s="28"/>
      <c r="J338" s="28"/>
      <c r="K338" s="28"/>
    </row>
    <row r="339" spans="1:11" ht="13.5" x14ac:dyDescent="0.25">
      <c r="A339" s="64">
        <v>121</v>
      </c>
      <c r="B339" s="71">
        <v>61.38</v>
      </c>
      <c r="C339" s="64" t="s">
        <v>4110</v>
      </c>
      <c r="D339" s="64" t="s">
        <v>16</v>
      </c>
      <c r="E339" s="30">
        <f t="shared" si="5"/>
        <v>7426.9800000000005</v>
      </c>
      <c r="F339" s="28"/>
      <c r="G339" s="28"/>
      <c r="H339" s="28"/>
      <c r="I339" s="28"/>
      <c r="J339" s="28"/>
      <c r="K339" s="28"/>
    </row>
    <row r="340" spans="1:11" ht="13.5" x14ac:dyDescent="0.25">
      <c r="A340" s="64">
        <v>119</v>
      </c>
      <c r="B340" s="71">
        <v>61.34</v>
      </c>
      <c r="C340" s="64" t="s">
        <v>392</v>
      </c>
      <c r="D340" s="64" t="s">
        <v>16</v>
      </c>
      <c r="E340" s="30">
        <f t="shared" si="5"/>
        <v>7299.46</v>
      </c>
      <c r="F340" s="28"/>
      <c r="G340" s="28"/>
      <c r="H340" s="28"/>
      <c r="I340" s="28"/>
      <c r="J340" s="28"/>
      <c r="K340" s="28"/>
    </row>
    <row r="341" spans="1:11" ht="13.5" x14ac:dyDescent="0.25">
      <c r="A341" s="64">
        <v>205</v>
      </c>
      <c r="B341" s="71">
        <v>61.36</v>
      </c>
      <c r="C341" s="64" t="s">
        <v>4111</v>
      </c>
      <c r="D341" s="64" t="s">
        <v>16</v>
      </c>
      <c r="E341" s="30">
        <f t="shared" si="5"/>
        <v>12578.8</v>
      </c>
      <c r="F341" s="28"/>
      <c r="G341" s="28"/>
      <c r="H341" s="28"/>
      <c r="I341" s="28"/>
      <c r="J341" s="28"/>
      <c r="K341" s="28"/>
    </row>
    <row r="342" spans="1:11" ht="13.5" x14ac:dyDescent="0.25">
      <c r="A342" s="64">
        <v>25</v>
      </c>
      <c r="B342" s="71">
        <v>61.38</v>
      </c>
      <c r="C342" s="64" t="s">
        <v>4112</v>
      </c>
      <c r="D342" s="64" t="s">
        <v>16</v>
      </c>
      <c r="E342" s="30">
        <f t="shared" si="5"/>
        <v>1534.5</v>
      </c>
      <c r="F342" s="28"/>
      <c r="G342" s="28"/>
      <c r="H342" s="28"/>
      <c r="I342" s="28"/>
      <c r="J342" s="28"/>
      <c r="K342" s="28"/>
    </row>
    <row r="343" spans="1:11" ht="13.5" x14ac:dyDescent="0.25">
      <c r="A343" s="64">
        <v>91</v>
      </c>
      <c r="B343" s="71">
        <v>61.38</v>
      </c>
      <c r="C343" s="64" t="s">
        <v>4113</v>
      </c>
      <c r="D343" s="64" t="s">
        <v>16</v>
      </c>
      <c r="E343" s="30">
        <f t="shared" si="5"/>
        <v>5585.58</v>
      </c>
      <c r="F343" s="28"/>
      <c r="G343" s="28"/>
      <c r="H343" s="28"/>
      <c r="I343" s="28"/>
      <c r="J343" s="28"/>
      <c r="K343" s="28"/>
    </row>
    <row r="344" spans="1:11" ht="13.5" x14ac:dyDescent="0.25">
      <c r="A344" s="64">
        <v>173</v>
      </c>
      <c r="B344" s="71">
        <v>61.52</v>
      </c>
      <c r="C344" s="64" t="s">
        <v>4114</v>
      </c>
      <c r="D344" s="64" t="s">
        <v>16</v>
      </c>
      <c r="E344" s="30">
        <f t="shared" si="5"/>
        <v>10642.960000000001</v>
      </c>
      <c r="F344" s="28"/>
      <c r="G344" s="28"/>
      <c r="H344" s="28"/>
      <c r="I344" s="28"/>
      <c r="J344" s="28"/>
      <c r="K344" s="28"/>
    </row>
    <row r="345" spans="1:11" ht="13.5" x14ac:dyDescent="0.25">
      <c r="A345" s="64">
        <v>203</v>
      </c>
      <c r="B345" s="71">
        <v>61.58</v>
      </c>
      <c r="C345" s="64" t="s">
        <v>4115</v>
      </c>
      <c r="D345" s="64" t="s">
        <v>16</v>
      </c>
      <c r="E345" s="30">
        <f t="shared" si="5"/>
        <v>12500.74</v>
      </c>
      <c r="F345" s="28"/>
      <c r="G345" s="28"/>
      <c r="H345" s="28"/>
      <c r="I345" s="28"/>
      <c r="J345" s="28"/>
      <c r="K345" s="28"/>
    </row>
    <row r="346" spans="1:11" ht="13.5" x14ac:dyDescent="0.25">
      <c r="A346" s="64">
        <v>149</v>
      </c>
      <c r="B346" s="71">
        <v>61.56</v>
      </c>
      <c r="C346" s="64" t="s">
        <v>4116</v>
      </c>
      <c r="D346" s="64" t="s">
        <v>16</v>
      </c>
      <c r="E346" s="30">
        <f t="shared" si="5"/>
        <v>9172.44</v>
      </c>
      <c r="F346" s="28"/>
      <c r="G346" s="28"/>
      <c r="H346" s="28"/>
      <c r="I346" s="28"/>
      <c r="J346" s="28"/>
      <c r="K346" s="28"/>
    </row>
    <row r="347" spans="1:11" ht="13.5" x14ac:dyDescent="0.25">
      <c r="A347" s="64">
        <v>276</v>
      </c>
      <c r="B347" s="71">
        <v>61.54</v>
      </c>
      <c r="C347" s="64" t="s">
        <v>4117</v>
      </c>
      <c r="D347" s="64" t="s">
        <v>16</v>
      </c>
      <c r="E347" s="30">
        <f t="shared" si="5"/>
        <v>16985.04</v>
      </c>
      <c r="F347" s="28"/>
      <c r="G347" s="28"/>
      <c r="H347" s="28"/>
      <c r="I347" s="28"/>
      <c r="J347" s="28"/>
      <c r="K347" s="28"/>
    </row>
    <row r="348" spans="1:11" ht="13.5" x14ac:dyDescent="0.25">
      <c r="A348" s="64">
        <v>67</v>
      </c>
      <c r="B348" s="71">
        <v>61.56</v>
      </c>
      <c r="C348" s="64" t="s">
        <v>4118</v>
      </c>
      <c r="D348" s="64" t="s">
        <v>16</v>
      </c>
      <c r="E348" s="30">
        <f t="shared" si="5"/>
        <v>4124.5200000000004</v>
      </c>
      <c r="F348" s="28"/>
      <c r="G348" s="28"/>
      <c r="H348" s="28"/>
      <c r="I348" s="28"/>
      <c r="J348" s="28"/>
      <c r="K348" s="28"/>
    </row>
    <row r="349" spans="1:11" ht="13.5" x14ac:dyDescent="0.25">
      <c r="A349" s="64">
        <v>200</v>
      </c>
      <c r="B349" s="71">
        <v>61.56</v>
      </c>
      <c r="C349" s="64" t="s">
        <v>4118</v>
      </c>
      <c r="D349" s="64" t="s">
        <v>16</v>
      </c>
      <c r="E349" s="30">
        <f t="shared" si="5"/>
        <v>12312</v>
      </c>
      <c r="F349" s="28"/>
      <c r="G349" s="28"/>
      <c r="H349" s="28"/>
      <c r="I349" s="28"/>
      <c r="J349" s="28"/>
      <c r="K349" s="28"/>
    </row>
    <row r="350" spans="1:11" ht="13.5" x14ac:dyDescent="0.25">
      <c r="A350" s="64">
        <v>283</v>
      </c>
      <c r="B350" s="71">
        <v>61.54</v>
      </c>
      <c r="C350" s="64" t="s">
        <v>4119</v>
      </c>
      <c r="D350" s="64" t="s">
        <v>16</v>
      </c>
      <c r="E350" s="30">
        <f t="shared" si="5"/>
        <v>17415.82</v>
      </c>
      <c r="F350" s="28"/>
      <c r="G350" s="28"/>
      <c r="H350" s="28"/>
      <c r="I350" s="28"/>
      <c r="J350" s="28"/>
      <c r="K350" s="28"/>
    </row>
    <row r="351" spans="1:11" ht="13.5" x14ac:dyDescent="0.25">
      <c r="A351" s="64">
        <v>164</v>
      </c>
      <c r="B351" s="71">
        <v>61.58</v>
      </c>
      <c r="C351" s="64" t="s">
        <v>4120</v>
      </c>
      <c r="D351" s="64" t="s">
        <v>16</v>
      </c>
      <c r="E351" s="30">
        <f t="shared" si="5"/>
        <v>10099.119999999999</v>
      </c>
      <c r="F351" s="28"/>
      <c r="G351" s="28"/>
      <c r="H351" s="28"/>
      <c r="I351" s="28"/>
      <c r="J351" s="28"/>
      <c r="K351" s="28"/>
    </row>
    <row r="352" spans="1:11" ht="13.5" x14ac:dyDescent="0.25">
      <c r="A352" s="64">
        <v>39</v>
      </c>
      <c r="B352" s="71">
        <v>61.58</v>
      </c>
      <c r="C352" s="64" t="s">
        <v>4120</v>
      </c>
      <c r="D352" s="64" t="s">
        <v>16</v>
      </c>
      <c r="E352" s="30">
        <f t="shared" si="5"/>
        <v>2401.62</v>
      </c>
      <c r="F352" s="28"/>
      <c r="G352" s="28"/>
      <c r="H352" s="28"/>
      <c r="I352" s="28"/>
      <c r="J352" s="28"/>
      <c r="K352" s="28"/>
    </row>
    <row r="353" spans="1:11" ht="13.5" x14ac:dyDescent="0.25">
      <c r="A353" s="64">
        <v>348</v>
      </c>
      <c r="B353" s="71">
        <v>61.56</v>
      </c>
      <c r="C353" s="64" t="s">
        <v>4121</v>
      </c>
      <c r="D353" s="64" t="s">
        <v>16</v>
      </c>
      <c r="E353" s="30">
        <f t="shared" si="5"/>
        <v>21422.880000000001</v>
      </c>
      <c r="F353" s="28"/>
      <c r="G353" s="28"/>
      <c r="H353" s="28"/>
      <c r="I353" s="28"/>
      <c r="J353" s="28"/>
      <c r="K353" s="28"/>
    </row>
    <row r="354" spans="1:11" ht="13.5" x14ac:dyDescent="0.25">
      <c r="A354" s="64">
        <v>132</v>
      </c>
      <c r="B354" s="71">
        <v>61.56</v>
      </c>
      <c r="C354" s="64" t="s">
        <v>4122</v>
      </c>
      <c r="D354" s="64" t="s">
        <v>16</v>
      </c>
      <c r="E354" s="30">
        <f t="shared" si="5"/>
        <v>8125.92</v>
      </c>
      <c r="F354" s="28"/>
      <c r="G354" s="28"/>
      <c r="H354" s="28"/>
      <c r="I354" s="28"/>
      <c r="J354" s="28"/>
      <c r="K354" s="28"/>
    </row>
    <row r="355" spans="1:11" ht="13.5" x14ac:dyDescent="0.25">
      <c r="A355" s="64">
        <v>76</v>
      </c>
      <c r="B355" s="71">
        <v>61.56</v>
      </c>
      <c r="C355" s="64" t="s">
        <v>4122</v>
      </c>
      <c r="D355" s="64" t="s">
        <v>16</v>
      </c>
      <c r="E355" s="30">
        <f t="shared" si="5"/>
        <v>4678.5600000000004</v>
      </c>
      <c r="F355" s="28"/>
      <c r="G355" s="28"/>
      <c r="H355" s="28"/>
      <c r="I355" s="28"/>
      <c r="J355" s="28"/>
      <c r="K355" s="28"/>
    </row>
    <row r="356" spans="1:11" ht="13.5" x14ac:dyDescent="0.25">
      <c r="A356" s="64">
        <v>29</v>
      </c>
      <c r="B356" s="71">
        <v>61.56</v>
      </c>
      <c r="C356" s="64" t="s">
        <v>4123</v>
      </c>
      <c r="D356" s="64" t="s">
        <v>16</v>
      </c>
      <c r="E356" s="30">
        <f t="shared" si="5"/>
        <v>1785.24</v>
      </c>
      <c r="F356" s="28"/>
      <c r="G356" s="28"/>
      <c r="H356" s="28"/>
      <c r="I356" s="28"/>
      <c r="J356" s="28"/>
      <c r="K356" s="28"/>
    </row>
    <row r="357" spans="1:11" ht="13.5" x14ac:dyDescent="0.25">
      <c r="A357" s="64">
        <v>52</v>
      </c>
      <c r="B357" s="71">
        <v>61.54</v>
      </c>
      <c r="C357" s="64" t="s">
        <v>4124</v>
      </c>
      <c r="D357" s="64" t="s">
        <v>16</v>
      </c>
      <c r="E357" s="30">
        <f t="shared" si="5"/>
        <v>3200.08</v>
      </c>
      <c r="F357" s="28"/>
      <c r="G357" s="28"/>
      <c r="H357" s="28"/>
      <c r="I357" s="28"/>
      <c r="J357" s="28"/>
      <c r="K357" s="28"/>
    </row>
    <row r="358" spans="1:11" ht="13.5" x14ac:dyDescent="0.25">
      <c r="A358" s="64">
        <v>81</v>
      </c>
      <c r="B358" s="71">
        <v>61.54</v>
      </c>
      <c r="C358" s="64" t="s">
        <v>4124</v>
      </c>
      <c r="D358" s="64" t="s">
        <v>16</v>
      </c>
      <c r="E358" s="30">
        <f t="shared" si="5"/>
        <v>4984.74</v>
      </c>
      <c r="F358" s="28"/>
      <c r="G358" s="28"/>
      <c r="H358" s="28"/>
      <c r="I358" s="28"/>
      <c r="J358" s="28"/>
      <c r="K358" s="28"/>
    </row>
    <row r="359" spans="1:11" ht="13.5" x14ac:dyDescent="0.25">
      <c r="A359" s="64">
        <v>115</v>
      </c>
      <c r="B359" s="71">
        <v>61.52</v>
      </c>
      <c r="C359" s="64" t="s">
        <v>4125</v>
      </c>
      <c r="D359" s="64" t="s">
        <v>16</v>
      </c>
      <c r="E359" s="30">
        <f t="shared" si="5"/>
        <v>7074.8</v>
      </c>
      <c r="F359" s="28"/>
      <c r="G359" s="28"/>
      <c r="H359" s="28"/>
      <c r="I359" s="28"/>
      <c r="J359" s="28"/>
      <c r="K359" s="28"/>
    </row>
    <row r="360" spans="1:11" ht="13.5" x14ac:dyDescent="0.25">
      <c r="A360" s="64">
        <v>120</v>
      </c>
      <c r="B360" s="71">
        <v>61.5</v>
      </c>
      <c r="C360" s="64" t="s">
        <v>4126</v>
      </c>
      <c r="D360" s="64" t="s">
        <v>16</v>
      </c>
      <c r="E360" s="30">
        <f t="shared" si="5"/>
        <v>7380</v>
      </c>
      <c r="F360" s="28"/>
      <c r="G360" s="28"/>
      <c r="H360" s="28"/>
      <c r="I360" s="28"/>
      <c r="J360" s="28"/>
      <c r="K360" s="28"/>
    </row>
    <row r="361" spans="1:11" ht="13.5" x14ac:dyDescent="0.25">
      <c r="A361" s="64">
        <v>118</v>
      </c>
      <c r="B361" s="71">
        <v>61.48</v>
      </c>
      <c r="C361" s="64" t="s">
        <v>4126</v>
      </c>
      <c r="D361" s="64" t="s">
        <v>16</v>
      </c>
      <c r="E361" s="30">
        <f t="shared" si="5"/>
        <v>7254.6399999999994</v>
      </c>
      <c r="F361" s="28"/>
      <c r="G361" s="28"/>
      <c r="H361" s="28"/>
      <c r="I361" s="28"/>
      <c r="J361" s="28"/>
      <c r="K361" s="28"/>
    </row>
    <row r="362" spans="1:11" ht="13.5" x14ac:dyDescent="0.25">
      <c r="A362" s="64">
        <v>223</v>
      </c>
      <c r="B362" s="71">
        <v>61.48</v>
      </c>
      <c r="C362" s="64" t="s">
        <v>4126</v>
      </c>
      <c r="D362" s="64" t="s">
        <v>16</v>
      </c>
      <c r="E362" s="30">
        <f t="shared" si="5"/>
        <v>13710.039999999999</v>
      </c>
      <c r="F362" s="28"/>
      <c r="G362" s="28"/>
      <c r="H362" s="28"/>
      <c r="I362" s="28"/>
      <c r="J362" s="28"/>
      <c r="K362" s="28"/>
    </row>
    <row r="363" spans="1:11" ht="13.5" x14ac:dyDescent="0.25">
      <c r="A363" s="64">
        <v>304</v>
      </c>
      <c r="B363" s="71">
        <v>61.46</v>
      </c>
      <c r="C363" s="64" t="s">
        <v>4126</v>
      </c>
      <c r="D363" s="64" t="s">
        <v>16</v>
      </c>
      <c r="E363" s="30">
        <f t="shared" si="5"/>
        <v>18683.84</v>
      </c>
      <c r="F363" s="28"/>
      <c r="G363" s="28"/>
      <c r="H363" s="28"/>
      <c r="I363" s="28"/>
      <c r="J363" s="28"/>
      <c r="K363" s="28"/>
    </row>
    <row r="364" spans="1:11" ht="13.5" x14ac:dyDescent="0.25">
      <c r="A364" s="64">
        <v>205</v>
      </c>
      <c r="B364" s="71">
        <v>61.44</v>
      </c>
      <c r="C364" s="64" t="s">
        <v>4127</v>
      </c>
      <c r="D364" s="64" t="s">
        <v>16</v>
      </c>
      <c r="E364" s="30">
        <f t="shared" si="5"/>
        <v>12595.199999999999</v>
      </c>
      <c r="F364" s="28"/>
      <c r="G364" s="28"/>
      <c r="H364" s="28"/>
      <c r="I364" s="28"/>
      <c r="J364" s="28"/>
      <c r="K364" s="28"/>
    </row>
    <row r="365" spans="1:11" ht="13.5" x14ac:dyDescent="0.25">
      <c r="A365" s="64">
        <v>117</v>
      </c>
      <c r="B365" s="71">
        <v>61.42</v>
      </c>
      <c r="C365" s="64" t="s">
        <v>4127</v>
      </c>
      <c r="D365" s="64" t="s">
        <v>16</v>
      </c>
      <c r="E365" s="30">
        <f t="shared" si="5"/>
        <v>7186.14</v>
      </c>
      <c r="F365" s="28"/>
      <c r="G365" s="28"/>
      <c r="H365" s="28"/>
      <c r="I365" s="28"/>
      <c r="J365" s="28"/>
      <c r="K365" s="28"/>
    </row>
    <row r="366" spans="1:11" ht="13.5" x14ac:dyDescent="0.25">
      <c r="A366" s="64">
        <v>113</v>
      </c>
      <c r="B366" s="71">
        <v>61.44</v>
      </c>
      <c r="C366" s="64" t="s">
        <v>4128</v>
      </c>
      <c r="D366" s="64" t="s">
        <v>16</v>
      </c>
      <c r="E366" s="30">
        <f t="shared" si="5"/>
        <v>6942.7199999999993</v>
      </c>
      <c r="F366" s="28"/>
      <c r="G366" s="28"/>
      <c r="H366" s="28"/>
      <c r="I366" s="28"/>
      <c r="J366" s="28"/>
      <c r="K366" s="28"/>
    </row>
    <row r="367" spans="1:11" ht="13.5" x14ac:dyDescent="0.25">
      <c r="A367" s="64">
        <v>115</v>
      </c>
      <c r="B367" s="71">
        <v>61.42</v>
      </c>
      <c r="C367" s="64" t="s">
        <v>4129</v>
      </c>
      <c r="D367" s="64" t="s">
        <v>16</v>
      </c>
      <c r="E367" s="30">
        <f t="shared" si="5"/>
        <v>7063.3</v>
      </c>
      <c r="F367" s="28"/>
      <c r="G367" s="28"/>
      <c r="H367" s="28"/>
      <c r="I367" s="28"/>
      <c r="J367" s="28"/>
      <c r="K367" s="28"/>
    </row>
    <row r="368" spans="1:11" ht="13.5" x14ac:dyDescent="0.25">
      <c r="A368" s="64">
        <v>113</v>
      </c>
      <c r="B368" s="71">
        <v>61.46</v>
      </c>
      <c r="C368" s="64" t="s">
        <v>2621</v>
      </c>
      <c r="D368" s="64" t="s">
        <v>16</v>
      </c>
      <c r="E368" s="30">
        <f t="shared" si="5"/>
        <v>6944.9800000000005</v>
      </c>
      <c r="F368" s="28"/>
      <c r="G368" s="28"/>
      <c r="H368" s="28"/>
      <c r="I368" s="28"/>
      <c r="J368" s="28"/>
      <c r="K368" s="28"/>
    </row>
    <row r="369" spans="1:11" ht="13.5" x14ac:dyDescent="0.25">
      <c r="A369" s="64">
        <v>125</v>
      </c>
      <c r="B369" s="71">
        <v>61.44</v>
      </c>
      <c r="C369" s="64" t="s">
        <v>2621</v>
      </c>
      <c r="D369" s="64" t="s">
        <v>16</v>
      </c>
      <c r="E369" s="30">
        <f t="shared" si="5"/>
        <v>7680</v>
      </c>
      <c r="F369" s="28"/>
      <c r="G369" s="28"/>
      <c r="H369" s="28"/>
      <c r="I369" s="28"/>
      <c r="J369" s="28"/>
      <c r="K369" s="28"/>
    </row>
    <row r="370" spans="1:11" ht="13.5" x14ac:dyDescent="0.25">
      <c r="A370" s="64">
        <v>124</v>
      </c>
      <c r="B370" s="71">
        <v>61.48</v>
      </c>
      <c r="C370" s="64" t="s">
        <v>3805</v>
      </c>
      <c r="D370" s="64" t="s">
        <v>16</v>
      </c>
      <c r="E370" s="30">
        <f t="shared" si="5"/>
        <v>7623.5199999999995</v>
      </c>
      <c r="F370" s="28"/>
      <c r="G370" s="28"/>
      <c r="H370" s="28"/>
      <c r="I370" s="28"/>
      <c r="J370" s="28"/>
      <c r="K370" s="28"/>
    </row>
    <row r="371" spans="1:11" ht="13.5" x14ac:dyDescent="0.25">
      <c r="A371" s="64">
        <v>124</v>
      </c>
      <c r="B371" s="71">
        <v>61.48</v>
      </c>
      <c r="C371" s="64" t="s">
        <v>4130</v>
      </c>
      <c r="D371" s="64" t="s">
        <v>16</v>
      </c>
      <c r="E371" s="30">
        <f t="shared" si="5"/>
        <v>7623.5199999999995</v>
      </c>
      <c r="F371" s="28"/>
      <c r="G371" s="28"/>
      <c r="H371" s="28"/>
      <c r="I371" s="28"/>
      <c r="J371" s="28"/>
      <c r="K371" s="28"/>
    </row>
    <row r="372" spans="1:11" ht="13.5" x14ac:dyDescent="0.25">
      <c r="A372" s="64">
        <v>116</v>
      </c>
      <c r="B372" s="71">
        <v>61.46</v>
      </c>
      <c r="C372" s="64" t="s">
        <v>4131</v>
      </c>
      <c r="D372" s="64" t="s">
        <v>16</v>
      </c>
      <c r="E372" s="30">
        <f t="shared" si="5"/>
        <v>7129.36</v>
      </c>
      <c r="F372" s="28"/>
      <c r="G372" s="28"/>
      <c r="H372" s="28"/>
      <c r="I372" s="28"/>
      <c r="J372" s="28"/>
      <c r="K372" s="28"/>
    </row>
    <row r="373" spans="1:11" ht="13.5" x14ac:dyDescent="0.25">
      <c r="A373" s="64">
        <v>118</v>
      </c>
      <c r="B373" s="71">
        <v>61.44</v>
      </c>
      <c r="C373" s="64" t="s">
        <v>4132</v>
      </c>
      <c r="D373" s="64" t="s">
        <v>16</v>
      </c>
      <c r="E373" s="30">
        <f t="shared" si="5"/>
        <v>7249.92</v>
      </c>
      <c r="F373" s="28"/>
      <c r="G373" s="28"/>
      <c r="H373" s="28"/>
      <c r="I373" s="28"/>
      <c r="J373" s="28"/>
      <c r="K373" s="28"/>
    </row>
    <row r="374" spans="1:11" ht="13.5" x14ac:dyDescent="0.25">
      <c r="A374" s="64">
        <v>113</v>
      </c>
      <c r="B374" s="71">
        <v>61.5</v>
      </c>
      <c r="C374" s="64" t="s">
        <v>4133</v>
      </c>
      <c r="D374" s="64" t="s">
        <v>16</v>
      </c>
      <c r="E374" s="30">
        <f t="shared" si="5"/>
        <v>6949.5</v>
      </c>
      <c r="F374" s="28"/>
      <c r="G374" s="28"/>
      <c r="H374" s="28"/>
      <c r="I374" s="28"/>
      <c r="J374" s="28"/>
      <c r="K374" s="28"/>
    </row>
    <row r="375" spans="1:11" ht="13.5" x14ac:dyDescent="0.25">
      <c r="A375" s="64">
        <v>114</v>
      </c>
      <c r="B375" s="71">
        <v>61.5</v>
      </c>
      <c r="C375" s="64" t="s">
        <v>4134</v>
      </c>
      <c r="D375" s="64" t="s">
        <v>16</v>
      </c>
      <c r="E375" s="30">
        <f t="shared" si="5"/>
        <v>7011</v>
      </c>
      <c r="F375" s="28"/>
      <c r="G375" s="28"/>
      <c r="H375" s="28"/>
      <c r="I375" s="28"/>
      <c r="J375" s="28"/>
      <c r="K375" s="28"/>
    </row>
    <row r="376" spans="1:11" ht="13.5" x14ac:dyDescent="0.25">
      <c r="A376" s="64">
        <v>146</v>
      </c>
      <c r="B376" s="71">
        <v>61.5</v>
      </c>
      <c r="C376" s="64" t="s">
        <v>4135</v>
      </c>
      <c r="D376" s="64" t="s">
        <v>16</v>
      </c>
      <c r="E376" s="30">
        <f t="shared" si="5"/>
        <v>8979</v>
      </c>
      <c r="F376" s="28"/>
      <c r="G376" s="28"/>
      <c r="H376" s="28"/>
      <c r="I376" s="28"/>
      <c r="J376" s="28"/>
      <c r="K376" s="28"/>
    </row>
    <row r="377" spans="1:11" ht="13.5" x14ac:dyDescent="0.25">
      <c r="A377" s="64">
        <v>116</v>
      </c>
      <c r="B377" s="71">
        <v>61.48</v>
      </c>
      <c r="C377" s="64" t="s">
        <v>4136</v>
      </c>
      <c r="D377" s="64" t="s">
        <v>16</v>
      </c>
      <c r="E377" s="30">
        <f t="shared" si="5"/>
        <v>7131.6799999999994</v>
      </c>
      <c r="F377" s="28"/>
      <c r="G377" s="28"/>
      <c r="H377" s="28"/>
      <c r="I377" s="28"/>
      <c r="J377" s="28"/>
      <c r="K377" s="28"/>
    </row>
    <row r="378" spans="1:11" ht="13.5" x14ac:dyDescent="0.25">
      <c r="A378" s="64">
        <v>120</v>
      </c>
      <c r="B378" s="71">
        <v>61.5</v>
      </c>
      <c r="C378" s="64" t="s">
        <v>4136</v>
      </c>
      <c r="D378" s="64" t="s">
        <v>16</v>
      </c>
      <c r="E378" s="30">
        <f t="shared" si="5"/>
        <v>7380</v>
      </c>
      <c r="F378" s="28"/>
      <c r="G378" s="28"/>
      <c r="H378" s="28"/>
      <c r="I378" s="28"/>
      <c r="J378" s="28"/>
      <c r="K378" s="28"/>
    </row>
    <row r="379" spans="1:11" ht="13.5" x14ac:dyDescent="0.25">
      <c r="A379" s="64">
        <v>200</v>
      </c>
      <c r="B379" s="71">
        <v>61.48</v>
      </c>
      <c r="C379" s="64" t="s">
        <v>4137</v>
      </c>
      <c r="D379" s="64" t="s">
        <v>16</v>
      </c>
      <c r="E379" s="30">
        <f t="shared" si="5"/>
        <v>12296</v>
      </c>
      <c r="F379" s="28"/>
      <c r="G379" s="28"/>
      <c r="H379" s="28"/>
      <c r="I379" s="28"/>
      <c r="J379" s="28"/>
      <c r="K379" s="28"/>
    </row>
    <row r="380" spans="1:11" ht="13.5" x14ac:dyDescent="0.25">
      <c r="A380" s="64">
        <v>109</v>
      </c>
      <c r="B380" s="71">
        <v>61.54</v>
      </c>
      <c r="C380" s="64" t="s">
        <v>4138</v>
      </c>
      <c r="D380" s="64" t="s">
        <v>16</v>
      </c>
      <c r="E380" s="30">
        <f t="shared" si="5"/>
        <v>6707.86</v>
      </c>
      <c r="F380" s="28"/>
      <c r="G380" s="28"/>
      <c r="H380" s="28"/>
      <c r="I380" s="28"/>
      <c r="J380" s="28"/>
      <c r="K380" s="28"/>
    </row>
    <row r="381" spans="1:11" ht="13.5" x14ac:dyDescent="0.25">
      <c r="A381" s="64">
        <v>5</v>
      </c>
      <c r="B381" s="71">
        <v>61.54</v>
      </c>
      <c r="C381" s="64" t="s">
        <v>4138</v>
      </c>
      <c r="D381" s="64" t="s">
        <v>16</v>
      </c>
      <c r="E381" s="30">
        <f t="shared" si="5"/>
        <v>307.7</v>
      </c>
      <c r="F381" s="28"/>
      <c r="G381" s="28"/>
      <c r="H381" s="28"/>
      <c r="I381" s="28"/>
      <c r="J381" s="28"/>
      <c r="K381" s="28"/>
    </row>
    <row r="382" spans="1:11" ht="13.5" x14ac:dyDescent="0.25">
      <c r="A382" s="64">
        <v>138</v>
      </c>
      <c r="B382" s="71">
        <v>61.52</v>
      </c>
      <c r="C382" s="64" t="s">
        <v>2631</v>
      </c>
      <c r="D382" s="64" t="s">
        <v>16</v>
      </c>
      <c r="E382" s="30">
        <f t="shared" si="5"/>
        <v>8489.76</v>
      </c>
      <c r="F382" s="28"/>
      <c r="G382" s="28"/>
      <c r="H382" s="28"/>
      <c r="I382" s="28"/>
      <c r="J382" s="28"/>
      <c r="K382" s="28"/>
    </row>
    <row r="383" spans="1:11" ht="13.5" x14ac:dyDescent="0.25">
      <c r="A383" s="64">
        <v>119</v>
      </c>
      <c r="B383" s="71">
        <v>61.52</v>
      </c>
      <c r="C383" s="64" t="s">
        <v>4139</v>
      </c>
      <c r="D383" s="64" t="s">
        <v>16</v>
      </c>
      <c r="E383" s="30">
        <f t="shared" si="5"/>
        <v>7320.88</v>
      </c>
      <c r="F383" s="28"/>
      <c r="G383" s="28"/>
      <c r="H383" s="28"/>
      <c r="I383" s="28"/>
      <c r="J383" s="28"/>
      <c r="K383" s="28"/>
    </row>
    <row r="384" spans="1:11" ht="13.5" x14ac:dyDescent="0.25">
      <c r="A384" s="64">
        <v>119</v>
      </c>
      <c r="B384" s="71">
        <v>61.5</v>
      </c>
      <c r="C384" s="64" t="s">
        <v>4140</v>
      </c>
      <c r="D384" s="64" t="s">
        <v>16</v>
      </c>
      <c r="E384" s="30">
        <f t="shared" si="5"/>
        <v>7318.5</v>
      </c>
      <c r="F384" s="28"/>
      <c r="G384" s="28"/>
      <c r="H384" s="28"/>
      <c r="I384" s="28"/>
      <c r="J384" s="28"/>
      <c r="K384" s="28"/>
    </row>
    <row r="385" spans="1:11" ht="13.5" x14ac:dyDescent="0.25">
      <c r="A385" s="64">
        <v>131</v>
      </c>
      <c r="B385" s="71">
        <v>61.48</v>
      </c>
      <c r="C385" s="64" t="s">
        <v>4140</v>
      </c>
      <c r="D385" s="64" t="s">
        <v>16</v>
      </c>
      <c r="E385" s="30">
        <f t="shared" si="5"/>
        <v>8053.8799999999992</v>
      </c>
      <c r="F385" s="28"/>
      <c r="G385" s="28"/>
      <c r="H385" s="28"/>
      <c r="I385" s="28"/>
      <c r="J385" s="28"/>
      <c r="K385" s="28"/>
    </row>
    <row r="386" spans="1:11" ht="13.5" x14ac:dyDescent="0.25">
      <c r="A386" s="64">
        <v>179</v>
      </c>
      <c r="B386" s="71">
        <v>61.44</v>
      </c>
      <c r="C386" s="64" t="s">
        <v>4141</v>
      </c>
      <c r="D386" s="64" t="s">
        <v>16</v>
      </c>
      <c r="E386" s="30">
        <f t="shared" si="5"/>
        <v>10997.76</v>
      </c>
      <c r="F386" s="28"/>
      <c r="G386" s="28"/>
      <c r="H386" s="28"/>
      <c r="I386" s="28"/>
      <c r="J386" s="28"/>
      <c r="K386" s="28"/>
    </row>
    <row r="387" spans="1:11" ht="13.5" x14ac:dyDescent="0.25">
      <c r="A387" s="64">
        <v>33</v>
      </c>
      <c r="B387" s="71">
        <v>61.42</v>
      </c>
      <c r="C387" s="64" t="s">
        <v>4142</v>
      </c>
      <c r="D387" s="64" t="s">
        <v>16</v>
      </c>
      <c r="E387" s="30">
        <f t="shared" ref="E387:E450" si="6">A387*B387</f>
        <v>2026.8600000000001</v>
      </c>
      <c r="F387" s="28"/>
      <c r="G387" s="28"/>
      <c r="H387" s="28"/>
      <c r="I387" s="28"/>
      <c r="J387" s="28"/>
      <c r="K387" s="28"/>
    </row>
    <row r="388" spans="1:11" ht="13.5" x14ac:dyDescent="0.25">
      <c r="A388" s="64">
        <v>116</v>
      </c>
      <c r="B388" s="71">
        <v>61.42</v>
      </c>
      <c r="C388" s="64" t="s">
        <v>4143</v>
      </c>
      <c r="D388" s="64" t="s">
        <v>16</v>
      </c>
      <c r="E388" s="30">
        <f t="shared" si="6"/>
        <v>7124.72</v>
      </c>
      <c r="F388" s="28"/>
      <c r="G388" s="28"/>
      <c r="H388" s="28"/>
      <c r="I388" s="28"/>
      <c r="J388" s="28"/>
      <c r="K388" s="28"/>
    </row>
    <row r="389" spans="1:11" ht="13.5" x14ac:dyDescent="0.25">
      <c r="A389" s="64">
        <v>121</v>
      </c>
      <c r="B389" s="71">
        <v>61.46</v>
      </c>
      <c r="C389" s="64" t="s">
        <v>4144</v>
      </c>
      <c r="D389" s="64" t="s">
        <v>16</v>
      </c>
      <c r="E389" s="30">
        <f t="shared" si="6"/>
        <v>7436.66</v>
      </c>
      <c r="F389" s="28"/>
      <c r="G389" s="28"/>
      <c r="H389" s="28"/>
      <c r="I389" s="28"/>
      <c r="J389" s="28"/>
      <c r="K389" s="28"/>
    </row>
    <row r="390" spans="1:11" ht="13.5" x14ac:dyDescent="0.25">
      <c r="A390" s="64">
        <v>117</v>
      </c>
      <c r="B390" s="71">
        <v>61.44</v>
      </c>
      <c r="C390" s="64" t="s">
        <v>4145</v>
      </c>
      <c r="D390" s="64" t="s">
        <v>16</v>
      </c>
      <c r="E390" s="30">
        <f t="shared" si="6"/>
        <v>7188.48</v>
      </c>
      <c r="F390" s="28"/>
      <c r="G390" s="28"/>
      <c r="H390" s="28"/>
      <c r="I390" s="28"/>
      <c r="J390" s="28"/>
      <c r="K390" s="28"/>
    </row>
    <row r="391" spans="1:11" ht="13.5" x14ac:dyDescent="0.25">
      <c r="A391" s="64">
        <v>122</v>
      </c>
      <c r="B391" s="71">
        <v>61.4</v>
      </c>
      <c r="C391" s="64" t="s">
        <v>2638</v>
      </c>
      <c r="D391" s="64" t="s">
        <v>16</v>
      </c>
      <c r="E391" s="30">
        <f t="shared" si="6"/>
        <v>7490.8</v>
      </c>
      <c r="F391" s="28"/>
      <c r="G391" s="28"/>
      <c r="H391" s="28"/>
      <c r="I391" s="28"/>
      <c r="J391" s="28"/>
      <c r="K391" s="28"/>
    </row>
    <row r="392" spans="1:11" ht="13.5" x14ac:dyDescent="0.25">
      <c r="A392" s="64">
        <v>118</v>
      </c>
      <c r="B392" s="71">
        <v>61.38</v>
      </c>
      <c r="C392" s="64" t="s">
        <v>4146</v>
      </c>
      <c r="D392" s="64" t="s">
        <v>16</v>
      </c>
      <c r="E392" s="30">
        <f t="shared" si="6"/>
        <v>7242.84</v>
      </c>
      <c r="F392" s="28"/>
      <c r="G392" s="28"/>
      <c r="H392" s="28"/>
      <c r="I392" s="28"/>
      <c r="J392" s="28"/>
      <c r="K392" s="28"/>
    </row>
    <row r="393" spans="1:11" ht="13.5" x14ac:dyDescent="0.25">
      <c r="A393" s="64">
        <v>178</v>
      </c>
      <c r="B393" s="71">
        <v>61.32</v>
      </c>
      <c r="C393" s="64" t="s">
        <v>4147</v>
      </c>
      <c r="D393" s="64" t="s">
        <v>16</v>
      </c>
      <c r="E393" s="30">
        <f t="shared" si="6"/>
        <v>10914.960000000001</v>
      </c>
      <c r="F393" s="28"/>
      <c r="G393" s="28"/>
      <c r="H393" s="28"/>
      <c r="I393" s="28"/>
      <c r="J393" s="28"/>
      <c r="K393" s="28"/>
    </row>
    <row r="394" spans="1:11" ht="13.5" x14ac:dyDescent="0.25">
      <c r="A394" s="64">
        <v>21</v>
      </c>
      <c r="B394" s="71">
        <v>61.32</v>
      </c>
      <c r="C394" s="64" t="s">
        <v>4147</v>
      </c>
      <c r="D394" s="64" t="s">
        <v>16</v>
      </c>
      <c r="E394" s="30">
        <f t="shared" si="6"/>
        <v>1287.72</v>
      </c>
      <c r="F394" s="28"/>
      <c r="G394" s="28"/>
      <c r="H394" s="28"/>
      <c r="I394" s="28"/>
      <c r="J394" s="28"/>
      <c r="K394" s="28"/>
    </row>
    <row r="395" spans="1:11" ht="13.5" x14ac:dyDescent="0.25">
      <c r="A395" s="64">
        <v>114</v>
      </c>
      <c r="B395" s="71">
        <v>61.28</v>
      </c>
      <c r="C395" s="64" t="s">
        <v>4148</v>
      </c>
      <c r="D395" s="64" t="s">
        <v>16</v>
      </c>
      <c r="E395" s="30">
        <f t="shared" si="6"/>
        <v>6985.92</v>
      </c>
      <c r="F395" s="28"/>
      <c r="G395" s="28"/>
      <c r="H395" s="28"/>
      <c r="I395" s="28"/>
      <c r="J395" s="28"/>
      <c r="K395" s="28"/>
    </row>
    <row r="396" spans="1:11" ht="13.5" x14ac:dyDescent="0.25">
      <c r="A396" s="64">
        <v>122</v>
      </c>
      <c r="B396" s="71">
        <v>61.2</v>
      </c>
      <c r="C396" s="64" t="s">
        <v>4149</v>
      </c>
      <c r="D396" s="64" t="s">
        <v>16</v>
      </c>
      <c r="E396" s="30">
        <f t="shared" si="6"/>
        <v>7466.4000000000005</v>
      </c>
      <c r="F396" s="28"/>
      <c r="G396" s="28"/>
      <c r="H396" s="28"/>
      <c r="I396" s="28"/>
      <c r="J396" s="28"/>
      <c r="K396" s="28"/>
    </row>
    <row r="397" spans="1:11" ht="13.5" x14ac:dyDescent="0.25">
      <c r="A397" s="64">
        <v>119</v>
      </c>
      <c r="B397" s="71">
        <v>61.22</v>
      </c>
      <c r="C397" s="64" t="s">
        <v>4150</v>
      </c>
      <c r="D397" s="64" t="s">
        <v>16</v>
      </c>
      <c r="E397" s="30">
        <f t="shared" si="6"/>
        <v>7285.18</v>
      </c>
      <c r="F397" s="28"/>
      <c r="G397" s="28"/>
      <c r="H397" s="28"/>
      <c r="I397" s="28"/>
      <c r="J397" s="28"/>
      <c r="K397" s="28"/>
    </row>
    <row r="398" spans="1:11" ht="13.5" x14ac:dyDescent="0.25">
      <c r="A398" s="64">
        <v>202</v>
      </c>
      <c r="B398" s="71">
        <v>61.28</v>
      </c>
      <c r="C398" s="64" t="s">
        <v>4151</v>
      </c>
      <c r="D398" s="64" t="s">
        <v>16</v>
      </c>
      <c r="E398" s="30">
        <f t="shared" si="6"/>
        <v>12378.56</v>
      </c>
      <c r="F398" s="28"/>
      <c r="G398" s="28"/>
      <c r="H398" s="28"/>
      <c r="I398" s="28"/>
      <c r="J398" s="28"/>
      <c r="K398" s="28"/>
    </row>
    <row r="399" spans="1:11" ht="13.5" x14ac:dyDescent="0.25">
      <c r="A399" s="64">
        <v>172</v>
      </c>
      <c r="B399" s="71">
        <v>61.3</v>
      </c>
      <c r="C399" s="64" t="s">
        <v>4152</v>
      </c>
      <c r="D399" s="64" t="s">
        <v>16</v>
      </c>
      <c r="E399" s="30">
        <f t="shared" si="6"/>
        <v>10543.6</v>
      </c>
      <c r="F399" s="28"/>
      <c r="G399" s="28"/>
      <c r="H399" s="28"/>
      <c r="I399" s="28"/>
      <c r="J399" s="28"/>
      <c r="K399" s="28"/>
    </row>
    <row r="400" spans="1:11" ht="13.5" x14ac:dyDescent="0.25">
      <c r="A400" s="64">
        <v>174</v>
      </c>
      <c r="B400" s="71">
        <v>61.3</v>
      </c>
      <c r="C400" s="64" t="s">
        <v>4153</v>
      </c>
      <c r="D400" s="64" t="s">
        <v>16</v>
      </c>
      <c r="E400" s="30">
        <f t="shared" si="6"/>
        <v>10666.199999999999</v>
      </c>
      <c r="F400" s="28"/>
      <c r="G400" s="28"/>
      <c r="H400" s="28"/>
      <c r="I400" s="28"/>
      <c r="J400" s="28"/>
      <c r="K400" s="28"/>
    </row>
    <row r="401" spans="1:11" ht="13.5" x14ac:dyDescent="0.25">
      <c r="A401" s="64">
        <v>28</v>
      </c>
      <c r="B401" s="71">
        <v>61.3</v>
      </c>
      <c r="C401" s="64" t="s">
        <v>4153</v>
      </c>
      <c r="D401" s="64" t="s">
        <v>16</v>
      </c>
      <c r="E401" s="30">
        <f t="shared" si="6"/>
        <v>1716.3999999999999</v>
      </c>
      <c r="F401" s="28"/>
      <c r="G401" s="28"/>
      <c r="H401" s="28"/>
      <c r="I401" s="28"/>
      <c r="J401" s="28"/>
      <c r="K401" s="28"/>
    </row>
    <row r="402" spans="1:11" ht="13.5" x14ac:dyDescent="0.25">
      <c r="A402" s="64">
        <v>154</v>
      </c>
      <c r="B402" s="71">
        <v>61.32</v>
      </c>
      <c r="C402" s="64" t="s">
        <v>4154</v>
      </c>
      <c r="D402" s="64" t="s">
        <v>16</v>
      </c>
      <c r="E402" s="30">
        <f t="shared" si="6"/>
        <v>9443.2800000000007</v>
      </c>
      <c r="F402" s="28"/>
      <c r="G402" s="28"/>
      <c r="H402" s="28"/>
      <c r="I402" s="28"/>
      <c r="J402" s="28"/>
      <c r="K402" s="28"/>
    </row>
    <row r="403" spans="1:11" ht="13.5" x14ac:dyDescent="0.25">
      <c r="A403" s="64">
        <v>116</v>
      </c>
      <c r="B403" s="71">
        <v>61.3</v>
      </c>
      <c r="C403" s="64" t="s">
        <v>682</v>
      </c>
      <c r="D403" s="64" t="s">
        <v>16</v>
      </c>
      <c r="E403" s="30">
        <f t="shared" si="6"/>
        <v>7110.7999999999993</v>
      </c>
      <c r="F403" s="28"/>
      <c r="G403" s="28"/>
      <c r="H403" s="28"/>
      <c r="I403" s="28"/>
      <c r="J403" s="28"/>
      <c r="K403" s="28"/>
    </row>
    <row r="404" spans="1:11" ht="13.5" x14ac:dyDescent="0.25">
      <c r="A404" s="64">
        <v>125</v>
      </c>
      <c r="B404" s="71">
        <v>61.3</v>
      </c>
      <c r="C404" s="64" t="s">
        <v>4155</v>
      </c>
      <c r="D404" s="64" t="s">
        <v>16</v>
      </c>
      <c r="E404" s="30">
        <f t="shared" si="6"/>
        <v>7662.5</v>
      </c>
      <c r="F404" s="28"/>
      <c r="G404" s="28"/>
      <c r="H404" s="28"/>
      <c r="I404" s="28"/>
      <c r="J404" s="28"/>
      <c r="K404" s="28"/>
    </row>
    <row r="405" spans="1:11" ht="13.5" x14ac:dyDescent="0.25">
      <c r="A405" s="64">
        <v>169</v>
      </c>
      <c r="B405" s="71">
        <v>61.3</v>
      </c>
      <c r="C405" s="64" t="s">
        <v>4156</v>
      </c>
      <c r="D405" s="64" t="s">
        <v>16</v>
      </c>
      <c r="E405" s="30">
        <f t="shared" si="6"/>
        <v>10359.699999999999</v>
      </c>
      <c r="F405" s="28"/>
      <c r="G405" s="28"/>
      <c r="H405" s="28"/>
      <c r="I405" s="28"/>
      <c r="J405" s="28"/>
      <c r="K405" s="28"/>
    </row>
    <row r="406" spans="1:11" ht="13.5" x14ac:dyDescent="0.25">
      <c r="A406" s="64">
        <v>114</v>
      </c>
      <c r="B406" s="71">
        <v>61.28</v>
      </c>
      <c r="C406" s="64" t="s">
        <v>4157</v>
      </c>
      <c r="D406" s="64" t="s">
        <v>16</v>
      </c>
      <c r="E406" s="30">
        <f t="shared" si="6"/>
        <v>6985.92</v>
      </c>
      <c r="F406" s="28"/>
      <c r="G406" s="28"/>
      <c r="H406" s="28"/>
      <c r="I406" s="28"/>
      <c r="J406" s="28"/>
      <c r="K406" s="28"/>
    </row>
    <row r="407" spans="1:11" ht="13.5" x14ac:dyDescent="0.25">
      <c r="A407" s="64">
        <v>118</v>
      </c>
      <c r="B407" s="71">
        <v>61.26</v>
      </c>
      <c r="C407" s="64" t="s">
        <v>4158</v>
      </c>
      <c r="D407" s="64" t="s">
        <v>16</v>
      </c>
      <c r="E407" s="30">
        <f t="shared" si="6"/>
        <v>7228.6799999999994</v>
      </c>
      <c r="F407" s="28"/>
      <c r="G407" s="28"/>
      <c r="H407" s="28"/>
      <c r="I407" s="28"/>
      <c r="J407" s="28"/>
      <c r="K407" s="28"/>
    </row>
    <row r="408" spans="1:11" ht="13.5" x14ac:dyDescent="0.25">
      <c r="A408" s="64">
        <v>121</v>
      </c>
      <c r="B408" s="71">
        <v>61.28</v>
      </c>
      <c r="C408" s="64" t="s">
        <v>4159</v>
      </c>
      <c r="D408" s="64" t="s">
        <v>16</v>
      </c>
      <c r="E408" s="30">
        <f t="shared" si="6"/>
        <v>7414.88</v>
      </c>
      <c r="F408" s="28"/>
      <c r="G408" s="28"/>
      <c r="H408" s="28"/>
      <c r="I408" s="28"/>
      <c r="J408" s="28"/>
      <c r="K408" s="28"/>
    </row>
    <row r="409" spans="1:11" ht="13.5" x14ac:dyDescent="0.25">
      <c r="A409" s="64">
        <v>180</v>
      </c>
      <c r="B409" s="71">
        <v>61.26</v>
      </c>
      <c r="C409" s="64" t="s">
        <v>4160</v>
      </c>
      <c r="D409" s="64" t="s">
        <v>16</v>
      </c>
      <c r="E409" s="30">
        <f t="shared" si="6"/>
        <v>11026.8</v>
      </c>
      <c r="F409" s="28"/>
      <c r="G409" s="28"/>
      <c r="H409" s="28"/>
      <c r="I409" s="28"/>
      <c r="J409" s="28"/>
      <c r="K409" s="28"/>
    </row>
    <row r="410" spans="1:11" ht="13.5" x14ac:dyDescent="0.25">
      <c r="A410" s="64">
        <v>32</v>
      </c>
      <c r="B410" s="71">
        <v>61.26</v>
      </c>
      <c r="C410" s="64" t="s">
        <v>4160</v>
      </c>
      <c r="D410" s="64" t="s">
        <v>16</v>
      </c>
      <c r="E410" s="30">
        <f t="shared" si="6"/>
        <v>1960.32</v>
      </c>
      <c r="F410" s="28"/>
      <c r="G410" s="28"/>
      <c r="H410" s="28"/>
      <c r="I410" s="28"/>
      <c r="J410" s="28"/>
      <c r="K410" s="28"/>
    </row>
    <row r="411" spans="1:11" ht="13.5" x14ac:dyDescent="0.25">
      <c r="A411" s="64">
        <v>1</v>
      </c>
      <c r="B411" s="71">
        <v>61.24</v>
      </c>
      <c r="C411" s="64" t="s">
        <v>4161</v>
      </c>
      <c r="D411" s="64" t="s">
        <v>16</v>
      </c>
      <c r="E411" s="30">
        <f t="shared" si="6"/>
        <v>61.24</v>
      </c>
      <c r="F411" s="28"/>
      <c r="G411" s="28"/>
      <c r="H411" s="28"/>
      <c r="I411" s="28"/>
      <c r="J411" s="28"/>
      <c r="K411" s="28"/>
    </row>
    <row r="412" spans="1:11" ht="13.5" x14ac:dyDescent="0.25">
      <c r="A412" s="64">
        <v>96</v>
      </c>
      <c r="B412" s="71">
        <v>61.24</v>
      </c>
      <c r="C412" s="64" t="s">
        <v>4162</v>
      </c>
      <c r="D412" s="64" t="s">
        <v>16</v>
      </c>
      <c r="E412" s="30">
        <f t="shared" si="6"/>
        <v>5879.04</v>
      </c>
      <c r="F412" s="28"/>
      <c r="G412" s="28"/>
      <c r="H412" s="28"/>
      <c r="I412" s="28"/>
      <c r="J412" s="28"/>
      <c r="K412" s="28"/>
    </row>
    <row r="413" spans="1:11" ht="13.5" x14ac:dyDescent="0.25">
      <c r="A413" s="64">
        <v>7</v>
      </c>
      <c r="B413" s="71">
        <v>61.24</v>
      </c>
      <c r="C413" s="64" t="s">
        <v>4163</v>
      </c>
      <c r="D413" s="64" t="s">
        <v>16</v>
      </c>
      <c r="E413" s="30">
        <f t="shared" si="6"/>
        <v>428.68</v>
      </c>
      <c r="F413" s="28"/>
      <c r="G413" s="28"/>
      <c r="H413" s="28"/>
      <c r="I413" s="28"/>
      <c r="J413" s="28"/>
      <c r="K413" s="28"/>
    </row>
    <row r="414" spans="1:11" ht="13.5" x14ac:dyDescent="0.25">
      <c r="A414" s="64">
        <v>12</v>
      </c>
      <c r="B414" s="71">
        <v>61.24</v>
      </c>
      <c r="C414" s="64" t="s">
        <v>4164</v>
      </c>
      <c r="D414" s="64" t="s">
        <v>16</v>
      </c>
      <c r="E414" s="30">
        <f t="shared" si="6"/>
        <v>734.88</v>
      </c>
      <c r="F414" s="28"/>
      <c r="G414" s="28"/>
      <c r="H414" s="28"/>
      <c r="I414" s="28"/>
      <c r="J414" s="28"/>
      <c r="K414" s="28"/>
    </row>
    <row r="415" spans="1:11" ht="13.5" x14ac:dyDescent="0.25">
      <c r="A415" s="64">
        <v>176</v>
      </c>
      <c r="B415" s="71">
        <v>61.28</v>
      </c>
      <c r="C415" s="64" t="s">
        <v>4165</v>
      </c>
      <c r="D415" s="64" t="s">
        <v>16</v>
      </c>
      <c r="E415" s="30">
        <f t="shared" si="6"/>
        <v>10785.28</v>
      </c>
      <c r="F415" s="28"/>
      <c r="G415" s="28"/>
      <c r="H415" s="28"/>
      <c r="I415" s="28"/>
      <c r="J415" s="28"/>
      <c r="K415" s="28"/>
    </row>
    <row r="416" spans="1:11" ht="13.5" x14ac:dyDescent="0.25">
      <c r="A416" s="64">
        <v>190</v>
      </c>
      <c r="B416" s="71">
        <v>61.26</v>
      </c>
      <c r="C416" s="64" t="s">
        <v>4166</v>
      </c>
      <c r="D416" s="64" t="s">
        <v>16</v>
      </c>
      <c r="E416" s="30">
        <f t="shared" si="6"/>
        <v>11639.4</v>
      </c>
      <c r="F416" s="28"/>
      <c r="G416" s="28"/>
      <c r="H416" s="28"/>
      <c r="I416" s="28"/>
      <c r="J416" s="28"/>
      <c r="K416" s="28"/>
    </row>
    <row r="417" spans="1:11" ht="13.5" x14ac:dyDescent="0.25">
      <c r="A417" s="64">
        <v>154</v>
      </c>
      <c r="B417" s="71">
        <v>61.24</v>
      </c>
      <c r="C417" s="64" t="s">
        <v>4167</v>
      </c>
      <c r="D417" s="64" t="s">
        <v>16</v>
      </c>
      <c r="E417" s="30">
        <f t="shared" si="6"/>
        <v>9430.9600000000009</v>
      </c>
      <c r="F417" s="28"/>
      <c r="G417" s="28"/>
      <c r="H417" s="28"/>
      <c r="I417" s="28"/>
      <c r="J417" s="28"/>
      <c r="K417" s="28"/>
    </row>
    <row r="418" spans="1:11" ht="13.5" x14ac:dyDescent="0.25">
      <c r="A418" s="64">
        <v>126</v>
      </c>
      <c r="B418" s="71">
        <v>61.22</v>
      </c>
      <c r="C418" s="64" t="s">
        <v>4168</v>
      </c>
      <c r="D418" s="64" t="s">
        <v>16</v>
      </c>
      <c r="E418" s="30">
        <f t="shared" si="6"/>
        <v>7713.72</v>
      </c>
      <c r="F418" s="28"/>
      <c r="G418" s="28"/>
      <c r="H418" s="28"/>
      <c r="I418" s="28"/>
      <c r="J418" s="28"/>
      <c r="K418" s="28"/>
    </row>
    <row r="419" spans="1:11" ht="13.5" x14ac:dyDescent="0.25">
      <c r="A419" s="64">
        <v>140</v>
      </c>
      <c r="B419" s="71">
        <v>61.32</v>
      </c>
      <c r="C419" s="64" t="s">
        <v>689</v>
      </c>
      <c r="D419" s="64" t="s">
        <v>16</v>
      </c>
      <c r="E419" s="30">
        <f t="shared" si="6"/>
        <v>8584.7999999999993</v>
      </c>
      <c r="F419" s="28"/>
      <c r="G419" s="28"/>
      <c r="H419" s="28"/>
      <c r="I419" s="28"/>
      <c r="J419" s="28"/>
      <c r="K419" s="28"/>
    </row>
    <row r="420" spans="1:11" ht="13.5" x14ac:dyDescent="0.25">
      <c r="A420" s="64">
        <v>27</v>
      </c>
      <c r="B420" s="71">
        <v>61.32</v>
      </c>
      <c r="C420" s="64" t="s">
        <v>689</v>
      </c>
      <c r="D420" s="64" t="s">
        <v>16</v>
      </c>
      <c r="E420" s="30">
        <f t="shared" si="6"/>
        <v>1655.64</v>
      </c>
      <c r="F420" s="28"/>
      <c r="G420" s="28"/>
      <c r="H420" s="28"/>
      <c r="I420" s="28"/>
      <c r="J420" s="28"/>
      <c r="K420" s="28"/>
    </row>
    <row r="421" spans="1:11" ht="13.5" x14ac:dyDescent="0.25">
      <c r="A421" s="64">
        <v>105</v>
      </c>
      <c r="B421" s="71">
        <v>61.3</v>
      </c>
      <c r="C421" s="64" t="s">
        <v>4169</v>
      </c>
      <c r="D421" s="64" t="s">
        <v>16</v>
      </c>
      <c r="E421" s="30">
        <f t="shared" si="6"/>
        <v>6436.5</v>
      </c>
      <c r="F421" s="28"/>
      <c r="G421" s="28"/>
      <c r="H421" s="28"/>
      <c r="I421" s="28"/>
      <c r="J421" s="28"/>
      <c r="K421" s="28"/>
    </row>
    <row r="422" spans="1:11" ht="13.5" x14ac:dyDescent="0.25">
      <c r="A422" s="64">
        <v>98</v>
      </c>
      <c r="B422" s="71">
        <v>61.3</v>
      </c>
      <c r="C422" s="64" t="s">
        <v>4169</v>
      </c>
      <c r="D422" s="64" t="s">
        <v>16</v>
      </c>
      <c r="E422" s="30">
        <f t="shared" si="6"/>
        <v>6007.4</v>
      </c>
      <c r="F422" s="28"/>
      <c r="G422" s="28"/>
      <c r="H422" s="28"/>
      <c r="I422" s="28"/>
      <c r="J422" s="28"/>
      <c r="K422" s="28"/>
    </row>
    <row r="423" spans="1:11" ht="13.5" x14ac:dyDescent="0.25">
      <c r="A423" s="64">
        <v>61</v>
      </c>
      <c r="B423" s="71">
        <v>61.3</v>
      </c>
      <c r="C423" s="64" t="s">
        <v>4169</v>
      </c>
      <c r="D423" s="64" t="s">
        <v>16</v>
      </c>
      <c r="E423" s="30">
        <f t="shared" si="6"/>
        <v>3739.2999999999997</v>
      </c>
      <c r="F423" s="28"/>
      <c r="G423" s="28"/>
      <c r="H423" s="28"/>
      <c r="I423" s="28"/>
      <c r="J423" s="28"/>
      <c r="K423" s="28"/>
    </row>
    <row r="424" spans="1:11" ht="13.5" x14ac:dyDescent="0.25">
      <c r="A424" s="64">
        <v>127</v>
      </c>
      <c r="B424" s="71">
        <v>61.3</v>
      </c>
      <c r="C424" s="64" t="s">
        <v>4169</v>
      </c>
      <c r="D424" s="64" t="s">
        <v>16</v>
      </c>
      <c r="E424" s="30">
        <f t="shared" si="6"/>
        <v>7785.0999999999995</v>
      </c>
      <c r="F424" s="28"/>
      <c r="G424" s="28"/>
      <c r="H424" s="28"/>
      <c r="I424" s="28"/>
      <c r="J424" s="28"/>
      <c r="K424" s="28"/>
    </row>
    <row r="425" spans="1:11" ht="13.5" x14ac:dyDescent="0.25">
      <c r="A425" s="64">
        <v>231</v>
      </c>
      <c r="B425" s="71">
        <v>61.28</v>
      </c>
      <c r="C425" s="64" t="s">
        <v>4170</v>
      </c>
      <c r="D425" s="64" t="s">
        <v>16</v>
      </c>
      <c r="E425" s="30">
        <f t="shared" si="6"/>
        <v>14155.68</v>
      </c>
      <c r="F425" s="28"/>
      <c r="G425" s="28"/>
      <c r="H425" s="28"/>
      <c r="I425" s="28"/>
      <c r="J425" s="28"/>
      <c r="K425" s="28"/>
    </row>
    <row r="426" spans="1:11" ht="13.5" x14ac:dyDescent="0.25">
      <c r="A426" s="64">
        <v>141</v>
      </c>
      <c r="B426" s="71">
        <v>61.32</v>
      </c>
      <c r="C426" s="64" t="s">
        <v>4171</v>
      </c>
      <c r="D426" s="64" t="s">
        <v>16</v>
      </c>
      <c r="E426" s="30">
        <f t="shared" si="6"/>
        <v>8646.1200000000008</v>
      </c>
      <c r="F426" s="28"/>
      <c r="G426" s="28"/>
      <c r="H426" s="28"/>
      <c r="I426" s="28"/>
      <c r="J426" s="28"/>
      <c r="K426" s="28"/>
    </row>
    <row r="427" spans="1:11" ht="13.5" x14ac:dyDescent="0.25">
      <c r="A427" s="64">
        <v>129</v>
      </c>
      <c r="B427" s="71">
        <v>61.34</v>
      </c>
      <c r="C427" s="64" t="s">
        <v>4172</v>
      </c>
      <c r="D427" s="64" t="s">
        <v>16</v>
      </c>
      <c r="E427" s="30">
        <f t="shared" si="6"/>
        <v>7912.8600000000006</v>
      </c>
      <c r="F427" s="28"/>
      <c r="G427" s="28"/>
      <c r="H427" s="28"/>
      <c r="I427" s="28"/>
      <c r="J427" s="28"/>
      <c r="K427" s="28"/>
    </row>
    <row r="428" spans="1:11" ht="13.5" x14ac:dyDescent="0.25">
      <c r="A428" s="64">
        <v>73</v>
      </c>
      <c r="B428" s="71">
        <v>61.32</v>
      </c>
      <c r="C428" s="64" t="s">
        <v>4173</v>
      </c>
      <c r="D428" s="64" t="s">
        <v>16</v>
      </c>
      <c r="E428" s="30">
        <f t="shared" si="6"/>
        <v>4476.3599999999997</v>
      </c>
      <c r="F428" s="28"/>
      <c r="G428" s="28"/>
      <c r="H428" s="28"/>
      <c r="I428" s="28"/>
      <c r="J428" s="28"/>
      <c r="K428" s="28"/>
    </row>
    <row r="429" spans="1:11" ht="13.5" x14ac:dyDescent="0.25">
      <c r="A429" s="64">
        <v>328</v>
      </c>
      <c r="B429" s="71">
        <v>61.3</v>
      </c>
      <c r="C429" s="64" t="s">
        <v>1365</v>
      </c>
      <c r="D429" s="64" t="s">
        <v>16</v>
      </c>
      <c r="E429" s="30">
        <f t="shared" si="6"/>
        <v>20106.399999999998</v>
      </c>
      <c r="F429" s="28"/>
      <c r="G429" s="28"/>
      <c r="H429" s="28"/>
      <c r="I429" s="28"/>
      <c r="J429" s="28"/>
      <c r="K429" s="28"/>
    </row>
    <row r="430" spans="1:11" ht="13.5" x14ac:dyDescent="0.25">
      <c r="A430" s="64">
        <v>141</v>
      </c>
      <c r="B430" s="71">
        <v>61.28</v>
      </c>
      <c r="C430" s="64" t="s">
        <v>4174</v>
      </c>
      <c r="D430" s="64" t="s">
        <v>16</v>
      </c>
      <c r="E430" s="30">
        <f t="shared" si="6"/>
        <v>8640.48</v>
      </c>
      <c r="F430" s="28"/>
      <c r="G430" s="28"/>
      <c r="H430" s="28"/>
      <c r="I430" s="28"/>
      <c r="J430" s="28"/>
      <c r="K430" s="28"/>
    </row>
    <row r="431" spans="1:11" ht="13.5" x14ac:dyDescent="0.25">
      <c r="A431" s="64">
        <v>53</v>
      </c>
      <c r="B431" s="71">
        <v>61.26</v>
      </c>
      <c r="C431" s="64" t="s">
        <v>4175</v>
      </c>
      <c r="D431" s="64" t="s">
        <v>16</v>
      </c>
      <c r="E431" s="30">
        <f t="shared" si="6"/>
        <v>3246.7799999999997</v>
      </c>
      <c r="F431" s="28"/>
      <c r="G431" s="28"/>
      <c r="H431" s="28"/>
      <c r="I431" s="28"/>
      <c r="J431" s="28"/>
      <c r="K431" s="28"/>
    </row>
    <row r="432" spans="1:11" ht="13.5" x14ac:dyDescent="0.25">
      <c r="A432" s="64">
        <v>69</v>
      </c>
      <c r="B432" s="71">
        <v>61.26</v>
      </c>
      <c r="C432" s="64" t="s">
        <v>4176</v>
      </c>
      <c r="D432" s="64" t="s">
        <v>16</v>
      </c>
      <c r="E432" s="30">
        <f t="shared" si="6"/>
        <v>4226.9399999999996</v>
      </c>
      <c r="F432" s="28"/>
      <c r="G432" s="28"/>
      <c r="H432" s="28"/>
      <c r="I432" s="28"/>
      <c r="J432" s="28"/>
      <c r="K432" s="28"/>
    </row>
    <row r="433" spans="1:11" ht="13.5" x14ac:dyDescent="0.25">
      <c r="A433" s="64">
        <v>114</v>
      </c>
      <c r="B433" s="71">
        <v>61.24</v>
      </c>
      <c r="C433" s="64" t="s">
        <v>4177</v>
      </c>
      <c r="D433" s="64" t="s">
        <v>16</v>
      </c>
      <c r="E433" s="30">
        <f t="shared" si="6"/>
        <v>6981.3600000000006</v>
      </c>
      <c r="F433" s="28"/>
      <c r="G433" s="28"/>
      <c r="H433" s="28"/>
      <c r="I433" s="28"/>
      <c r="J433" s="28"/>
      <c r="K433" s="28"/>
    </row>
    <row r="434" spans="1:11" ht="13.5" x14ac:dyDescent="0.25">
      <c r="A434" s="64">
        <v>113</v>
      </c>
      <c r="B434" s="71">
        <v>61.24</v>
      </c>
      <c r="C434" s="64" t="s">
        <v>4178</v>
      </c>
      <c r="D434" s="64" t="s">
        <v>16</v>
      </c>
      <c r="E434" s="30">
        <f t="shared" si="6"/>
        <v>6920.12</v>
      </c>
      <c r="F434" s="28"/>
      <c r="G434" s="28"/>
      <c r="H434" s="28"/>
      <c r="I434" s="28"/>
      <c r="J434" s="28"/>
      <c r="K434" s="28"/>
    </row>
    <row r="435" spans="1:11" ht="13.5" x14ac:dyDescent="0.25">
      <c r="A435" s="64">
        <v>123</v>
      </c>
      <c r="B435" s="71">
        <v>61.26</v>
      </c>
      <c r="C435" s="64" t="s">
        <v>4179</v>
      </c>
      <c r="D435" s="64" t="s">
        <v>16</v>
      </c>
      <c r="E435" s="30">
        <f t="shared" si="6"/>
        <v>7534.98</v>
      </c>
      <c r="F435" s="28"/>
      <c r="G435" s="28"/>
      <c r="H435" s="28"/>
      <c r="I435" s="28"/>
      <c r="J435" s="28"/>
      <c r="K435" s="28"/>
    </row>
    <row r="436" spans="1:11" ht="13.5" x14ac:dyDescent="0.25">
      <c r="A436" s="64">
        <v>80</v>
      </c>
      <c r="B436" s="71">
        <v>61.24</v>
      </c>
      <c r="C436" s="64" t="s">
        <v>4179</v>
      </c>
      <c r="D436" s="64" t="s">
        <v>16</v>
      </c>
      <c r="E436" s="30">
        <f t="shared" si="6"/>
        <v>4899.2</v>
      </c>
      <c r="F436" s="28"/>
      <c r="G436" s="28"/>
      <c r="H436" s="28"/>
      <c r="I436" s="28"/>
      <c r="J436" s="28"/>
      <c r="K436" s="28"/>
    </row>
    <row r="437" spans="1:11" ht="13.5" x14ac:dyDescent="0.25">
      <c r="A437" s="64">
        <v>159</v>
      </c>
      <c r="B437" s="71">
        <v>61.24</v>
      </c>
      <c r="C437" s="64" t="s">
        <v>4180</v>
      </c>
      <c r="D437" s="64" t="s">
        <v>16</v>
      </c>
      <c r="E437" s="30">
        <f t="shared" si="6"/>
        <v>9737.16</v>
      </c>
      <c r="F437" s="28"/>
      <c r="G437" s="28"/>
      <c r="H437" s="28"/>
      <c r="I437" s="28"/>
      <c r="J437" s="28"/>
      <c r="K437" s="28"/>
    </row>
    <row r="438" spans="1:11" ht="13.5" x14ac:dyDescent="0.25">
      <c r="A438" s="64">
        <v>120</v>
      </c>
      <c r="B438" s="71">
        <v>61.22</v>
      </c>
      <c r="C438" s="64" t="s">
        <v>474</v>
      </c>
      <c r="D438" s="64" t="s">
        <v>16</v>
      </c>
      <c r="E438" s="30">
        <f t="shared" si="6"/>
        <v>7346.4</v>
      </c>
      <c r="F438" s="28"/>
      <c r="G438" s="28"/>
      <c r="H438" s="28"/>
      <c r="I438" s="28"/>
      <c r="J438" s="28"/>
      <c r="K438" s="28"/>
    </row>
    <row r="439" spans="1:11" ht="13.5" x14ac:dyDescent="0.25">
      <c r="A439" s="64">
        <v>118</v>
      </c>
      <c r="B439" s="71">
        <v>61.2</v>
      </c>
      <c r="C439" s="64" t="s">
        <v>4181</v>
      </c>
      <c r="D439" s="64" t="s">
        <v>16</v>
      </c>
      <c r="E439" s="30">
        <f t="shared" si="6"/>
        <v>7221.6</v>
      </c>
      <c r="F439" s="28"/>
      <c r="G439" s="28"/>
      <c r="H439" s="28"/>
      <c r="I439" s="28"/>
      <c r="J439" s="28"/>
      <c r="K439" s="28"/>
    </row>
    <row r="440" spans="1:11" ht="13.5" x14ac:dyDescent="0.25">
      <c r="A440" s="64">
        <v>115</v>
      </c>
      <c r="B440" s="71">
        <v>61.22</v>
      </c>
      <c r="C440" s="64" t="s">
        <v>4182</v>
      </c>
      <c r="D440" s="64" t="s">
        <v>16</v>
      </c>
      <c r="E440" s="30">
        <f t="shared" si="6"/>
        <v>7040.3</v>
      </c>
      <c r="F440" s="28"/>
      <c r="G440" s="28"/>
      <c r="H440" s="28"/>
      <c r="I440" s="28"/>
      <c r="J440" s="28"/>
      <c r="K440" s="28"/>
    </row>
    <row r="441" spans="1:11" ht="13.5" x14ac:dyDescent="0.25">
      <c r="A441" s="64">
        <v>115</v>
      </c>
      <c r="B441" s="71">
        <v>61.2</v>
      </c>
      <c r="C441" s="64" t="s">
        <v>4182</v>
      </c>
      <c r="D441" s="64" t="s">
        <v>16</v>
      </c>
      <c r="E441" s="30">
        <f t="shared" si="6"/>
        <v>7038</v>
      </c>
      <c r="F441" s="28"/>
      <c r="G441" s="28"/>
      <c r="H441" s="28"/>
      <c r="I441" s="28"/>
      <c r="J441" s="28"/>
      <c r="K441" s="28"/>
    </row>
    <row r="442" spans="1:11" ht="13.5" x14ac:dyDescent="0.25">
      <c r="A442" s="64">
        <v>119</v>
      </c>
      <c r="B442" s="71">
        <v>61.18</v>
      </c>
      <c r="C442" s="64" t="s">
        <v>4183</v>
      </c>
      <c r="D442" s="64" t="s">
        <v>16</v>
      </c>
      <c r="E442" s="30">
        <f t="shared" si="6"/>
        <v>7280.42</v>
      </c>
      <c r="F442" s="28"/>
      <c r="G442" s="28"/>
      <c r="H442" s="28"/>
      <c r="I442" s="28"/>
      <c r="J442" s="28"/>
      <c r="K442" s="28"/>
    </row>
    <row r="443" spans="1:11" ht="13.5" x14ac:dyDescent="0.25">
      <c r="A443" s="64">
        <v>120</v>
      </c>
      <c r="B443" s="71">
        <v>61.16</v>
      </c>
      <c r="C443" s="64" t="s">
        <v>4183</v>
      </c>
      <c r="D443" s="64" t="s">
        <v>16</v>
      </c>
      <c r="E443" s="30">
        <f t="shared" si="6"/>
        <v>7339.2</v>
      </c>
      <c r="F443" s="28"/>
      <c r="G443" s="28"/>
      <c r="H443" s="28"/>
      <c r="I443" s="28"/>
      <c r="J443" s="28"/>
      <c r="K443" s="28"/>
    </row>
    <row r="444" spans="1:11" ht="13.5" x14ac:dyDescent="0.25">
      <c r="A444" s="64">
        <v>116</v>
      </c>
      <c r="B444" s="71">
        <v>61.14</v>
      </c>
      <c r="C444" s="64" t="s">
        <v>4184</v>
      </c>
      <c r="D444" s="64" t="s">
        <v>16</v>
      </c>
      <c r="E444" s="30">
        <f t="shared" si="6"/>
        <v>7092.24</v>
      </c>
      <c r="F444" s="28"/>
      <c r="G444" s="28"/>
      <c r="H444" s="28"/>
      <c r="I444" s="28"/>
      <c r="J444" s="28"/>
      <c r="K444" s="28"/>
    </row>
    <row r="445" spans="1:11" ht="13.5" x14ac:dyDescent="0.25">
      <c r="A445" s="64">
        <v>66</v>
      </c>
      <c r="B445" s="71">
        <v>61.14</v>
      </c>
      <c r="C445" s="64" t="s">
        <v>479</v>
      </c>
      <c r="D445" s="64" t="s">
        <v>16</v>
      </c>
      <c r="E445" s="30">
        <f t="shared" si="6"/>
        <v>4035.2400000000002</v>
      </c>
      <c r="F445" s="28"/>
      <c r="G445" s="28"/>
      <c r="H445" s="28"/>
      <c r="I445" s="28"/>
      <c r="J445" s="28"/>
      <c r="K445" s="28"/>
    </row>
    <row r="446" spans="1:11" ht="13.5" x14ac:dyDescent="0.25">
      <c r="A446" s="64">
        <v>47</v>
      </c>
      <c r="B446" s="71">
        <v>61.14</v>
      </c>
      <c r="C446" s="64" t="s">
        <v>4185</v>
      </c>
      <c r="D446" s="64" t="s">
        <v>16</v>
      </c>
      <c r="E446" s="30">
        <f t="shared" si="6"/>
        <v>2873.58</v>
      </c>
      <c r="F446" s="28"/>
      <c r="G446" s="28"/>
      <c r="H446" s="28"/>
      <c r="I446" s="28"/>
      <c r="J446" s="28"/>
      <c r="K446" s="28"/>
    </row>
    <row r="447" spans="1:11" ht="13.5" x14ac:dyDescent="0.25">
      <c r="A447" s="64">
        <v>114</v>
      </c>
      <c r="B447" s="71">
        <v>61.12</v>
      </c>
      <c r="C447" s="64" t="s">
        <v>4186</v>
      </c>
      <c r="D447" s="64" t="s">
        <v>16</v>
      </c>
      <c r="E447" s="30">
        <f t="shared" si="6"/>
        <v>6967.6799999999994</v>
      </c>
      <c r="F447" s="28"/>
      <c r="G447" s="28"/>
      <c r="H447" s="28"/>
      <c r="I447" s="28"/>
      <c r="J447" s="28"/>
      <c r="K447" s="28"/>
    </row>
    <row r="448" spans="1:11" ht="13.5" x14ac:dyDescent="0.25">
      <c r="A448" s="64">
        <v>130</v>
      </c>
      <c r="B448" s="71">
        <v>61.1</v>
      </c>
      <c r="C448" s="64" t="s">
        <v>4187</v>
      </c>
      <c r="D448" s="64" t="s">
        <v>16</v>
      </c>
      <c r="E448" s="30">
        <f t="shared" si="6"/>
        <v>7943</v>
      </c>
      <c r="F448" s="28"/>
      <c r="G448" s="28"/>
      <c r="H448" s="28"/>
      <c r="I448" s="28"/>
      <c r="J448" s="28"/>
      <c r="K448" s="28"/>
    </row>
    <row r="449" spans="1:11" ht="13.5" x14ac:dyDescent="0.25">
      <c r="A449" s="64">
        <v>18</v>
      </c>
      <c r="B449" s="71">
        <v>61.1</v>
      </c>
      <c r="C449" s="64" t="s">
        <v>4187</v>
      </c>
      <c r="D449" s="64" t="s">
        <v>16</v>
      </c>
      <c r="E449" s="30">
        <f t="shared" si="6"/>
        <v>1099.8</v>
      </c>
      <c r="F449" s="28"/>
      <c r="G449" s="28"/>
      <c r="H449" s="28"/>
      <c r="I449" s="28"/>
      <c r="J449" s="28"/>
      <c r="K449" s="28"/>
    </row>
    <row r="450" spans="1:11" ht="13.5" x14ac:dyDescent="0.25">
      <c r="A450" s="64">
        <v>116</v>
      </c>
      <c r="B450" s="71">
        <v>61.08</v>
      </c>
      <c r="C450" s="64" t="s">
        <v>4187</v>
      </c>
      <c r="D450" s="64" t="s">
        <v>16</v>
      </c>
      <c r="E450" s="30">
        <f t="shared" si="6"/>
        <v>7085.28</v>
      </c>
      <c r="F450" s="28"/>
      <c r="G450" s="28"/>
      <c r="H450" s="28"/>
      <c r="I450" s="28"/>
      <c r="J450" s="28"/>
      <c r="K450" s="28"/>
    </row>
    <row r="451" spans="1:11" ht="13.5" x14ac:dyDescent="0.25">
      <c r="A451" s="64">
        <v>124</v>
      </c>
      <c r="B451" s="71">
        <v>61.06</v>
      </c>
      <c r="C451" s="64" t="s">
        <v>4188</v>
      </c>
      <c r="D451" s="64" t="s">
        <v>16</v>
      </c>
      <c r="E451" s="30">
        <f t="shared" ref="E451:E514" si="7">A451*B451</f>
        <v>7571.4400000000005</v>
      </c>
      <c r="F451" s="28"/>
      <c r="G451" s="28"/>
      <c r="H451" s="28"/>
      <c r="I451" s="28"/>
      <c r="J451" s="28"/>
      <c r="K451" s="28"/>
    </row>
    <row r="452" spans="1:11" ht="13.5" x14ac:dyDescent="0.25">
      <c r="A452" s="64">
        <v>123</v>
      </c>
      <c r="B452" s="71">
        <v>61.04</v>
      </c>
      <c r="C452" s="64" t="s">
        <v>4189</v>
      </c>
      <c r="D452" s="64" t="s">
        <v>16</v>
      </c>
      <c r="E452" s="30">
        <f t="shared" si="7"/>
        <v>7507.92</v>
      </c>
      <c r="F452" s="28"/>
      <c r="G452" s="28"/>
      <c r="H452" s="28"/>
      <c r="I452" s="28"/>
      <c r="J452" s="28"/>
      <c r="K452" s="28"/>
    </row>
    <row r="453" spans="1:11" ht="13.5" x14ac:dyDescent="0.25">
      <c r="A453" s="64">
        <v>17</v>
      </c>
      <c r="B453" s="71">
        <v>61.02</v>
      </c>
      <c r="C453" s="64" t="s">
        <v>4189</v>
      </c>
      <c r="D453" s="64" t="s">
        <v>16</v>
      </c>
      <c r="E453" s="30">
        <f t="shared" si="7"/>
        <v>1037.3400000000001</v>
      </c>
      <c r="F453" s="28"/>
      <c r="G453" s="28"/>
      <c r="H453" s="28"/>
      <c r="I453" s="28"/>
      <c r="J453" s="28"/>
      <c r="K453" s="28"/>
    </row>
    <row r="454" spans="1:11" ht="13.5" x14ac:dyDescent="0.25">
      <c r="A454" s="64">
        <v>113</v>
      </c>
      <c r="B454" s="71">
        <v>61.06</v>
      </c>
      <c r="C454" s="64" t="s">
        <v>4190</v>
      </c>
      <c r="D454" s="64" t="s">
        <v>16</v>
      </c>
      <c r="E454" s="30">
        <f t="shared" si="7"/>
        <v>6899.7800000000007</v>
      </c>
      <c r="F454" s="28"/>
      <c r="G454" s="28"/>
      <c r="H454" s="28"/>
      <c r="I454" s="28"/>
      <c r="J454" s="28"/>
      <c r="K454" s="28"/>
    </row>
    <row r="455" spans="1:11" ht="13.5" x14ac:dyDescent="0.25">
      <c r="A455" s="64">
        <v>222</v>
      </c>
      <c r="B455" s="71">
        <v>61.26</v>
      </c>
      <c r="C455" s="64" t="s">
        <v>4191</v>
      </c>
      <c r="D455" s="64" t="s">
        <v>16</v>
      </c>
      <c r="E455" s="30">
        <f t="shared" si="7"/>
        <v>13599.72</v>
      </c>
      <c r="F455" s="28"/>
      <c r="G455" s="28"/>
      <c r="H455" s="28"/>
      <c r="I455" s="28"/>
      <c r="J455" s="28"/>
      <c r="K455" s="28"/>
    </row>
    <row r="456" spans="1:11" ht="13.5" x14ac:dyDescent="0.25">
      <c r="A456" s="64">
        <v>206</v>
      </c>
      <c r="B456" s="71">
        <v>61.26</v>
      </c>
      <c r="C456" s="64" t="s">
        <v>4191</v>
      </c>
      <c r="D456" s="64" t="s">
        <v>16</v>
      </c>
      <c r="E456" s="30">
        <f t="shared" si="7"/>
        <v>12619.56</v>
      </c>
      <c r="F456" s="28"/>
      <c r="G456" s="28"/>
      <c r="H456" s="28"/>
      <c r="I456" s="28"/>
      <c r="J456" s="28"/>
      <c r="K456" s="28"/>
    </row>
    <row r="457" spans="1:11" ht="13.5" x14ac:dyDescent="0.25">
      <c r="A457" s="64">
        <v>73</v>
      </c>
      <c r="B457" s="71">
        <v>61.26</v>
      </c>
      <c r="C457" s="64" t="s">
        <v>4191</v>
      </c>
      <c r="D457" s="64" t="s">
        <v>16</v>
      </c>
      <c r="E457" s="30">
        <f t="shared" si="7"/>
        <v>4471.9799999999996</v>
      </c>
      <c r="F457" s="28"/>
      <c r="G457" s="28"/>
      <c r="H457" s="28"/>
      <c r="I457" s="28"/>
      <c r="J457" s="28"/>
      <c r="K457" s="28"/>
    </row>
    <row r="458" spans="1:11" ht="13.5" x14ac:dyDescent="0.25">
      <c r="A458" s="64">
        <v>226</v>
      </c>
      <c r="B458" s="71">
        <v>61.26</v>
      </c>
      <c r="C458" s="64" t="s">
        <v>3850</v>
      </c>
      <c r="D458" s="64" t="s">
        <v>16</v>
      </c>
      <c r="E458" s="30">
        <f t="shared" si="7"/>
        <v>13844.76</v>
      </c>
      <c r="F458" s="28"/>
      <c r="G458" s="28"/>
      <c r="H458" s="28"/>
      <c r="I458" s="28"/>
      <c r="J458" s="28"/>
      <c r="K458" s="28"/>
    </row>
    <row r="459" spans="1:11" ht="13.5" x14ac:dyDescent="0.25">
      <c r="A459" s="64">
        <v>128</v>
      </c>
      <c r="B459" s="71">
        <v>61.32</v>
      </c>
      <c r="C459" s="64" t="s">
        <v>3850</v>
      </c>
      <c r="D459" s="64" t="s">
        <v>16</v>
      </c>
      <c r="E459" s="30">
        <f t="shared" si="7"/>
        <v>7848.96</v>
      </c>
      <c r="F459" s="28"/>
      <c r="G459" s="28"/>
      <c r="H459" s="28"/>
      <c r="I459" s="28"/>
      <c r="J459" s="28"/>
      <c r="K459" s="28"/>
    </row>
    <row r="460" spans="1:11" ht="13.5" x14ac:dyDescent="0.25">
      <c r="A460" s="64">
        <v>23</v>
      </c>
      <c r="B460" s="71">
        <v>61.36</v>
      </c>
      <c r="C460" s="64" t="s">
        <v>4192</v>
      </c>
      <c r="D460" s="64" t="s">
        <v>16</v>
      </c>
      <c r="E460" s="30">
        <f t="shared" si="7"/>
        <v>1411.28</v>
      </c>
      <c r="F460" s="28"/>
      <c r="G460" s="28"/>
      <c r="H460" s="28"/>
      <c r="I460" s="28"/>
      <c r="J460" s="28"/>
      <c r="K460" s="28"/>
    </row>
    <row r="461" spans="1:11" ht="13.5" x14ac:dyDescent="0.25">
      <c r="A461" s="64">
        <v>197</v>
      </c>
      <c r="B461" s="71">
        <v>61.36</v>
      </c>
      <c r="C461" s="64" t="s">
        <v>4192</v>
      </c>
      <c r="D461" s="64" t="s">
        <v>16</v>
      </c>
      <c r="E461" s="30">
        <f t="shared" si="7"/>
        <v>12087.92</v>
      </c>
      <c r="F461" s="28"/>
      <c r="G461" s="28"/>
      <c r="H461" s="28"/>
      <c r="I461" s="28"/>
      <c r="J461" s="28"/>
      <c r="K461" s="28"/>
    </row>
    <row r="462" spans="1:11" ht="13.5" x14ac:dyDescent="0.25">
      <c r="A462" s="64">
        <v>139</v>
      </c>
      <c r="B462" s="71">
        <v>61.34</v>
      </c>
      <c r="C462" s="64" t="s">
        <v>2683</v>
      </c>
      <c r="D462" s="64" t="s">
        <v>16</v>
      </c>
      <c r="E462" s="30">
        <f t="shared" si="7"/>
        <v>8526.26</v>
      </c>
      <c r="F462" s="28"/>
      <c r="G462" s="28"/>
      <c r="H462" s="28"/>
      <c r="I462" s="28"/>
      <c r="J462" s="28"/>
      <c r="K462" s="28"/>
    </row>
    <row r="463" spans="1:11" ht="13.5" x14ac:dyDescent="0.25">
      <c r="A463" s="64">
        <v>116</v>
      </c>
      <c r="B463" s="71">
        <v>61.32</v>
      </c>
      <c r="C463" s="64" t="s">
        <v>4193</v>
      </c>
      <c r="D463" s="64" t="s">
        <v>16</v>
      </c>
      <c r="E463" s="30">
        <f t="shared" si="7"/>
        <v>7113.12</v>
      </c>
      <c r="F463" s="28"/>
      <c r="G463" s="28"/>
      <c r="H463" s="28"/>
      <c r="I463" s="28"/>
      <c r="J463" s="28"/>
      <c r="K463" s="28"/>
    </row>
    <row r="464" spans="1:11" ht="13.5" x14ac:dyDescent="0.25">
      <c r="A464" s="64">
        <v>162</v>
      </c>
      <c r="B464" s="71">
        <v>61.3</v>
      </c>
      <c r="C464" s="64" t="s">
        <v>4193</v>
      </c>
      <c r="D464" s="64" t="s">
        <v>16</v>
      </c>
      <c r="E464" s="30">
        <f t="shared" si="7"/>
        <v>9930.6</v>
      </c>
      <c r="F464" s="28"/>
      <c r="G464" s="28"/>
      <c r="H464" s="28"/>
      <c r="I464" s="28"/>
      <c r="J464" s="28"/>
      <c r="K464" s="28"/>
    </row>
    <row r="465" spans="1:11" ht="13.5" x14ac:dyDescent="0.25">
      <c r="A465" s="64">
        <v>122</v>
      </c>
      <c r="B465" s="71">
        <v>61.3</v>
      </c>
      <c r="C465" s="64" t="s">
        <v>4193</v>
      </c>
      <c r="D465" s="64" t="s">
        <v>16</v>
      </c>
      <c r="E465" s="30">
        <f t="shared" si="7"/>
        <v>7478.5999999999995</v>
      </c>
      <c r="F465" s="28"/>
      <c r="G465" s="28"/>
      <c r="H465" s="28"/>
      <c r="I465" s="28"/>
      <c r="J465" s="28"/>
      <c r="K465" s="28"/>
    </row>
    <row r="466" spans="1:11" ht="13.5" x14ac:dyDescent="0.25">
      <c r="A466" s="64">
        <v>114</v>
      </c>
      <c r="B466" s="71">
        <v>61.28</v>
      </c>
      <c r="C466" s="64" t="s">
        <v>4194</v>
      </c>
      <c r="D466" s="64" t="s">
        <v>16</v>
      </c>
      <c r="E466" s="30">
        <f t="shared" si="7"/>
        <v>6985.92</v>
      </c>
      <c r="F466" s="28"/>
      <c r="G466" s="28"/>
      <c r="H466" s="28"/>
      <c r="I466" s="28"/>
      <c r="J466" s="28"/>
      <c r="K466" s="28"/>
    </row>
    <row r="467" spans="1:11" ht="13.5" x14ac:dyDescent="0.25">
      <c r="A467" s="64">
        <v>115</v>
      </c>
      <c r="B467" s="71">
        <v>61.26</v>
      </c>
      <c r="C467" s="64" t="s">
        <v>4195</v>
      </c>
      <c r="D467" s="64" t="s">
        <v>16</v>
      </c>
      <c r="E467" s="30">
        <f t="shared" si="7"/>
        <v>7044.9</v>
      </c>
      <c r="F467" s="28"/>
      <c r="G467" s="28"/>
      <c r="H467" s="28"/>
      <c r="I467" s="28"/>
      <c r="J467" s="28"/>
      <c r="K467" s="28"/>
    </row>
    <row r="468" spans="1:11" ht="13.5" x14ac:dyDescent="0.25">
      <c r="A468" s="64">
        <v>113</v>
      </c>
      <c r="B468" s="71">
        <v>61.22</v>
      </c>
      <c r="C468" s="64" t="s">
        <v>4196</v>
      </c>
      <c r="D468" s="64" t="s">
        <v>16</v>
      </c>
      <c r="E468" s="30">
        <f t="shared" si="7"/>
        <v>6917.86</v>
      </c>
      <c r="F468" s="28"/>
      <c r="G468" s="28"/>
      <c r="H468" s="28"/>
      <c r="I468" s="28"/>
      <c r="J468" s="28"/>
      <c r="K468" s="28"/>
    </row>
    <row r="469" spans="1:11" ht="13.5" x14ac:dyDescent="0.25">
      <c r="A469" s="64">
        <v>114</v>
      </c>
      <c r="B469" s="71">
        <v>61.24</v>
      </c>
      <c r="C469" s="64" t="s">
        <v>4197</v>
      </c>
      <c r="D469" s="64" t="s">
        <v>16</v>
      </c>
      <c r="E469" s="30">
        <f t="shared" si="7"/>
        <v>6981.3600000000006</v>
      </c>
      <c r="F469" s="28"/>
      <c r="G469" s="28"/>
      <c r="H469" s="28"/>
      <c r="I469" s="28"/>
      <c r="J469" s="28"/>
      <c r="K469" s="28"/>
    </row>
    <row r="470" spans="1:11" ht="13.5" x14ac:dyDescent="0.25">
      <c r="A470" s="64">
        <v>144</v>
      </c>
      <c r="B470" s="71">
        <v>61.22</v>
      </c>
      <c r="C470" s="64" t="s">
        <v>4198</v>
      </c>
      <c r="D470" s="64" t="s">
        <v>16</v>
      </c>
      <c r="E470" s="30">
        <f t="shared" si="7"/>
        <v>8815.68</v>
      </c>
      <c r="F470" s="28"/>
      <c r="G470" s="28"/>
      <c r="H470" s="28"/>
      <c r="I470" s="28"/>
      <c r="J470" s="28"/>
      <c r="K470" s="28"/>
    </row>
    <row r="471" spans="1:11" ht="13.5" x14ac:dyDescent="0.25">
      <c r="A471" s="64">
        <v>160</v>
      </c>
      <c r="B471" s="71">
        <v>61.34</v>
      </c>
      <c r="C471" s="64" t="s">
        <v>4199</v>
      </c>
      <c r="D471" s="64" t="s">
        <v>16</v>
      </c>
      <c r="E471" s="30">
        <f t="shared" si="7"/>
        <v>9814.4000000000015</v>
      </c>
      <c r="F471" s="28"/>
      <c r="G471" s="28"/>
      <c r="H471" s="28"/>
      <c r="I471" s="28"/>
      <c r="J471" s="28"/>
      <c r="K471" s="28"/>
    </row>
    <row r="472" spans="1:11" ht="13.5" x14ac:dyDescent="0.25">
      <c r="A472" s="64">
        <v>179</v>
      </c>
      <c r="B472" s="71">
        <v>61.34</v>
      </c>
      <c r="C472" s="64" t="s">
        <v>4200</v>
      </c>
      <c r="D472" s="64" t="s">
        <v>16</v>
      </c>
      <c r="E472" s="30">
        <f t="shared" si="7"/>
        <v>10979.86</v>
      </c>
      <c r="F472" s="28"/>
      <c r="G472" s="28"/>
      <c r="H472" s="28"/>
      <c r="I472" s="28"/>
      <c r="J472" s="28"/>
      <c r="K472" s="28"/>
    </row>
    <row r="473" spans="1:11" ht="13.5" x14ac:dyDescent="0.25">
      <c r="A473" s="64">
        <v>128</v>
      </c>
      <c r="B473" s="71">
        <v>61.34</v>
      </c>
      <c r="C473" s="64" t="s">
        <v>4200</v>
      </c>
      <c r="D473" s="64" t="s">
        <v>16</v>
      </c>
      <c r="E473" s="30">
        <f t="shared" si="7"/>
        <v>7851.52</v>
      </c>
      <c r="F473" s="28"/>
      <c r="G473" s="28"/>
      <c r="H473" s="28"/>
      <c r="I473" s="28"/>
      <c r="J473" s="28"/>
      <c r="K473" s="28"/>
    </row>
    <row r="474" spans="1:11" ht="13.5" x14ac:dyDescent="0.25">
      <c r="A474" s="64">
        <v>151</v>
      </c>
      <c r="B474" s="71">
        <v>61.32</v>
      </c>
      <c r="C474" s="64" t="s">
        <v>4201</v>
      </c>
      <c r="D474" s="64" t="s">
        <v>16</v>
      </c>
      <c r="E474" s="30">
        <f t="shared" si="7"/>
        <v>9259.32</v>
      </c>
      <c r="F474" s="28"/>
      <c r="G474" s="28"/>
      <c r="H474" s="28"/>
      <c r="I474" s="28"/>
      <c r="J474" s="28"/>
      <c r="K474" s="28"/>
    </row>
    <row r="475" spans="1:11" ht="13.5" x14ac:dyDescent="0.25">
      <c r="A475" s="64">
        <v>141</v>
      </c>
      <c r="B475" s="71">
        <v>61.3</v>
      </c>
      <c r="C475" s="64" t="s">
        <v>4202</v>
      </c>
      <c r="D475" s="64" t="s">
        <v>16</v>
      </c>
      <c r="E475" s="30">
        <f t="shared" si="7"/>
        <v>8643.2999999999993</v>
      </c>
      <c r="F475" s="28"/>
      <c r="G475" s="28"/>
      <c r="H475" s="28"/>
      <c r="I475" s="28"/>
      <c r="J475" s="28"/>
      <c r="K475" s="28"/>
    </row>
    <row r="476" spans="1:11" ht="13.5" x14ac:dyDescent="0.25">
      <c r="A476" s="64">
        <v>132</v>
      </c>
      <c r="B476" s="71">
        <v>61.28</v>
      </c>
      <c r="C476" s="64" t="s">
        <v>4203</v>
      </c>
      <c r="D476" s="64" t="s">
        <v>16</v>
      </c>
      <c r="E476" s="30">
        <f t="shared" si="7"/>
        <v>8088.96</v>
      </c>
      <c r="F476" s="28"/>
      <c r="G476" s="28"/>
      <c r="H476" s="28"/>
      <c r="I476" s="28"/>
      <c r="J476" s="28"/>
      <c r="K476" s="28"/>
    </row>
    <row r="477" spans="1:11" ht="13.5" x14ac:dyDescent="0.25">
      <c r="A477" s="64">
        <v>113</v>
      </c>
      <c r="B477" s="71">
        <v>61.26</v>
      </c>
      <c r="C477" s="64" t="s">
        <v>4204</v>
      </c>
      <c r="D477" s="64" t="s">
        <v>16</v>
      </c>
      <c r="E477" s="30">
        <f t="shared" si="7"/>
        <v>6922.38</v>
      </c>
      <c r="F477" s="28"/>
      <c r="G477" s="28"/>
      <c r="H477" s="28"/>
      <c r="I477" s="28"/>
      <c r="J477" s="28"/>
      <c r="K477" s="28"/>
    </row>
    <row r="478" spans="1:11" ht="13.5" x14ac:dyDescent="0.25">
      <c r="A478" s="64">
        <v>206</v>
      </c>
      <c r="B478" s="71">
        <v>61.26</v>
      </c>
      <c r="C478" s="64" t="s">
        <v>4204</v>
      </c>
      <c r="D478" s="64" t="s">
        <v>16</v>
      </c>
      <c r="E478" s="30">
        <f t="shared" si="7"/>
        <v>12619.56</v>
      </c>
      <c r="F478" s="28"/>
      <c r="G478" s="28"/>
      <c r="H478" s="28"/>
      <c r="I478" s="28"/>
      <c r="J478" s="28"/>
      <c r="K478" s="28"/>
    </row>
    <row r="479" spans="1:11" ht="13.5" x14ac:dyDescent="0.25">
      <c r="A479" s="64">
        <v>52</v>
      </c>
      <c r="B479" s="71">
        <v>61.26</v>
      </c>
      <c r="C479" s="64" t="s">
        <v>4204</v>
      </c>
      <c r="D479" s="64" t="s">
        <v>16</v>
      </c>
      <c r="E479" s="30">
        <f t="shared" si="7"/>
        <v>3185.52</v>
      </c>
      <c r="F479" s="28"/>
      <c r="G479" s="28"/>
      <c r="H479" s="28"/>
      <c r="I479" s="28"/>
      <c r="J479" s="28"/>
      <c r="K479" s="28"/>
    </row>
    <row r="480" spans="1:11" ht="13.5" x14ac:dyDescent="0.25">
      <c r="A480" s="64">
        <v>126</v>
      </c>
      <c r="B480" s="71">
        <v>61.24</v>
      </c>
      <c r="C480" s="64" t="s">
        <v>4205</v>
      </c>
      <c r="D480" s="64" t="s">
        <v>16</v>
      </c>
      <c r="E480" s="30">
        <f t="shared" si="7"/>
        <v>7716.2400000000007</v>
      </c>
      <c r="F480" s="28"/>
      <c r="G480" s="28"/>
      <c r="H480" s="28"/>
      <c r="I480" s="28"/>
      <c r="J480" s="28"/>
      <c r="K480" s="28"/>
    </row>
    <row r="481" spans="1:11" ht="13.5" x14ac:dyDescent="0.25">
      <c r="A481" s="64">
        <v>129</v>
      </c>
      <c r="B481" s="71">
        <v>61.22</v>
      </c>
      <c r="C481" s="64" t="s">
        <v>4206</v>
      </c>
      <c r="D481" s="64" t="s">
        <v>16</v>
      </c>
      <c r="E481" s="30">
        <f t="shared" si="7"/>
        <v>7897.38</v>
      </c>
      <c r="F481" s="28"/>
      <c r="G481" s="28"/>
      <c r="H481" s="28"/>
      <c r="I481" s="28"/>
      <c r="J481" s="28"/>
      <c r="K481" s="28"/>
    </row>
    <row r="482" spans="1:11" ht="13.5" x14ac:dyDescent="0.25">
      <c r="A482" s="64">
        <v>181</v>
      </c>
      <c r="B482" s="71">
        <v>61.22</v>
      </c>
      <c r="C482" s="64" t="s">
        <v>4207</v>
      </c>
      <c r="D482" s="64" t="s">
        <v>16</v>
      </c>
      <c r="E482" s="30">
        <f t="shared" si="7"/>
        <v>11080.82</v>
      </c>
      <c r="F482" s="28"/>
      <c r="G482" s="28"/>
      <c r="H482" s="28"/>
      <c r="I482" s="28"/>
      <c r="J482" s="28"/>
      <c r="K482" s="28"/>
    </row>
    <row r="483" spans="1:11" ht="13.5" x14ac:dyDescent="0.25">
      <c r="A483" s="64">
        <v>132</v>
      </c>
      <c r="B483" s="71">
        <v>61.24</v>
      </c>
      <c r="C483" s="64" t="s">
        <v>4208</v>
      </c>
      <c r="D483" s="64" t="s">
        <v>16</v>
      </c>
      <c r="E483" s="30">
        <f t="shared" si="7"/>
        <v>8083.68</v>
      </c>
      <c r="F483" s="28"/>
      <c r="G483" s="28"/>
      <c r="H483" s="28"/>
      <c r="I483" s="28"/>
      <c r="J483" s="28"/>
      <c r="K483" s="28"/>
    </row>
    <row r="484" spans="1:11" ht="13.5" x14ac:dyDescent="0.25">
      <c r="A484" s="64">
        <v>125</v>
      </c>
      <c r="B484" s="71">
        <v>61.2</v>
      </c>
      <c r="C484" s="64" t="s">
        <v>1403</v>
      </c>
      <c r="D484" s="64" t="s">
        <v>16</v>
      </c>
      <c r="E484" s="30">
        <f t="shared" si="7"/>
        <v>7650</v>
      </c>
      <c r="F484" s="28"/>
      <c r="G484" s="28"/>
      <c r="H484" s="28"/>
      <c r="I484" s="28"/>
      <c r="J484" s="28"/>
      <c r="K484" s="28"/>
    </row>
    <row r="485" spans="1:11" ht="13.5" x14ac:dyDescent="0.25">
      <c r="A485" s="64">
        <v>130</v>
      </c>
      <c r="B485" s="71">
        <v>61.18</v>
      </c>
      <c r="C485" s="64" t="s">
        <v>4209</v>
      </c>
      <c r="D485" s="64" t="s">
        <v>16</v>
      </c>
      <c r="E485" s="30">
        <f t="shared" si="7"/>
        <v>7953.4</v>
      </c>
      <c r="F485" s="28"/>
      <c r="G485" s="28"/>
      <c r="H485" s="28"/>
      <c r="I485" s="28"/>
      <c r="J485" s="28"/>
      <c r="K485" s="28"/>
    </row>
    <row r="486" spans="1:11" ht="13.5" x14ac:dyDescent="0.2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ht="13.5" x14ac:dyDescent="0.2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ht="13.5" x14ac:dyDescent="0.2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ht="13.5" x14ac:dyDescent="0.2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ht="13.5" x14ac:dyDescent="0.2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ht="13.5" x14ac:dyDescent="0.2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ht="13.5" x14ac:dyDescent="0.2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ht="13.5" x14ac:dyDescent="0.2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ht="13.5" x14ac:dyDescent="0.2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ht="13.5" x14ac:dyDescent="0.2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ht="13.5" x14ac:dyDescent="0.2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ht="13.5" x14ac:dyDescent="0.2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ht="13.5" x14ac:dyDescent="0.2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ht="13.5" x14ac:dyDescent="0.2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ht="13.5" x14ac:dyDescent="0.2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ht="13.5" x14ac:dyDescent="0.2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ht="13.5" x14ac:dyDescent="0.2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ht="13.5" x14ac:dyDescent="0.2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ht="13.5" x14ac:dyDescent="0.2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ht="13.5" x14ac:dyDescent="0.2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ht="13.5" x14ac:dyDescent="0.2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ht="13.5" x14ac:dyDescent="0.2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ht="13.5" x14ac:dyDescent="0.2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ht="13.5" x14ac:dyDescent="0.2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ht="13.5" x14ac:dyDescent="0.2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ht="13.5" x14ac:dyDescent="0.2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ht="13.5" x14ac:dyDescent="0.2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ht="13.5" x14ac:dyDescent="0.2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ht="13.5" x14ac:dyDescent="0.25">
      <c r="A514" s="64"/>
      <c r="B514" s="71"/>
      <c r="C514" s="64"/>
      <c r="D514" s="64"/>
      <c r="E514" s="30">
        <f t="shared" si="7"/>
        <v>0</v>
      </c>
      <c r="F514" s="28"/>
      <c r="G514" s="28"/>
      <c r="H514" s="28"/>
      <c r="I514" s="28"/>
      <c r="J514" s="28"/>
      <c r="K514" s="28"/>
    </row>
    <row r="515" spans="1:11" ht="13.5" x14ac:dyDescent="0.25">
      <c r="A515" s="64"/>
      <c r="B515" s="71"/>
      <c r="C515" s="64"/>
      <c r="D515" s="64"/>
      <c r="E515" s="30">
        <f t="shared" ref="E515:E578" si="8">A515*B515</f>
        <v>0</v>
      </c>
      <c r="F515" s="28"/>
      <c r="G515" s="28"/>
      <c r="H515" s="28"/>
      <c r="I515" s="28"/>
      <c r="J515" s="28"/>
      <c r="K515" s="28"/>
    </row>
    <row r="516" spans="1:11" ht="13.5" x14ac:dyDescent="0.2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ht="13.5" x14ac:dyDescent="0.2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ht="13.5" x14ac:dyDescent="0.2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ht="13.5" x14ac:dyDescent="0.2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ht="13.5" x14ac:dyDescent="0.2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ht="13.5" x14ac:dyDescent="0.2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ht="13.5" x14ac:dyDescent="0.2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ht="13.5" x14ac:dyDescent="0.2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ht="13.5" x14ac:dyDescent="0.2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ht="13.5" x14ac:dyDescent="0.2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ht="13.5" x14ac:dyDescent="0.2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ht="13.5" x14ac:dyDescent="0.2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ht="13.5" x14ac:dyDescent="0.2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ht="13.5" x14ac:dyDescent="0.2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ht="13.5" x14ac:dyDescent="0.2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ht="13.5" x14ac:dyDescent="0.2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ht="13.5" x14ac:dyDescent="0.2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ht="13.5" x14ac:dyDescent="0.2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ht="13.5" x14ac:dyDescent="0.2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ht="13.5" x14ac:dyDescent="0.2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ht="13.5" x14ac:dyDescent="0.2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ht="13.5" x14ac:dyDescent="0.2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ht="13.5" x14ac:dyDescent="0.2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ht="13.5" x14ac:dyDescent="0.2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ht="13.5" x14ac:dyDescent="0.2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ht="13.5" x14ac:dyDescent="0.2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ht="13.5" x14ac:dyDescent="0.2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ht="13.5" x14ac:dyDescent="0.2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ht="13.5" x14ac:dyDescent="0.2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ht="13.5" x14ac:dyDescent="0.2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ht="13.5" x14ac:dyDescent="0.2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ht="13.5" x14ac:dyDescent="0.2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ht="13.5" x14ac:dyDescent="0.2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ht="13.5" x14ac:dyDescent="0.2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ht="13.5" x14ac:dyDescent="0.2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ht="13.5" x14ac:dyDescent="0.2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ht="13.5" x14ac:dyDescent="0.2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ht="13.5" x14ac:dyDescent="0.2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ht="13.5" x14ac:dyDescent="0.2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ht="13.5" x14ac:dyDescent="0.2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ht="13.5" x14ac:dyDescent="0.2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ht="13.5" x14ac:dyDescent="0.2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ht="13.5" x14ac:dyDescent="0.2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ht="13.5" x14ac:dyDescent="0.2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ht="13.5" x14ac:dyDescent="0.2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ht="13.5" x14ac:dyDescent="0.2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ht="13.5" x14ac:dyDescent="0.2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ht="13.5" x14ac:dyDescent="0.2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ht="13.5" x14ac:dyDescent="0.2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ht="13.5" x14ac:dyDescent="0.2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ht="13.5" x14ac:dyDescent="0.2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ht="13.5" x14ac:dyDescent="0.2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ht="13.5" x14ac:dyDescent="0.2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ht="13.5" x14ac:dyDescent="0.2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ht="13.5" x14ac:dyDescent="0.2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ht="13.5" x14ac:dyDescent="0.2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ht="13.5" x14ac:dyDescent="0.2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ht="13.5" x14ac:dyDescent="0.2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ht="13.5" x14ac:dyDescent="0.2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ht="13.5" x14ac:dyDescent="0.2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ht="13.5" x14ac:dyDescent="0.2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ht="13.5" x14ac:dyDescent="0.2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ht="13.5" x14ac:dyDescent="0.25">
      <c r="A578" s="64"/>
      <c r="B578" s="71"/>
      <c r="C578" s="64"/>
      <c r="D578" s="64"/>
      <c r="E578" s="30">
        <f t="shared" si="8"/>
        <v>0</v>
      </c>
      <c r="F578" s="28"/>
      <c r="G578" s="28"/>
      <c r="H578" s="28"/>
      <c r="I578" s="28"/>
      <c r="J578" s="28"/>
      <c r="K578" s="28"/>
    </row>
    <row r="579" spans="1:11" ht="13.5" x14ac:dyDescent="0.25">
      <c r="A579" s="64"/>
      <c r="B579" s="71"/>
      <c r="C579" s="64"/>
      <c r="D579" s="64"/>
      <c r="E579" s="30">
        <f t="shared" ref="E579:E642" si="9">A579*B579</f>
        <v>0</v>
      </c>
      <c r="F579" s="28"/>
      <c r="G579" s="28"/>
      <c r="H579" s="28"/>
      <c r="I579" s="28"/>
      <c r="J579" s="28"/>
      <c r="K579" s="28"/>
    </row>
    <row r="580" spans="1:11" ht="13.5" x14ac:dyDescent="0.2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ht="13.5" x14ac:dyDescent="0.2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ht="13.5" x14ac:dyDescent="0.2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ht="13.5" x14ac:dyDescent="0.2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ht="13.5" x14ac:dyDescent="0.2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ht="13.5" x14ac:dyDescent="0.2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ht="13.5" x14ac:dyDescent="0.2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ht="13.5" x14ac:dyDescent="0.2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ht="13.5" x14ac:dyDescent="0.2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ht="13.5" x14ac:dyDescent="0.2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2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2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2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2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2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2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2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2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2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2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2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2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2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2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2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2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2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2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2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2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2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2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2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2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2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2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2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2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2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2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2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2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2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2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2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2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2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2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2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2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2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2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2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2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2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2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2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2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2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2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2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2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25">
      <c r="A642" s="64"/>
      <c r="B642" s="71"/>
      <c r="C642" s="64"/>
      <c r="D642" s="64"/>
      <c r="E642" s="30">
        <f t="shared" si="9"/>
        <v>0</v>
      </c>
    </row>
    <row r="643" spans="1:5" ht="15" customHeight="1" x14ac:dyDescent="0.25">
      <c r="A643" s="64"/>
      <c r="B643" s="71"/>
      <c r="C643" s="64"/>
      <c r="D643" s="64"/>
      <c r="E643" s="30">
        <f t="shared" ref="E643:E706" si="10">A643*B643</f>
        <v>0</v>
      </c>
    </row>
    <row r="644" spans="1:5" ht="15" customHeight="1" x14ac:dyDescent="0.2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2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2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2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2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2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2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2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2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2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2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2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2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2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2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2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2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2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2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2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2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2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2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2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2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2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2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2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2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2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2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2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2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2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2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2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2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2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2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2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2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2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2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2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2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2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2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2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2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2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2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2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2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2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2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2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2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2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2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2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2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2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25">
      <c r="A706" s="64"/>
      <c r="B706" s="71"/>
      <c r="C706" s="64"/>
      <c r="D706" s="64"/>
      <c r="E706" s="30">
        <f t="shared" si="10"/>
        <v>0</v>
      </c>
    </row>
    <row r="707" spans="1:5" ht="15" customHeight="1" x14ac:dyDescent="0.25">
      <c r="A707" s="64"/>
      <c r="B707" s="71"/>
      <c r="C707" s="64"/>
      <c r="D707" s="64"/>
      <c r="E707" s="30">
        <f t="shared" ref="E707:E770" si="11">A707*B707</f>
        <v>0</v>
      </c>
    </row>
    <row r="708" spans="1:5" ht="15" customHeight="1" x14ac:dyDescent="0.2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2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2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2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2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2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2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2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2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2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2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2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2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2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2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2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2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2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2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2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2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2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2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2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2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2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2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2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2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2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2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2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2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2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2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2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2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2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2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2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2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2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2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2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2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2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2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2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2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2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2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2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2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2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2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2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2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2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2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2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2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2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25">
      <c r="A770" s="64"/>
      <c r="B770" s="71"/>
      <c r="C770" s="64"/>
      <c r="D770" s="64"/>
      <c r="E770" s="30">
        <f t="shared" si="11"/>
        <v>0</v>
      </c>
    </row>
    <row r="771" spans="1:5" ht="15" customHeight="1" x14ac:dyDescent="0.25">
      <c r="A771" s="64"/>
      <c r="B771" s="71"/>
      <c r="C771" s="64"/>
      <c r="D771" s="64"/>
      <c r="E771" s="30">
        <f t="shared" ref="E771:E834" si="12">A771*B771</f>
        <v>0</v>
      </c>
    </row>
    <row r="772" spans="1:5" ht="15" customHeight="1" x14ac:dyDescent="0.2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2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2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2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2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2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2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2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2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2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2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2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2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2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2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2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2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2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2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2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2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2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2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2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2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2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2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2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2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2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2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2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2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2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2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2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2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2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2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2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2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2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2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2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2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2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2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2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2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2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2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2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2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2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2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2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2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2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2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2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2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2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25">
      <c r="A834" s="64"/>
      <c r="B834" s="71"/>
      <c r="C834" s="64"/>
      <c r="D834" s="64"/>
      <c r="E834" s="30">
        <f t="shared" si="12"/>
        <v>0</v>
      </c>
    </row>
    <row r="835" spans="1:5" ht="15" customHeight="1" x14ac:dyDescent="0.25">
      <c r="A835" s="64"/>
      <c r="B835" s="71"/>
      <c r="C835" s="64"/>
      <c r="D835" s="64"/>
      <c r="E835" s="30">
        <f t="shared" ref="E835:E898" si="13">A835*B835</f>
        <v>0</v>
      </c>
    </row>
    <row r="836" spans="1:5" ht="15" customHeight="1" x14ac:dyDescent="0.2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2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2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2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2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2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2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2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2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2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2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2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2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2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2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2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2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2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2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2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2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2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2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2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2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2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2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2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2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2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2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2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2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2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2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2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2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2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2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2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2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2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2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2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2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2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2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2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2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2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2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2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2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2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2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2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2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2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2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2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2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2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25">
      <c r="A898" s="64"/>
      <c r="B898" s="71"/>
      <c r="C898" s="64"/>
      <c r="D898" s="64"/>
      <c r="E898" s="30">
        <f t="shared" si="13"/>
        <v>0</v>
      </c>
    </row>
    <row r="899" spans="1:5" ht="15" customHeight="1" x14ac:dyDescent="0.25">
      <c r="A899" s="64"/>
      <c r="B899" s="71"/>
      <c r="C899" s="64"/>
      <c r="D899" s="64"/>
      <c r="E899" s="30">
        <f t="shared" ref="E899:E962" si="14">A899*B899</f>
        <v>0</v>
      </c>
    </row>
    <row r="900" spans="1:5" ht="15" customHeight="1" x14ac:dyDescent="0.2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2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2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2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2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2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2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2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2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2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2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2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2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2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2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2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2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2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2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2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2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2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2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2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2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2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2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2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2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2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2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2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2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2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2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2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2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2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2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2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2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2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2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2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2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2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2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2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2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2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2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2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2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2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2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2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2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2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2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2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2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2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25">
      <c r="A962" s="64"/>
      <c r="B962" s="71"/>
      <c r="C962" s="64"/>
      <c r="D962" s="64"/>
      <c r="E962" s="30">
        <f t="shared" si="14"/>
        <v>0</v>
      </c>
    </row>
    <row r="963" spans="1:5" ht="15" customHeight="1" x14ac:dyDescent="0.25">
      <c r="A963" s="64"/>
      <c r="B963" s="71"/>
      <c r="C963" s="64"/>
      <c r="D963" s="64"/>
      <c r="E963" s="30">
        <f t="shared" ref="E963:E1026" si="15">A963*B963</f>
        <v>0</v>
      </c>
    </row>
    <row r="964" spans="1:5" ht="15" customHeight="1" x14ac:dyDescent="0.2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2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2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2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2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2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2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2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2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2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2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2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2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2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2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2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2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2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2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2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2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2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2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2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2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2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2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2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2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2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2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2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2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2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2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2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2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2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2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2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2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2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2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2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2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2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2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2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2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2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2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2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2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2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2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2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2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2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2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2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2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2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25">
      <c r="A1026" s="64"/>
      <c r="B1026" s="71"/>
      <c r="C1026" s="64"/>
      <c r="D1026" s="64"/>
      <c r="E1026" s="30">
        <f t="shared" si="15"/>
        <v>0</v>
      </c>
    </row>
    <row r="1027" spans="1:5" ht="15" customHeight="1" x14ac:dyDescent="0.25">
      <c r="A1027" s="64"/>
      <c r="B1027" s="71"/>
      <c r="C1027" s="64"/>
      <c r="D1027" s="64"/>
      <c r="E1027" s="30">
        <f t="shared" ref="E1027:E1090" si="16">A1027*B1027</f>
        <v>0</v>
      </c>
    </row>
    <row r="1028" spans="1:5" ht="15" customHeight="1" x14ac:dyDescent="0.2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2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2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2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2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2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2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2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2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2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2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2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2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2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2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2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2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2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2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2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2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2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2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2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2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2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2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2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2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2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2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2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2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2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2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2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2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2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2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2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2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2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2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2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2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25">
      <c r="A1073" s="64"/>
      <c r="B1073" s="71"/>
      <c r="C1073" s="64"/>
      <c r="D1073" s="64"/>
      <c r="E1073" s="30">
        <f t="shared" si="16"/>
        <v>0</v>
      </c>
    </row>
    <row r="1074" spans="1:5" ht="15" customHeight="1" x14ac:dyDescent="0.2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2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2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2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2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2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2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2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2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2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2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2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2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2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2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2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25">
      <c r="A1090" s="67"/>
      <c r="B1090" s="68"/>
      <c r="C1090" s="69"/>
      <c r="D1090" s="70"/>
      <c r="E1090" s="30">
        <f t="shared" si="16"/>
        <v>0</v>
      </c>
    </row>
    <row r="1091" spans="1:5" ht="15" customHeight="1" x14ac:dyDescent="0.25">
      <c r="A1091" s="67"/>
      <c r="B1091" s="68"/>
      <c r="C1091" s="69"/>
      <c r="D1091" s="70"/>
      <c r="E1091" s="30">
        <f t="shared" ref="E1091:E1154" si="17">A1091*B1091</f>
        <v>0</v>
      </c>
    </row>
    <row r="1092" spans="1:5" ht="15" customHeight="1" x14ac:dyDescent="0.2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2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2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2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2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2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2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2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2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2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2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2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2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2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2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2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2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2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2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2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2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2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2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2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2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2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2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2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2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2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2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2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2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2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2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2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2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2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2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2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2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2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2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2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2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2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2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2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2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2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2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2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2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2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2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2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2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2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2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2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2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2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25">
      <c r="A1154" s="67"/>
      <c r="B1154" s="68"/>
      <c r="C1154" s="69"/>
      <c r="D1154" s="70"/>
      <c r="E1154" s="30">
        <f t="shared" si="17"/>
        <v>0</v>
      </c>
    </row>
    <row r="1155" spans="1:5" ht="15" customHeight="1" x14ac:dyDescent="0.25">
      <c r="A1155" s="67"/>
      <c r="B1155" s="68"/>
      <c r="C1155" s="69"/>
      <c r="D1155" s="70"/>
      <c r="E1155" s="30">
        <f t="shared" ref="E1155:E1218" si="18">A1155*B1155</f>
        <v>0</v>
      </c>
    </row>
    <row r="1156" spans="1:5" ht="15" customHeight="1" x14ac:dyDescent="0.2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2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2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2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2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2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2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2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2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2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2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2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2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2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2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2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2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2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2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2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2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2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2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2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2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2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2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2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2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2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2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2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2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2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2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2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2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2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2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2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2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2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2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2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2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2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2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2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2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2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2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2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2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2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2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2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2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2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2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2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2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2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25">
      <c r="A1218" s="67"/>
      <c r="B1218" s="68"/>
      <c r="C1218" s="69"/>
      <c r="D1218" s="70"/>
      <c r="E1218" s="30">
        <f t="shared" si="18"/>
        <v>0</v>
      </c>
    </row>
    <row r="1219" spans="1:5" ht="15" customHeight="1" x14ac:dyDescent="0.25">
      <c r="A1219" s="67"/>
      <c r="B1219" s="68"/>
      <c r="C1219" s="69"/>
      <c r="D1219" s="70"/>
      <c r="E1219" s="30">
        <f t="shared" ref="E1219:E1282" si="19">A1219*B1219</f>
        <v>0</v>
      </c>
    </row>
    <row r="1220" spans="1:5" ht="15" customHeight="1" x14ac:dyDescent="0.2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2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2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2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2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2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2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2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2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2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2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2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2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2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2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2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2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2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2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2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2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2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2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2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2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2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2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2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2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2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2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2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2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2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2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2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2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2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2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2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2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2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2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2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2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2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2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2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2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2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2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2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2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2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2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2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2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2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2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2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2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2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25">
      <c r="A1282" s="67"/>
      <c r="B1282" s="68"/>
      <c r="C1282" s="69"/>
      <c r="D1282" s="70"/>
      <c r="E1282" s="30">
        <f t="shared" si="19"/>
        <v>0</v>
      </c>
    </row>
    <row r="1283" spans="1:5" ht="15" customHeight="1" x14ac:dyDescent="0.25">
      <c r="A1283" s="67"/>
      <c r="B1283" s="68"/>
      <c r="C1283" s="69"/>
      <c r="D1283" s="70"/>
      <c r="E1283" s="30">
        <f t="shared" ref="E1283:E1346" si="20">A1283*B1283</f>
        <v>0</v>
      </c>
    </row>
    <row r="1284" spans="1:5" ht="15" customHeight="1" x14ac:dyDescent="0.2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2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2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2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2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2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2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2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2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2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2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2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2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2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2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2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2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2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2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2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2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2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2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2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2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2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2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2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2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2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2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2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2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2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2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2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2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2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2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2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2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2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2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2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2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2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2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2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2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2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2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2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2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2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2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2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2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2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2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2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2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2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25">
      <c r="A1346" s="67"/>
      <c r="B1346" s="68"/>
      <c r="C1346" s="69"/>
      <c r="D1346" s="70"/>
      <c r="E1346" s="30">
        <f t="shared" si="20"/>
        <v>0</v>
      </c>
    </row>
    <row r="1347" spans="1:5" ht="15" customHeight="1" x14ac:dyDescent="0.25">
      <c r="A1347" s="67"/>
      <c r="B1347" s="68"/>
      <c r="C1347" s="69"/>
      <c r="D1347" s="70"/>
      <c r="E1347" s="30">
        <f t="shared" ref="E1347:E1410" si="21">A1347*B1347</f>
        <v>0</v>
      </c>
    </row>
    <row r="1348" spans="1:5" ht="15" customHeight="1" x14ac:dyDescent="0.2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2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2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2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2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2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2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2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2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2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2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2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2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2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2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2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2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2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2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2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2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2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2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2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2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2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2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2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2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2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2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2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2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2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2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2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2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2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2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2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2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2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2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2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2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2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2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2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2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2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2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2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2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2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2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2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2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2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2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2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2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2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25">
      <c r="A1410" s="67"/>
      <c r="B1410" s="68"/>
      <c r="C1410" s="69"/>
      <c r="D1410" s="70"/>
      <c r="E1410" s="30">
        <f t="shared" si="21"/>
        <v>0</v>
      </c>
    </row>
    <row r="1411" spans="1:5" ht="15" customHeight="1" x14ac:dyDescent="0.25">
      <c r="A1411" s="67"/>
      <c r="B1411" s="68"/>
      <c r="C1411" s="69"/>
      <c r="D1411" s="70"/>
      <c r="E1411" s="30">
        <f t="shared" ref="E1411:E1474" si="22">A1411*B1411</f>
        <v>0</v>
      </c>
    </row>
    <row r="1412" spans="1:5" ht="15" customHeight="1" x14ac:dyDescent="0.2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2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2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2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2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2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2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2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2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2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2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2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2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2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2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2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2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2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2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2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2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2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2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2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2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2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2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2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2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2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2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2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2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2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2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2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2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2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2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2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2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2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2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2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2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2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2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2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2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2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2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2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2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2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2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2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2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2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2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2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2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2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25">
      <c r="A1474" s="67"/>
      <c r="B1474" s="68"/>
      <c r="C1474" s="69"/>
      <c r="D1474" s="70"/>
      <c r="E1474" s="30">
        <f t="shared" si="22"/>
        <v>0</v>
      </c>
    </row>
    <row r="1475" spans="1:5" ht="15" customHeight="1" x14ac:dyDescent="0.25">
      <c r="A1475" s="67"/>
      <c r="B1475" s="68"/>
      <c r="C1475" s="69"/>
      <c r="D1475" s="70"/>
      <c r="E1475" s="30">
        <f t="shared" ref="E1475:E1538" si="23">A1475*B1475</f>
        <v>0</v>
      </c>
    </row>
    <row r="1476" spans="1:5" ht="15" customHeight="1" x14ac:dyDescent="0.2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2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2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2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2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2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2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2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2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2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2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2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2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2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2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2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2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2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2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2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2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2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2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2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2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2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2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2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2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2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2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2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2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2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2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2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2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2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2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2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2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2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2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2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2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2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2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2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2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2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2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2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2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2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2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2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2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2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2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2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2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2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25">
      <c r="A1538" s="67"/>
      <c r="B1538" s="68"/>
      <c r="C1538" s="69"/>
      <c r="D1538" s="70"/>
      <c r="E1538" s="30">
        <f t="shared" si="23"/>
        <v>0</v>
      </c>
    </row>
    <row r="1539" spans="1:5" ht="15" customHeight="1" x14ac:dyDescent="0.25">
      <c r="A1539" s="67"/>
      <c r="B1539" s="68"/>
      <c r="C1539" s="69"/>
      <c r="D1539" s="70"/>
      <c r="E1539" s="30">
        <f t="shared" ref="E1539:E1602" si="24">A1539*B1539</f>
        <v>0</v>
      </c>
    </row>
    <row r="1540" spans="1:5" ht="15" customHeight="1" x14ac:dyDescent="0.2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2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2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2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2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2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2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2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2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2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2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2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2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2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2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2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2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2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2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2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2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2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2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2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2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2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2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2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2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2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2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2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2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2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2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2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2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2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2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2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2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2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2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2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2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2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2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2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2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2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2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2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2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2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2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2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2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2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2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2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2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2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25">
      <c r="A1602" s="67"/>
      <c r="B1602" s="68"/>
      <c r="C1602" s="69"/>
      <c r="D1602" s="70"/>
      <c r="E1602" s="30">
        <f t="shared" si="24"/>
        <v>0</v>
      </c>
    </row>
    <row r="1603" spans="1:5" ht="15" customHeight="1" x14ac:dyDescent="0.25">
      <c r="A1603" s="67"/>
      <c r="B1603" s="68"/>
      <c r="C1603" s="69"/>
      <c r="D1603" s="70"/>
      <c r="E1603" s="30">
        <f t="shared" ref="E1603:E1666" si="25">A1603*B1603</f>
        <v>0</v>
      </c>
    </row>
    <row r="1604" spans="1:5" ht="15" customHeight="1" x14ac:dyDescent="0.2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2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2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2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2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2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2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2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2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2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2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2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2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2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2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2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2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2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2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2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2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2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2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2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2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2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2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2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2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2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2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2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2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2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2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2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2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2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2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2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2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2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2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2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2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2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2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2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2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2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2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2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2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2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2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2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2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2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2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2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2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2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25">
      <c r="A1666" s="67"/>
      <c r="B1666" s="68"/>
      <c r="C1666" s="69"/>
      <c r="D1666" s="70"/>
      <c r="E1666" s="30">
        <f t="shared" si="25"/>
        <v>0</v>
      </c>
    </row>
    <row r="1667" spans="1:5" ht="15" customHeight="1" x14ac:dyDescent="0.25">
      <c r="A1667" s="67"/>
      <c r="B1667" s="68"/>
      <c r="C1667" s="69"/>
      <c r="D1667" s="70"/>
      <c r="E1667" s="30">
        <f t="shared" ref="E1667:E1730" si="26">A1667*B1667</f>
        <v>0</v>
      </c>
    </row>
    <row r="1668" spans="1:5" ht="15" customHeight="1" x14ac:dyDescent="0.2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2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2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2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2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2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2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2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2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2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2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2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2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2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2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2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2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2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2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2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2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2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2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2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2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2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2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2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2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2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2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2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2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2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2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2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2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2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2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2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2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2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2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2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2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2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2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2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2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2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2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2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2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2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2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2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2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2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2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2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2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2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25">
      <c r="A1730" s="67"/>
      <c r="B1730" s="68"/>
      <c r="C1730" s="69"/>
      <c r="D1730" s="70"/>
      <c r="E1730" s="30">
        <f t="shared" si="26"/>
        <v>0</v>
      </c>
    </row>
    <row r="1731" spans="1:5" ht="15" customHeight="1" x14ac:dyDescent="0.25">
      <c r="A1731" s="67"/>
      <c r="B1731" s="68"/>
      <c r="C1731" s="69"/>
      <c r="D1731" s="70"/>
      <c r="E1731" s="30">
        <f t="shared" ref="E1731:E1794" si="27">A1731*B1731</f>
        <v>0</v>
      </c>
    </row>
    <row r="1732" spans="1:5" ht="15" customHeight="1" x14ac:dyDescent="0.2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2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2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2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2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2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2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2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2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2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2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2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2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2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2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2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2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2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2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2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2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2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2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2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2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2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2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2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2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2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2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2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2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2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2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2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2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2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2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2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2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2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2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2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2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2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2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2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2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2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2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2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2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2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2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2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2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2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2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2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2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2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25">
      <c r="A1794" s="67"/>
      <c r="B1794" s="68"/>
      <c r="C1794" s="69"/>
      <c r="D1794" s="70"/>
      <c r="E1794" s="30">
        <f t="shared" si="27"/>
        <v>0</v>
      </c>
    </row>
    <row r="1795" spans="1:5" ht="15" customHeight="1" x14ac:dyDescent="0.25">
      <c r="A1795" s="67"/>
      <c r="B1795" s="68"/>
      <c r="C1795" s="69"/>
      <c r="D1795" s="70"/>
      <c r="E1795" s="30">
        <f t="shared" ref="E1795:E1858" si="28">A1795*B1795</f>
        <v>0</v>
      </c>
    </row>
    <row r="1796" spans="1:5" ht="15" customHeight="1" x14ac:dyDescent="0.2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2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2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2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2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2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2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2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2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2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2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2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2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2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2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2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2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2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2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2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2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2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2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2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2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2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2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2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2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2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2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2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2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2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2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2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2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2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2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2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2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2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2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2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2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2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2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2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2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2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2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2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2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2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2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2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2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2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2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2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2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2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25">
      <c r="A1858" s="67"/>
      <c r="B1858" s="68"/>
      <c r="C1858" s="69"/>
      <c r="D1858" s="70"/>
      <c r="E1858" s="30">
        <f t="shared" si="28"/>
        <v>0</v>
      </c>
    </row>
    <row r="1859" spans="1:5" ht="15" customHeight="1" x14ac:dyDescent="0.25">
      <c r="A1859" s="67"/>
      <c r="B1859" s="68"/>
      <c r="C1859" s="69"/>
      <c r="D1859" s="70"/>
      <c r="E1859" s="30">
        <f t="shared" ref="E1859:E1922" si="29">A1859*B1859</f>
        <v>0</v>
      </c>
    </row>
    <row r="1860" spans="1:5" ht="15" customHeight="1" x14ac:dyDescent="0.2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2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2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2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2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2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2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2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2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2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2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2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2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2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2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2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2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2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2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2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2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2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2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2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2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2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2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2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2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2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2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2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2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2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2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2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2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2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2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2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2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2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2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2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2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2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2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2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2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2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2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2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2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2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2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2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2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2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2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2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2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2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25">
      <c r="A1922" s="67"/>
      <c r="B1922" s="68"/>
      <c r="C1922" s="69"/>
      <c r="D1922" s="70"/>
      <c r="E1922" s="30">
        <f t="shared" si="29"/>
        <v>0</v>
      </c>
    </row>
    <row r="1923" spans="1:5" ht="15" customHeight="1" x14ac:dyDescent="0.25">
      <c r="A1923" s="67"/>
      <c r="B1923" s="68"/>
      <c r="C1923" s="69"/>
      <c r="D1923" s="70"/>
      <c r="E1923" s="30">
        <f t="shared" ref="E1923:E1986" si="30">A1923*B1923</f>
        <v>0</v>
      </c>
    </row>
    <row r="1924" spans="1:5" ht="15" customHeight="1" x14ac:dyDescent="0.2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2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2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2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2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2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2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2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2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2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2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2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2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2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2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2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2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2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2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2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2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2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2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2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2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2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2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2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2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2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2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2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2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2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2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2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2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2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2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2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2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2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2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2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2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2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2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2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2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2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2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2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2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2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2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2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2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2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2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2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2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2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25">
      <c r="A1986" s="67"/>
      <c r="B1986" s="68"/>
      <c r="C1986" s="69"/>
      <c r="D1986" s="70"/>
      <c r="E1986" s="30">
        <f t="shared" si="30"/>
        <v>0</v>
      </c>
    </row>
    <row r="1987" spans="1:5" ht="15" customHeight="1" x14ac:dyDescent="0.25">
      <c r="A1987" s="67"/>
      <c r="B1987" s="68"/>
      <c r="C1987" s="69"/>
      <c r="D1987" s="70"/>
      <c r="E1987" s="30">
        <f t="shared" ref="E1987:E2050" si="31">A1987*B1987</f>
        <v>0</v>
      </c>
    </row>
    <row r="1988" spans="1:5" ht="15" customHeight="1" x14ac:dyDescent="0.2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2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2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2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2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2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2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2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2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2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2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2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2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2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2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2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2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2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2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2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2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2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2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2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2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2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2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2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2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2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2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2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2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2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2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2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2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2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2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2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2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2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2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2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2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2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2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2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2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2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2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2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2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2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2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2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2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2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2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2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2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2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25">
      <c r="A2050" s="67"/>
      <c r="B2050" s="68"/>
      <c r="C2050" s="69"/>
      <c r="D2050" s="70"/>
      <c r="E2050" s="30">
        <f t="shared" si="31"/>
        <v>0</v>
      </c>
    </row>
    <row r="2051" spans="1:5" ht="15" customHeight="1" x14ac:dyDescent="0.25">
      <c r="A2051" s="67"/>
      <c r="B2051" s="68"/>
      <c r="C2051" s="69"/>
      <c r="D2051" s="70"/>
      <c r="E2051" s="30">
        <f t="shared" ref="E2051:E2114" si="32">A2051*B2051</f>
        <v>0</v>
      </c>
    </row>
    <row r="2052" spans="1:5" ht="15" customHeight="1" x14ac:dyDescent="0.2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2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2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2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2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2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2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2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2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2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2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2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2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2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2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2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2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2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2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2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2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2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2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2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2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2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2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2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2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2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2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2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2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2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2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2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2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2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2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2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2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2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2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2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2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2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2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2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2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2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2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2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2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2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2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2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2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2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2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2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2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2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25">
      <c r="A2114" s="67"/>
      <c r="B2114" s="68"/>
      <c r="C2114" s="69"/>
      <c r="D2114" s="70"/>
      <c r="E2114" s="30">
        <f t="shared" si="32"/>
        <v>0</v>
      </c>
    </row>
    <row r="2115" spans="1:5" ht="15" customHeight="1" x14ac:dyDescent="0.25">
      <c r="A2115" s="67"/>
      <c r="B2115" s="68"/>
      <c r="C2115" s="69"/>
      <c r="D2115" s="70"/>
      <c r="E2115" s="30">
        <f t="shared" ref="E2115:E2178" si="33">A2115*B2115</f>
        <v>0</v>
      </c>
    </row>
    <row r="2116" spans="1:5" ht="15" customHeight="1" x14ac:dyDescent="0.2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2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2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2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2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2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2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2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2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2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2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2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2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2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2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2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2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2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2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2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2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2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2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2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2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2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2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2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2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2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2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2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2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2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2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2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2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2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2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2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2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2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2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2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2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2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2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2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2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2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2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2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2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2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2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2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2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2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2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2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2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2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25">
      <c r="A2178" s="67"/>
      <c r="B2178" s="68"/>
      <c r="C2178" s="69"/>
      <c r="D2178" s="70"/>
      <c r="E2178" s="30">
        <f t="shared" si="33"/>
        <v>0</v>
      </c>
    </row>
    <row r="2179" spans="1:5" ht="15" customHeight="1" x14ac:dyDescent="0.25">
      <c r="A2179" s="67"/>
      <c r="B2179" s="68"/>
      <c r="C2179" s="69"/>
      <c r="D2179" s="70"/>
      <c r="E2179" s="30">
        <f t="shared" ref="E2179:E2242" si="34">A2179*B2179</f>
        <v>0</v>
      </c>
    </row>
    <row r="2180" spans="1:5" ht="15" customHeight="1" x14ac:dyDescent="0.2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2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2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2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2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2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2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2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2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2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2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2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2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2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2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2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2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2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2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2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2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2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2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2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2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2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2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2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2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2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2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2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2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2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2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2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2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2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2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2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2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2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2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2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2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2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2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2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2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2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2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2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2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2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2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2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2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2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2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2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2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2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25">
      <c r="A2242" s="67"/>
      <c r="B2242" s="68"/>
      <c r="C2242" s="69"/>
      <c r="D2242" s="70"/>
      <c r="E2242" s="30">
        <f t="shared" si="34"/>
        <v>0</v>
      </c>
    </row>
    <row r="2243" spans="1:5" ht="15" customHeight="1" x14ac:dyDescent="0.25">
      <c r="A2243" s="67"/>
      <c r="B2243" s="68"/>
      <c r="C2243" s="69"/>
      <c r="D2243" s="70"/>
      <c r="E2243" s="30">
        <f t="shared" ref="E2243:E2306" si="35">A2243*B2243</f>
        <v>0</v>
      </c>
    </row>
    <row r="2244" spans="1:5" ht="15" customHeight="1" x14ac:dyDescent="0.2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2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2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2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2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2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2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2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2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2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2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2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2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2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2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2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2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2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2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2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2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2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2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2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2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2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2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2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2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2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2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2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2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2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2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2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2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2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2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2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2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2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2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2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2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2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2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2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2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2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2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2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2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2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2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2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2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2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2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2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2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2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25">
      <c r="A2306" s="67"/>
      <c r="B2306" s="68"/>
      <c r="C2306" s="69"/>
      <c r="D2306" s="70"/>
      <c r="E2306" s="30">
        <f t="shared" si="35"/>
        <v>0</v>
      </c>
    </row>
    <row r="2307" spans="1:5" ht="15" customHeight="1" x14ac:dyDescent="0.25">
      <c r="A2307" s="67"/>
      <c r="B2307" s="68"/>
      <c r="C2307" s="69"/>
      <c r="D2307" s="70"/>
      <c r="E2307" s="30">
        <f t="shared" ref="E2307:E2370" si="36">A2307*B2307</f>
        <v>0</v>
      </c>
    </row>
    <row r="2308" spans="1:5" ht="15" customHeight="1" x14ac:dyDescent="0.2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2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2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2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2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2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2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2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2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2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2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2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2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2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2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2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2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2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2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2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2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2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2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2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2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2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2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2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2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2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2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2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2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2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2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2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2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2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2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2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2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2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2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2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2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2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2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2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2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2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2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2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2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2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2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2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2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2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2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2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2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2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25">
      <c r="A2370" s="67"/>
      <c r="B2370" s="68"/>
      <c r="C2370" s="69"/>
      <c r="D2370" s="70"/>
      <c r="E2370" s="30">
        <f t="shared" si="36"/>
        <v>0</v>
      </c>
    </row>
    <row r="2371" spans="1:5" ht="15" customHeight="1" x14ac:dyDescent="0.25">
      <c r="A2371" s="67"/>
      <c r="B2371" s="68"/>
      <c r="C2371" s="69"/>
      <c r="D2371" s="70"/>
      <c r="E2371" s="30">
        <f t="shared" ref="E2371:E2434" si="37">A2371*B2371</f>
        <v>0</v>
      </c>
    </row>
    <row r="2372" spans="1:5" ht="15" customHeight="1" x14ac:dyDescent="0.2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2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2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2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2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2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2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2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2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2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2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2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2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2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2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2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2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2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2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2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2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2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2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2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2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2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2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2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2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2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2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2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2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2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2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2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2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2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2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2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2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2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2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2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2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2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2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2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2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2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2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2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2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2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2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2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2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2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2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2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2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2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25">
      <c r="A2434" s="67"/>
      <c r="B2434" s="68"/>
      <c r="C2434" s="69"/>
      <c r="D2434" s="70"/>
      <c r="E2434" s="30">
        <f t="shared" si="37"/>
        <v>0</v>
      </c>
    </row>
    <row r="2435" spans="1:5" ht="15" customHeight="1" x14ac:dyDescent="0.25">
      <c r="A2435" s="67"/>
      <c r="B2435" s="68"/>
      <c r="C2435" s="69"/>
      <c r="D2435" s="70"/>
      <c r="E2435" s="30">
        <f t="shared" ref="E2435:E2498" si="38">A2435*B2435</f>
        <v>0</v>
      </c>
    </row>
    <row r="2436" spans="1:5" ht="15" customHeight="1" x14ac:dyDescent="0.2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2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2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2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2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2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2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2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2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2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2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2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2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2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2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2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2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2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2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2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2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2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2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2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2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2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2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2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2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2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2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2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2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2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2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2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2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2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2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2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2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2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2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2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2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2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2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2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2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2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2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2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2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2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2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2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2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2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2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2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2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2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25">
      <c r="A2498" s="67"/>
      <c r="B2498" s="68"/>
      <c r="C2498" s="69"/>
      <c r="D2498" s="70"/>
      <c r="E2498" s="30">
        <f t="shared" si="38"/>
        <v>0</v>
      </c>
    </row>
    <row r="2499" spans="1:5" ht="15" customHeight="1" x14ac:dyDescent="0.25">
      <c r="A2499" s="67"/>
      <c r="B2499" s="68"/>
      <c r="C2499" s="69"/>
      <c r="D2499" s="70"/>
      <c r="E2499" s="30">
        <f t="shared" ref="E2499:E2562" si="39">A2499*B2499</f>
        <v>0</v>
      </c>
    </row>
    <row r="2500" spans="1:5" ht="15" customHeight="1" x14ac:dyDescent="0.2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2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2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2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2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2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2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2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2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2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2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2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2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2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2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2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2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2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2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2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2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2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2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2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2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2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2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2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2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2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2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2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2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2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2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2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2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2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2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2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2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2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2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2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2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2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2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2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2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2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2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2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2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2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2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2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2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2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2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2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2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2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25">
      <c r="A2562" s="67"/>
      <c r="B2562" s="68"/>
      <c r="C2562" s="69"/>
      <c r="D2562" s="70"/>
      <c r="E2562" s="30">
        <f t="shared" si="39"/>
        <v>0</v>
      </c>
    </row>
    <row r="2563" spans="1:5" ht="15" customHeight="1" x14ac:dyDescent="0.25">
      <c r="A2563" s="67"/>
      <c r="B2563" s="68"/>
      <c r="C2563" s="69"/>
      <c r="D2563" s="70"/>
      <c r="E2563" s="30">
        <f t="shared" ref="E2563:E2626" si="40">A2563*B2563</f>
        <v>0</v>
      </c>
    </row>
    <row r="2564" spans="1:5" ht="15" customHeight="1" x14ac:dyDescent="0.2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2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2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2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2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2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2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2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2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2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2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2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2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2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2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2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2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2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2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2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2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2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2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2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2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2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2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2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2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2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2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2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2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2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2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2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2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2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2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2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2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2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2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2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2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2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2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2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2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2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2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2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2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2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2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2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2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2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2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2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2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2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25">
      <c r="A2626" s="67"/>
      <c r="B2626" s="68"/>
      <c r="C2626" s="69"/>
      <c r="D2626" s="70"/>
      <c r="E2626" s="30">
        <f t="shared" si="40"/>
        <v>0</v>
      </c>
    </row>
    <row r="2627" spans="1:5" ht="15" customHeight="1" x14ac:dyDescent="0.25">
      <c r="A2627" s="67"/>
      <c r="B2627" s="68"/>
      <c r="C2627" s="69"/>
      <c r="D2627" s="70"/>
      <c r="E2627" s="30">
        <f t="shared" ref="E2627:E2654" si="41">A2627*B2627</f>
        <v>0</v>
      </c>
    </row>
    <row r="2628" spans="1:5" ht="15" customHeight="1" x14ac:dyDescent="0.2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2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2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2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2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2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2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2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2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2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2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2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2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2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2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2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2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2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2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2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2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2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2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2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2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2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25">
      <c r="A2654" s="67"/>
      <c r="B2654" s="68"/>
      <c r="C2654" s="69"/>
      <c r="D2654" s="70"/>
      <c r="E2654" s="30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9B77E-8ED3-4481-AAEA-2EDF9718EE5A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I11" sqref="I11"/>
    </sheetView>
  </sheetViews>
  <sheetFormatPr defaultColWidth="9.140625" defaultRowHeight="15" customHeight="1" x14ac:dyDescent="0.25"/>
  <cols>
    <col min="1" max="5" width="15.28515625" style="24" customWidth="1"/>
    <col min="6" max="6" width="6" style="24" customWidth="1"/>
    <col min="7" max="7" width="26.42578125" style="24" bestFit="1" customWidth="1"/>
    <col min="8" max="8" width="37.42578125" style="24" customWidth="1"/>
    <col min="9" max="9" width="26.140625" style="24" customWidth="1"/>
    <col min="10" max="10" width="18.28515625" style="24" bestFit="1" customWidth="1"/>
    <col min="11" max="16384" width="9.140625" style="24"/>
  </cols>
  <sheetData>
    <row r="1" spans="1:11" ht="15" customHeight="1" x14ac:dyDescent="0.2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25">
      <c r="A2" s="29">
        <v>169</v>
      </c>
      <c r="B2" s="71">
        <v>60.68</v>
      </c>
      <c r="C2" s="29" t="s">
        <v>4211</v>
      </c>
      <c r="D2" s="29" t="s">
        <v>16</v>
      </c>
      <c r="E2" s="30">
        <f t="shared" ref="E2:E66" si="0">A2*B2</f>
        <v>10254.92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25">
      <c r="A3" s="29">
        <v>344</v>
      </c>
      <c r="B3" s="71">
        <v>60.66</v>
      </c>
      <c r="C3" s="29" t="s">
        <v>4212</v>
      </c>
      <c r="D3" s="29" t="s">
        <v>16</v>
      </c>
      <c r="E3" s="30">
        <f t="shared" si="0"/>
        <v>20867.039999999997</v>
      </c>
      <c r="F3" s="28"/>
      <c r="G3" s="34" t="s">
        <v>1</v>
      </c>
      <c r="H3" s="35">
        <f>+SUMIF(D:D,K3,A:A)</f>
        <v>86000</v>
      </c>
      <c r="I3" s="36">
        <f>+J3/H3</f>
        <v>60.614542325581453</v>
      </c>
      <c r="J3" s="37">
        <f>+SUMIF(D:D,K3,E:E)</f>
        <v>5212850.6400000053</v>
      </c>
      <c r="K3" s="38" t="s">
        <v>16</v>
      </c>
    </row>
    <row r="4" spans="1:11" ht="15" customHeight="1" x14ac:dyDescent="0.25">
      <c r="A4" s="29">
        <v>112</v>
      </c>
      <c r="B4" s="71">
        <v>60.64</v>
      </c>
      <c r="C4" s="29" t="s">
        <v>2823</v>
      </c>
      <c r="D4" s="29" t="s">
        <v>16</v>
      </c>
      <c r="E4" s="30">
        <f t="shared" si="0"/>
        <v>6791.68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25">
      <c r="A5" s="29">
        <v>135</v>
      </c>
      <c r="B5" s="71">
        <v>60.68</v>
      </c>
      <c r="C5" s="29" t="s">
        <v>4213</v>
      </c>
      <c r="D5" s="29" t="s">
        <v>16</v>
      </c>
      <c r="E5" s="30">
        <f t="shared" si="0"/>
        <v>8191.8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25">
      <c r="A6" s="29">
        <v>144</v>
      </c>
      <c r="B6" s="71">
        <v>60.68</v>
      </c>
      <c r="C6" s="29" t="s">
        <v>4214</v>
      </c>
      <c r="D6" s="29" t="s">
        <v>16</v>
      </c>
      <c r="E6" s="30">
        <f t="shared" si="0"/>
        <v>8737.92</v>
      </c>
      <c r="F6" s="28"/>
      <c r="G6" s="43" t="s">
        <v>22</v>
      </c>
      <c r="H6" s="44">
        <f>SUM(H3:H5)</f>
        <v>86000</v>
      </c>
      <c r="I6" s="45">
        <f>+ROUND(J6/H6,6)</f>
        <v>60.614542</v>
      </c>
      <c r="J6" s="46">
        <f>SUM(J3:J5)</f>
        <v>5212850.6400000053</v>
      </c>
      <c r="K6" s="28"/>
    </row>
    <row r="7" spans="1:11" ht="15" customHeight="1" x14ac:dyDescent="0.25">
      <c r="A7" s="29">
        <v>284</v>
      </c>
      <c r="B7" s="71">
        <v>60.66</v>
      </c>
      <c r="C7" s="29" t="s">
        <v>4215</v>
      </c>
      <c r="D7" s="29" t="s">
        <v>16</v>
      </c>
      <c r="E7" s="30">
        <f t="shared" si="0"/>
        <v>17227.439999999999</v>
      </c>
      <c r="F7" s="28"/>
      <c r="G7" s="47"/>
      <c r="H7" s="48"/>
      <c r="I7" s="48"/>
      <c r="J7" s="49"/>
      <c r="K7" s="28"/>
    </row>
    <row r="8" spans="1:11" ht="15" customHeight="1" x14ac:dyDescent="0.25">
      <c r="A8" s="29">
        <v>190</v>
      </c>
      <c r="B8" s="71">
        <v>60.68</v>
      </c>
      <c r="C8" s="29" t="s">
        <v>4216</v>
      </c>
      <c r="D8" s="29" t="s">
        <v>16</v>
      </c>
      <c r="E8" s="30">
        <f t="shared" si="0"/>
        <v>11529.2</v>
      </c>
      <c r="F8" s="28"/>
      <c r="G8" s="50" t="s">
        <v>23</v>
      </c>
      <c r="H8" s="51">
        <v>46108</v>
      </c>
      <c r="I8" s="52"/>
      <c r="J8" s="49"/>
      <c r="K8" s="28"/>
    </row>
    <row r="9" spans="1:11" ht="15" customHeight="1" x14ac:dyDescent="0.25">
      <c r="A9" s="29">
        <v>120</v>
      </c>
      <c r="B9" s="71">
        <v>60.66</v>
      </c>
      <c r="C9" s="29" t="s">
        <v>4216</v>
      </c>
      <c r="D9" s="29" t="s">
        <v>16</v>
      </c>
      <c r="E9" s="30">
        <f t="shared" si="0"/>
        <v>7279.2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25">
      <c r="A10" s="29">
        <v>122</v>
      </c>
      <c r="B10" s="71">
        <v>60.66</v>
      </c>
      <c r="C10" s="29" t="s">
        <v>4216</v>
      </c>
      <c r="D10" s="29" t="s">
        <v>16</v>
      </c>
      <c r="E10" s="30">
        <f t="shared" si="0"/>
        <v>7400.5199999999995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25">
      <c r="A11" s="29">
        <v>9</v>
      </c>
      <c r="B11" s="71">
        <v>60.66</v>
      </c>
      <c r="C11" s="29" t="s">
        <v>4216</v>
      </c>
      <c r="D11" s="29" t="s">
        <v>16</v>
      </c>
      <c r="E11" s="30">
        <f t="shared" si="0"/>
        <v>545.93999999999994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25">
      <c r="A12" s="29">
        <v>221</v>
      </c>
      <c r="B12" s="71">
        <v>60.64</v>
      </c>
      <c r="C12" s="29" t="s">
        <v>4216</v>
      </c>
      <c r="D12" s="29" t="s">
        <v>16</v>
      </c>
      <c r="E12" s="30">
        <f t="shared" si="0"/>
        <v>13401.44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25">
      <c r="A13" s="29">
        <v>136</v>
      </c>
      <c r="B13" s="71">
        <v>60.66</v>
      </c>
      <c r="C13" s="29" t="s">
        <v>4217</v>
      </c>
      <c r="D13" s="29" t="s">
        <v>16</v>
      </c>
      <c r="E13" s="30">
        <f t="shared" si="0"/>
        <v>8249.76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25">
      <c r="A14" s="29">
        <v>146</v>
      </c>
      <c r="B14" s="71">
        <v>60.66</v>
      </c>
      <c r="C14" s="29" t="s">
        <v>4218</v>
      </c>
      <c r="D14" s="29" t="s">
        <v>16</v>
      </c>
      <c r="E14" s="30">
        <f t="shared" si="0"/>
        <v>8856.3599999999988</v>
      </c>
      <c r="F14" s="28"/>
      <c r="I14" s="28"/>
      <c r="J14" s="28"/>
      <c r="K14" s="28"/>
    </row>
    <row r="15" spans="1:11" ht="15" customHeight="1" x14ac:dyDescent="0.25">
      <c r="A15" s="29">
        <v>25</v>
      </c>
      <c r="B15" s="71">
        <v>60.72</v>
      </c>
      <c r="C15" s="29" t="s">
        <v>4219</v>
      </c>
      <c r="D15" s="29" t="s">
        <v>16</v>
      </c>
      <c r="E15" s="30">
        <f t="shared" si="0"/>
        <v>1518</v>
      </c>
      <c r="F15" s="28"/>
      <c r="G15" s="28"/>
      <c r="H15" s="28"/>
      <c r="I15" s="28"/>
      <c r="J15" s="28"/>
      <c r="K15" s="28"/>
    </row>
    <row r="16" spans="1:11" ht="15" customHeight="1" x14ac:dyDescent="0.25">
      <c r="A16" s="29">
        <v>268</v>
      </c>
      <c r="B16" s="71">
        <v>60.74</v>
      </c>
      <c r="C16" s="29" t="s">
        <v>4220</v>
      </c>
      <c r="D16" s="29" t="s">
        <v>16</v>
      </c>
      <c r="E16" s="30">
        <f t="shared" si="0"/>
        <v>16278.32</v>
      </c>
      <c r="F16" s="28"/>
      <c r="G16" s="28"/>
      <c r="H16" s="28"/>
      <c r="I16" s="28"/>
      <c r="J16" s="28"/>
      <c r="K16" s="28"/>
    </row>
    <row r="17" spans="1:11" ht="15" customHeight="1" x14ac:dyDescent="0.25">
      <c r="A17" s="29">
        <v>135</v>
      </c>
      <c r="B17" s="71">
        <v>60.74</v>
      </c>
      <c r="C17" s="29" t="s">
        <v>4220</v>
      </c>
      <c r="D17" s="29" t="s">
        <v>16</v>
      </c>
      <c r="E17" s="30">
        <f t="shared" si="0"/>
        <v>8199.9</v>
      </c>
      <c r="F17" s="28"/>
      <c r="G17" s="28"/>
      <c r="H17" s="28"/>
      <c r="I17" s="28"/>
      <c r="J17" s="28"/>
      <c r="K17" s="28"/>
    </row>
    <row r="18" spans="1:11" ht="15" customHeight="1" x14ac:dyDescent="0.25">
      <c r="A18" s="29">
        <v>142</v>
      </c>
      <c r="B18" s="71">
        <v>60.82</v>
      </c>
      <c r="C18" s="29" t="s">
        <v>4221</v>
      </c>
      <c r="D18" s="29" t="s">
        <v>16</v>
      </c>
      <c r="E18" s="30">
        <f t="shared" si="0"/>
        <v>8636.44</v>
      </c>
      <c r="F18" s="28"/>
      <c r="G18" s="28"/>
      <c r="H18" s="28"/>
      <c r="I18" s="28"/>
      <c r="J18" s="28"/>
      <c r="K18" s="28"/>
    </row>
    <row r="19" spans="1:11" ht="15" customHeight="1" x14ac:dyDescent="0.25">
      <c r="A19" s="29">
        <v>127</v>
      </c>
      <c r="B19" s="71">
        <v>60.8</v>
      </c>
      <c r="C19" s="29" t="s">
        <v>4222</v>
      </c>
      <c r="D19" s="29" t="s">
        <v>16</v>
      </c>
      <c r="E19" s="30">
        <f t="shared" si="0"/>
        <v>7721.5999999999995</v>
      </c>
      <c r="F19" s="28"/>
      <c r="G19" s="28"/>
      <c r="H19" s="28"/>
      <c r="I19" s="28"/>
      <c r="J19" s="28"/>
      <c r="K19" s="28"/>
    </row>
    <row r="20" spans="1:11" ht="15" customHeight="1" x14ac:dyDescent="0.25">
      <c r="A20" s="29">
        <v>138</v>
      </c>
      <c r="B20" s="71">
        <v>60.78</v>
      </c>
      <c r="C20" s="29" t="s">
        <v>4223</v>
      </c>
      <c r="D20" s="29" t="s">
        <v>16</v>
      </c>
      <c r="E20" s="30">
        <f t="shared" si="0"/>
        <v>8387.64</v>
      </c>
      <c r="F20" s="28"/>
      <c r="G20" s="28"/>
      <c r="H20" s="28"/>
      <c r="I20" s="28"/>
      <c r="J20" s="28"/>
      <c r="K20" s="28"/>
    </row>
    <row r="21" spans="1:11" ht="15" customHeight="1" x14ac:dyDescent="0.25">
      <c r="A21" s="29">
        <v>182</v>
      </c>
      <c r="B21" s="71">
        <v>60.76</v>
      </c>
      <c r="C21" s="29" t="s">
        <v>4224</v>
      </c>
      <c r="D21" s="29" t="s">
        <v>16</v>
      </c>
      <c r="E21" s="30">
        <f t="shared" si="0"/>
        <v>11058.32</v>
      </c>
      <c r="F21" s="28"/>
      <c r="G21" s="28"/>
      <c r="H21" s="28"/>
      <c r="I21" s="28"/>
      <c r="J21" s="28"/>
      <c r="K21" s="28"/>
    </row>
    <row r="22" spans="1:11" ht="15" customHeight="1" x14ac:dyDescent="0.25">
      <c r="A22" s="29">
        <v>128</v>
      </c>
      <c r="B22" s="71">
        <v>60.74</v>
      </c>
      <c r="C22" s="29" t="s">
        <v>4225</v>
      </c>
      <c r="D22" s="29" t="s">
        <v>16</v>
      </c>
      <c r="E22" s="30">
        <f t="shared" si="0"/>
        <v>7774.72</v>
      </c>
      <c r="F22" s="28"/>
      <c r="G22" s="28"/>
      <c r="H22" s="28"/>
      <c r="I22" s="28"/>
      <c r="J22" s="28"/>
      <c r="K22" s="28"/>
    </row>
    <row r="23" spans="1:11" ht="15" customHeight="1" x14ac:dyDescent="0.25">
      <c r="A23" s="29">
        <v>119</v>
      </c>
      <c r="B23" s="71">
        <v>60.68</v>
      </c>
      <c r="C23" s="29" t="s">
        <v>4226</v>
      </c>
      <c r="D23" s="29" t="s">
        <v>16</v>
      </c>
      <c r="E23" s="30">
        <f t="shared" si="0"/>
        <v>7220.92</v>
      </c>
      <c r="F23" s="28"/>
      <c r="G23" s="28"/>
      <c r="H23" s="28"/>
      <c r="I23" s="28"/>
      <c r="J23" s="28"/>
      <c r="K23" s="28"/>
    </row>
    <row r="24" spans="1:11" ht="15" customHeight="1" x14ac:dyDescent="0.25">
      <c r="A24" s="29">
        <v>139</v>
      </c>
      <c r="B24" s="71">
        <v>60.66</v>
      </c>
      <c r="C24" s="29" t="s">
        <v>2356</v>
      </c>
      <c r="D24" s="29" t="s">
        <v>16</v>
      </c>
      <c r="E24" s="30">
        <f t="shared" si="0"/>
        <v>8431.74</v>
      </c>
      <c r="F24" s="28"/>
      <c r="G24" s="28"/>
      <c r="H24" s="28"/>
      <c r="I24" s="28"/>
      <c r="J24" s="28"/>
      <c r="K24" s="28"/>
    </row>
    <row r="25" spans="1:11" ht="15" customHeight="1" x14ac:dyDescent="0.25">
      <c r="A25" s="29">
        <v>128</v>
      </c>
      <c r="B25" s="71">
        <v>60.64</v>
      </c>
      <c r="C25" s="29" t="s">
        <v>4227</v>
      </c>
      <c r="D25" s="29" t="s">
        <v>16</v>
      </c>
      <c r="E25" s="30">
        <f t="shared" si="0"/>
        <v>7761.92</v>
      </c>
      <c r="F25" s="28"/>
      <c r="G25" s="28"/>
      <c r="H25" s="28"/>
      <c r="I25" s="28"/>
      <c r="J25" s="28"/>
      <c r="K25" s="28"/>
    </row>
    <row r="26" spans="1:11" ht="15" customHeight="1" x14ac:dyDescent="0.25">
      <c r="A26" s="29">
        <v>119</v>
      </c>
      <c r="B26" s="71">
        <v>60.62</v>
      </c>
      <c r="C26" s="29" t="s">
        <v>4228</v>
      </c>
      <c r="D26" s="29" t="s">
        <v>16</v>
      </c>
      <c r="E26" s="30">
        <f t="shared" si="0"/>
        <v>7213.78</v>
      </c>
      <c r="F26" s="28"/>
      <c r="G26" s="28"/>
      <c r="H26" s="28"/>
      <c r="I26" s="28"/>
      <c r="J26" s="28"/>
      <c r="K26" s="28"/>
    </row>
    <row r="27" spans="1:11" ht="15" customHeight="1" x14ac:dyDescent="0.25">
      <c r="A27" s="29">
        <v>122</v>
      </c>
      <c r="B27" s="71">
        <v>60.66</v>
      </c>
      <c r="C27" s="29" t="s">
        <v>4229</v>
      </c>
      <c r="D27" s="29" t="s">
        <v>16</v>
      </c>
      <c r="E27" s="30">
        <f t="shared" si="0"/>
        <v>7400.5199999999995</v>
      </c>
      <c r="F27" s="28"/>
      <c r="G27" s="28"/>
      <c r="H27" s="28"/>
      <c r="I27" s="28"/>
      <c r="J27" s="28"/>
      <c r="K27" s="28"/>
    </row>
    <row r="28" spans="1:11" ht="15" customHeight="1" x14ac:dyDescent="0.25">
      <c r="A28" s="29">
        <v>118</v>
      </c>
      <c r="B28" s="71">
        <v>60.66</v>
      </c>
      <c r="C28" s="29" t="s">
        <v>4230</v>
      </c>
      <c r="D28" s="29" t="s">
        <v>16</v>
      </c>
      <c r="E28" s="30">
        <f t="shared" si="0"/>
        <v>7157.8799999999992</v>
      </c>
      <c r="F28" s="28"/>
      <c r="G28" s="28"/>
      <c r="H28" s="28"/>
      <c r="I28" s="28"/>
      <c r="J28" s="28"/>
      <c r="K28" s="28"/>
    </row>
    <row r="29" spans="1:11" ht="15" customHeight="1" x14ac:dyDescent="0.25">
      <c r="A29" s="29">
        <v>126</v>
      </c>
      <c r="B29" s="71">
        <v>60.64</v>
      </c>
      <c r="C29" s="29" t="s">
        <v>4231</v>
      </c>
      <c r="D29" s="29" t="s">
        <v>16</v>
      </c>
      <c r="E29" s="30">
        <f t="shared" si="0"/>
        <v>7640.64</v>
      </c>
      <c r="F29" s="28"/>
      <c r="G29" s="28"/>
      <c r="H29" s="28"/>
      <c r="I29" s="28"/>
      <c r="J29" s="28"/>
      <c r="K29" s="28"/>
    </row>
    <row r="30" spans="1:11" ht="15" customHeight="1" x14ac:dyDescent="0.25">
      <c r="A30" s="29">
        <v>193</v>
      </c>
      <c r="B30" s="71">
        <v>60.7</v>
      </c>
      <c r="C30" s="29" t="s">
        <v>4232</v>
      </c>
      <c r="D30" s="29" t="s">
        <v>16</v>
      </c>
      <c r="E30" s="30">
        <f t="shared" si="0"/>
        <v>11715.1</v>
      </c>
      <c r="F30" s="28"/>
      <c r="G30" s="28"/>
      <c r="H30" s="28"/>
      <c r="I30" s="28"/>
      <c r="J30" s="28"/>
      <c r="K30" s="28"/>
    </row>
    <row r="31" spans="1:11" ht="15" customHeight="1" x14ac:dyDescent="0.25">
      <c r="A31" s="29">
        <v>206</v>
      </c>
      <c r="B31" s="71">
        <v>60.68</v>
      </c>
      <c r="C31" s="29" t="s">
        <v>4233</v>
      </c>
      <c r="D31" s="29" t="s">
        <v>16</v>
      </c>
      <c r="E31" s="30">
        <f t="shared" si="0"/>
        <v>12500.08</v>
      </c>
      <c r="F31" s="28"/>
      <c r="G31" s="28"/>
      <c r="H31" s="28"/>
      <c r="I31" s="28"/>
      <c r="J31" s="28"/>
      <c r="K31" s="28"/>
    </row>
    <row r="32" spans="1:11" ht="15" customHeight="1" x14ac:dyDescent="0.25">
      <c r="A32" s="29">
        <v>178</v>
      </c>
      <c r="B32" s="71">
        <v>60.66</v>
      </c>
      <c r="C32" s="29" t="s">
        <v>4234</v>
      </c>
      <c r="D32" s="29" t="s">
        <v>16</v>
      </c>
      <c r="E32" s="30">
        <f t="shared" si="0"/>
        <v>10797.48</v>
      </c>
      <c r="F32" s="28"/>
      <c r="G32" s="28"/>
      <c r="H32" s="28"/>
      <c r="I32" s="28"/>
      <c r="J32" s="28"/>
      <c r="K32" s="28"/>
    </row>
    <row r="33" spans="1:11" ht="15" customHeight="1" x14ac:dyDescent="0.25">
      <c r="A33" s="29">
        <v>116</v>
      </c>
      <c r="B33" s="71">
        <v>60.62</v>
      </c>
      <c r="C33" s="29" t="s">
        <v>4235</v>
      </c>
      <c r="D33" s="29" t="s">
        <v>16</v>
      </c>
      <c r="E33" s="30">
        <f t="shared" si="0"/>
        <v>7031.92</v>
      </c>
      <c r="F33" s="28"/>
      <c r="G33" s="28"/>
      <c r="H33" s="28"/>
      <c r="I33" s="28"/>
      <c r="J33" s="28"/>
      <c r="K33" s="28"/>
    </row>
    <row r="34" spans="1:11" ht="15" customHeight="1" x14ac:dyDescent="0.25">
      <c r="A34" s="29">
        <v>146</v>
      </c>
      <c r="B34" s="71">
        <v>60.66</v>
      </c>
      <c r="C34" s="29" t="s">
        <v>4236</v>
      </c>
      <c r="D34" s="29" t="s">
        <v>16</v>
      </c>
      <c r="E34" s="30">
        <f t="shared" si="0"/>
        <v>8856.3599999999988</v>
      </c>
      <c r="F34" s="28"/>
      <c r="G34" s="28"/>
      <c r="H34" s="28"/>
      <c r="I34" s="28"/>
      <c r="J34" s="28"/>
      <c r="K34" s="28"/>
    </row>
    <row r="35" spans="1:11" ht="15" customHeight="1" x14ac:dyDescent="0.25">
      <c r="A35" s="29">
        <v>118</v>
      </c>
      <c r="B35" s="71">
        <v>60.68</v>
      </c>
      <c r="C35" s="29" t="s">
        <v>4237</v>
      </c>
      <c r="D35" s="29" t="s">
        <v>16</v>
      </c>
      <c r="E35" s="30">
        <f t="shared" si="0"/>
        <v>7160.24</v>
      </c>
      <c r="F35" s="28"/>
      <c r="G35" s="28"/>
      <c r="H35" s="28"/>
      <c r="I35" s="28"/>
      <c r="J35" s="28"/>
      <c r="K35" s="28"/>
    </row>
    <row r="36" spans="1:11" ht="15" customHeight="1" x14ac:dyDescent="0.25">
      <c r="A36" s="29">
        <v>264</v>
      </c>
      <c r="B36" s="71">
        <v>60.86</v>
      </c>
      <c r="C36" s="29" t="s">
        <v>4238</v>
      </c>
      <c r="D36" s="29" t="s">
        <v>16</v>
      </c>
      <c r="E36" s="30">
        <f t="shared" si="0"/>
        <v>16067.039999999999</v>
      </c>
      <c r="F36" s="28"/>
      <c r="G36" s="28"/>
      <c r="H36" s="28"/>
      <c r="I36" s="28"/>
      <c r="J36" s="28"/>
      <c r="K36" s="28"/>
    </row>
    <row r="37" spans="1:11" ht="15" customHeight="1" x14ac:dyDescent="0.25">
      <c r="A37" s="29">
        <v>19</v>
      </c>
      <c r="B37" s="71">
        <v>60.84</v>
      </c>
      <c r="C37" s="29" t="s">
        <v>4239</v>
      </c>
      <c r="D37" s="29" t="s">
        <v>16</v>
      </c>
      <c r="E37" s="30">
        <f t="shared" si="0"/>
        <v>1155.96</v>
      </c>
      <c r="F37" s="28"/>
      <c r="G37" s="28"/>
      <c r="H37" s="28"/>
      <c r="I37" s="28"/>
      <c r="J37" s="28"/>
      <c r="K37" s="28"/>
    </row>
    <row r="38" spans="1:11" ht="15" customHeight="1" x14ac:dyDescent="0.25">
      <c r="A38" s="29">
        <v>389</v>
      </c>
      <c r="B38" s="71">
        <v>60.84</v>
      </c>
      <c r="C38" s="29" t="s">
        <v>4239</v>
      </c>
      <c r="D38" s="29" t="s">
        <v>16</v>
      </c>
      <c r="E38" s="30">
        <f t="shared" si="0"/>
        <v>23666.760000000002</v>
      </c>
      <c r="F38" s="28"/>
      <c r="G38" s="28"/>
      <c r="H38" s="28"/>
      <c r="I38" s="28"/>
      <c r="J38" s="28"/>
      <c r="K38" s="28"/>
    </row>
    <row r="39" spans="1:11" ht="15" customHeight="1" x14ac:dyDescent="0.25">
      <c r="A39" s="29">
        <v>199</v>
      </c>
      <c r="B39" s="71">
        <v>60.82</v>
      </c>
      <c r="C39" s="29" t="s">
        <v>4240</v>
      </c>
      <c r="D39" s="29" t="s">
        <v>16</v>
      </c>
      <c r="E39" s="30">
        <f t="shared" si="0"/>
        <v>12103.18</v>
      </c>
      <c r="F39" s="28"/>
      <c r="G39" s="28"/>
      <c r="H39" s="28"/>
      <c r="I39" s="28"/>
      <c r="J39" s="28"/>
      <c r="K39" s="28"/>
    </row>
    <row r="40" spans="1:11" ht="15" customHeight="1" x14ac:dyDescent="0.25">
      <c r="A40" s="29">
        <v>230</v>
      </c>
      <c r="B40" s="71">
        <v>60.9</v>
      </c>
      <c r="C40" s="29" t="s">
        <v>4241</v>
      </c>
      <c r="D40" s="29" t="s">
        <v>16</v>
      </c>
      <c r="E40" s="30">
        <f t="shared" si="0"/>
        <v>14007</v>
      </c>
      <c r="F40" s="28"/>
      <c r="G40" s="28"/>
      <c r="H40" s="28"/>
      <c r="I40" s="28"/>
      <c r="J40" s="28"/>
      <c r="K40" s="28"/>
    </row>
    <row r="41" spans="1:11" ht="15" customHeight="1" x14ac:dyDescent="0.25">
      <c r="A41" s="29">
        <v>74</v>
      </c>
      <c r="B41" s="71">
        <v>60.92</v>
      </c>
      <c r="C41" s="29" t="s">
        <v>4242</v>
      </c>
      <c r="D41" s="29" t="s">
        <v>16</v>
      </c>
      <c r="E41" s="30">
        <f t="shared" si="0"/>
        <v>4508.08</v>
      </c>
      <c r="F41" s="28"/>
      <c r="G41" s="28"/>
      <c r="H41" s="28"/>
      <c r="I41" s="28"/>
      <c r="J41" s="28"/>
      <c r="K41" s="28"/>
    </row>
    <row r="42" spans="1:11" ht="15" customHeight="1" x14ac:dyDescent="0.25">
      <c r="A42" s="29">
        <v>269</v>
      </c>
      <c r="B42" s="71">
        <v>60.92</v>
      </c>
      <c r="C42" s="29" t="s">
        <v>4242</v>
      </c>
      <c r="D42" s="29" t="s">
        <v>16</v>
      </c>
      <c r="E42" s="30">
        <f t="shared" si="0"/>
        <v>16387.48</v>
      </c>
      <c r="F42" s="28"/>
      <c r="G42" s="28"/>
      <c r="H42" s="28"/>
      <c r="I42" s="28"/>
      <c r="J42" s="28"/>
      <c r="K42" s="28"/>
    </row>
    <row r="43" spans="1:11" ht="15" customHeight="1" x14ac:dyDescent="0.25">
      <c r="A43" s="29">
        <v>154</v>
      </c>
      <c r="B43" s="71">
        <v>60.92</v>
      </c>
      <c r="C43" s="29" t="s">
        <v>4243</v>
      </c>
      <c r="D43" s="29" t="s">
        <v>16</v>
      </c>
      <c r="E43" s="30">
        <f t="shared" si="0"/>
        <v>9381.68</v>
      </c>
      <c r="F43" s="28"/>
      <c r="G43" s="28"/>
      <c r="H43" s="28"/>
      <c r="I43" s="28"/>
      <c r="J43" s="28"/>
      <c r="K43" s="28"/>
    </row>
    <row r="44" spans="1:11" ht="13.5" x14ac:dyDescent="0.25">
      <c r="A44" s="29">
        <v>163</v>
      </c>
      <c r="B44" s="71">
        <v>60.9</v>
      </c>
      <c r="C44" s="29" t="s">
        <v>4244</v>
      </c>
      <c r="D44" s="29" t="s">
        <v>16</v>
      </c>
      <c r="E44" s="30">
        <f t="shared" si="0"/>
        <v>9926.6999999999989</v>
      </c>
      <c r="F44" s="28"/>
      <c r="G44" s="28"/>
      <c r="H44" s="28"/>
      <c r="I44" s="28"/>
      <c r="J44" s="28"/>
      <c r="K44" s="28"/>
    </row>
    <row r="45" spans="1:11" ht="13.5" x14ac:dyDescent="0.25">
      <c r="A45" s="29">
        <v>101</v>
      </c>
      <c r="B45" s="71">
        <v>60.92</v>
      </c>
      <c r="C45" s="29" t="s">
        <v>4245</v>
      </c>
      <c r="D45" s="29" t="s">
        <v>16</v>
      </c>
      <c r="E45" s="30">
        <f t="shared" si="0"/>
        <v>6152.92</v>
      </c>
      <c r="F45" s="28"/>
      <c r="G45" s="28"/>
      <c r="H45" s="28"/>
      <c r="I45" s="28"/>
      <c r="J45" s="28"/>
      <c r="K45" s="28"/>
    </row>
    <row r="46" spans="1:11" ht="13.5" x14ac:dyDescent="0.25">
      <c r="A46" s="29">
        <v>20</v>
      </c>
      <c r="B46" s="71">
        <v>60.92</v>
      </c>
      <c r="C46" s="29" t="s">
        <v>4245</v>
      </c>
      <c r="D46" s="29" t="s">
        <v>16</v>
      </c>
      <c r="E46" s="30">
        <f t="shared" si="0"/>
        <v>1218.4000000000001</v>
      </c>
      <c r="F46" s="28"/>
      <c r="G46" s="28"/>
      <c r="H46" s="28"/>
      <c r="I46" s="28"/>
      <c r="J46" s="28"/>
      <c r="K46" s="28"/>
    </row>
    <row r="47" spans="1:11" ht="13.5" x14ac:dyDescent="0.25">
      <c r="A47" s="29">
        <v>323</v>
      </c>
      <c r="B47" s="71">
        <v>60.94</v>
      </c>
      <c r="C47" s="29" t="s">
        <v>4246</v>
      </c>
      <c r="D47" s="29" t="s">
        <v>16</v>
      </c>
      <c r="E47" s="30">
        <f t="shared" si="0"/>
        <v>19683.62</v>
      </c>
      <c r="F47" s="28"/>
      <c r="G47" s="28"/>
      <c r="H47" s="28"/>
      <c r="I47" s="28"/>
      <c r="J47" s="28"/>
      <c r="K47" s="28"/>
    </row>
    <row r="48" spans="1:11" ht="13.5" x14ac:dyDescent="0.25">
      <c r="A48" s="29">
        <v>234</v>
      </c>
      <c r="B48" s="71">
        <v>60.92</v>
      </c>
      <c r="C48" s="29" t="s">
        <v>4247</v>
      </c>
      <c r="D48" s="29" t="s">
        <v>16</v>
      </c>
      <c r="E48" s="30">
        <f t="shared" si="0"/>
        <v>14255.28</v>
      </c>
      <c r="F48" s="28"/>
      <c r="G48" s="28"/>
      <c r="H48" s="28"/>
      <c r="I48" s="28"/>
      <c r="J48" s="28"/>
      <c r="K48" s="28"/>
    </row>
    <row r="49" spans="1:11" ht="13.5" x14ac:dyDescent="0.25">
      <c r="A49" s="29">
        <v>122</v>
      </c>
      <c r="B49" s="71">
        <v>60.9</v>
      </c>
      <c r="C49" s="29" t="s">
        <v>181</v>
      </c>
      <c r="D49" s="29" t="s">
        <v>16</v>
      </c>
      <c r="E49" s="30">
        <f t="shared" si="0"/>
        <v>7429.8</v>
      </c>
      <c r="F49" s="28"/>
      <c r="G49" s="28"/>
      <c r="H49" s="28"/>
      <c r="I49" s="28"/>
      <c r="J49" s="28"/>
      <c r="K49" s="28"/>
    </row>
    <row r="50" spans="1:11" ht="13.5" x14ac:dyDescent="0.25">
      <c r="A50" s="29">
        <v>232</v>
      </c>
      <c r="B50" s="71">
        <v>60.88</v>
      </c>
      <c r="C50" s="29" t="s">
        <v>4248</v>
      </c>
      <c r="D50" s="29" t="s">
        <v>16</v>
      </c>
      <c r="E50" s="30">
        <f t="shared" si="0"/>
        <v>14124.16</v>
      </c>
      <c r="F50" s="28"/>
      <c r="G50" s="28"/>
      <c r="H50" s="28"/>
      <c r="I50" s="28"/>
      <c r="J50" s="28"/>
      <c r="K50" s="28"/>
    </row>
    <row r="51" spans="1:11" ht="13.5" x14ac:dyDescent="0.25">
      <c r="A51" s="29">
        <v>114</v>
      </c>
      <c r="B51" s="71">
        <v>60.86</v>
      </c>
      <c r="C51" s="29" t="s">
        <v>4249</v>
      </c>
      <c r="D51" s="29" t="s">
        <v>16</v>
      </c>
      <c r="E51" s="30">
        <f t="shared" si="0"/>
        <v>6938.04</v>
      </c>
      <c r="F51" s="28"/>
      <c r="G51" s="28"/>
      <c r="H51" s="28"/>
      <c r="I51" s="28"/>
      <c r="J51" s="28"/>
      <c r="K51" s="28"/>
    </row>
    <row r="52" spans="1:11" ht="13.5" x14ac:dyDescent="0.25">
      <c r="A52" s="29">
        <v>219</v>
      </c>
      <c r="B52" s="71">
        <v>60.88</v>
      </c>
      <c r="C52" s="29" t="s">
        <v>4250</v>
      </c>
      <c r="D52" s="29" t="s">
        <v>16</v>
      </c>
      <c r="E52" s="30">
        <f t="shared" si="0"/>
        <v>13332.720000000001</v>
      </c>
      <c r="F52" s="28"/>
      <c r="G52" s="28"/>
      <c r="H52" s="28"/>
      <c r="I52" s="28"/>
      <c r="J52" s="28"/>
      <c r="K52" s="28"/>
    </row>
    <row r="53" spans="1:11" ht="13.5" x14ac:dyDescent="0.25">
      <c r="A53" s="29">
        <v>179</v>
      </c>
      <c r="B53" s="71">
        <v>60.92</v>
      </c>
      <c r="C53" s="29" t="s">
        <v>4251</v>
      </c>
      <c r="D53" s="29" t="s">
        <v>16</v>
      </c>
      <c r="E53" s="30">
        <f t="shared" si="0"/>
        <v>10904.68</v>
      </c>
      <c r="F53" s="28"/>
      <c r="G53" s="28"/>
      <c r="H53" s="28"/>
      <c r="I53" s="28"/>
      <c r="J53" s="28"/>
      <c r="K53" s="28"/>
    </row>
    <row r="54" spans="1:11" ht="13.5" x14ac:dyDescent="0.25">
      <c r="A54" s="29">
        <v>281</v>
      </c>
      <c r="B54" s="71">
        <v>61.02</v>
      </c>
      <c r="C54" s="29" t="s">
        <v>4252</v>
      </c>
      <c r="D54" s="29" t="s">
        <v>16</v>
      </c>
      <c r="E54" s="30">
        <f t="shared" si="0"/>
        <v>17146.620000000003</v>
      </c>
      <c r="F54" s="28"/>
      <c r="G54" s="28"/>
      <c r="H54" s="28"/>
      <c r="I54" s="28"/>
      <c r="J54" s="28"/>
      <c r="K54" s="28"/>
    </row>
    <row r="55" spans="1:11" ht="13.5" x14ac:dyDescent="0.25">
      <c r="A55" s="29">
        <v>99</v>
      </c>
      <c r="B55" s="71">
        <v>61.02</v>
      </c>
      <c r="C55" s="29" t="s">
        <v>4252</v>
      </c>
      <c r="D55" s="29" t="s">
        <v>16</v>
      </c>
      <c r="E55" s="30">
        <f t="shared" si="0"/>
        <v>6040.9800000000005</v>
      </c>
      <c r="F55" s="28"/>
      <c r="G55" s="28"/>
      <c r="H55" s="28"/>
      <c r="I55" s="28"/>
      <c r="J55" s="28"/>
      <c r="K55" s="28"/>
    </row>
    <row r="56" spans="1:11" ht="13.5" x14ac:dyDescent="0.25">
      <c r="A56" s="29">
        <v>384</v>
      </c>
      <c r="B56" s="71">
        <v>61</v>
      </c>
      <c r="C56" s="29" t="s">
        <v>4253</v>
      </c>
      <c r="D56" s="29" t="s">
        <v>16</v>
      </c>
      <c r="E56" s="30">
        <f t="shared" si="0"/>
        <v>23424</v>
      </c>
      <c r="F56" s="28"/>
      <c r="G56" s="28"/>
      <c r="H56" s="28"/>
      <c r="I56" s="28"/>
      <c r="J56" s="28"/>
      <c r="K56" s="28"/>
    </row>
    <row r="57" spans="1:11" ht="13.5" x14ac:dyDescent="0.25">
      <c r="A57" s="29">
        <v>382</v>
      </c>
      <c r="B57" s="71">
        <v>60.98</v>
      </c>
      <c r="C57" s="29" t="s">
        <v>4254</v>
      </c>
      <c r="D57" s="29" t="s">
        <v>16</v>
      </c>
      <c r="E57" s="30">
        <f t="shared" si="0"/>
        <v>23294.36</v>
      </c>
      <c r="F57" s="28"/>
      <c r="G57" s="28"/>
      <c r="H57" s="28"/>
      <c r="I57" s="28"/>
      <c r="J57" s="28"/>
      <c r="K57" s="28"/>
    </row>
    <row r="58" spans="1:11" ht="13.5" x14ac:dyDescent="0.25">
      <c r="A58" s="29">
        <v>190</v>
      </c>
      <c r="B58" s="71">
        <v>60.96</v>
      </c>
      <c r="C58" s="29" t="s">
        <v>4255</v>
      </c>
      <c r="D58" s="29" t="s">
        <v>16</v>
      </c>
      <c r="E58" s="30">
        <f t="shared" si="0"/>
        <v>11582.4</v>
      </c>
      <c r="F58" s="28"/>
      <c r="G58" s="28"/>
      <c r="H58" s="28"/>
      <c r="I58" s="28"/>
      <c r="J58" s="28"/>
      <c r="K58" s="28"/>
    </row>
    <row r="59" spans="1:11" ht="13.5" x14ac:dyDescent="0.25">
      <c r="A59" s="29">
        <v>327</v>
      </c>
      <c r="B59" s="71">
        <v>60.94</v>
      </c>
      <c r="C59" s="29" t="s">
        <v>4256</v>
      </c>
      <c r="D59" s="29" t="s">
        <v>16</v>
      </c>
      <c r="E59" s="30">
        <f t="shared" si="0"/>
        <v>19927.38</v>
      </c>
      <c r="F59" s="28"/>
      <c r="G59" s="28"/>
      <c r="H59" s="28"/>
      <c r="I59" s="28"/>
      <c r="J59" s="28"/>
      <c r="K59" s="28"/>
    </row>
    <row r="60" spans="1:11" ht="13.5" x14ac:dyDescent="0.25">
      <c r="A60" s="29">
        <v>172</v>
      </c>
      <c r="B60" s="71">
        <v>60.94</v>
      </c>
      <c r="C60" s="29" t="s">
        <v>2387</v>
      </c>
      <c r="D60" s="29" t="s">
        <v>16</v>
      </c>
      <c r="E60" s="30">
        <f t="shared" si="0"/>
        <v>10481.68</v>
      </c>
      <c r="F60" s="28"/>
      <c r="G60" s="28"/>
      <c r="H60" s="28"/>
      <c r="I60" s="28"/>
      <c r="J60" s="28"/>
      <c r="K60" s="28"/>
    </row>
    <row r="61" spans="1:11" ht="13.5" x14ac:dyDescent="0.25">
      <c r="A61" s="29">
        <v>218</v>
      </c>
      <c r="B61" s="71">
        <v>60.96</v>
      </c>
      <c r="C61" s="29" t="s">
        <v>4257</v>
      </c>
      <c r="D61" s="29" t="s">
        <v>16</v>
      </c>
      <c r="E61" s="30">
        <f t="shared" si="0"/>
        <v>13289.28</v>
      </c>
      <c r="F61" s="28"/>
      <c r="G61" s="28"/>
      <c r="H61" s="28"/>
      <c r="I61" s="28"/>
      <c r="J61" s="28"/>
      <c r="K61" s="28"/>
    </row>
    <row r="62" spans="1:11" ht="13.5" x14ac:dyDescent="0.25">
      <c r="A62" s="29">
        <v>301</v>
      </c>
      <c r="B62" s="71">
        <v>60.94</v>
      </c>
      <c r="C62" s="29" t="s">
        <v>4258</v>
      </c>
      <c r="D62" s="29" t="s">
        <v>16</v>
      </c>
      <c r="E62" s="30">
        <f t="shared" si="0"/>
        <v>18342.939999999999</v>
      </c>
      <c r="F62" s="28"/>
      <c r="G62" s="28"/>
      <c r="H62" s="28"/>
      <c r="I62" s="28"/>
      <c r="J62" s="28"/>
      <c r="K62" s="28"/>
    </row>
    <row r="63" spans="1:11" ht="13.5" x14ac:dyDescent="0.25">
      <c r="A63" s="29">
        <v>359</v>
      </c>
      <c r="B63" s="71">
        <v>60.98</v>
      </c>
      <c r="C63" s="29" t="s">
        <v>3210</v>
      </c>
      <c r="D63" s="29" t="s">
        <v>16</v>
      </c>
      <c r="E63" s="30">
        <f t="shared" si="0"/>
        <v>21891.82</v>
      </c>
      <c r="F63" s="28"/>
      <c r="G63" s="28"/>
      <c r="H63" s="28"/>
      <c r="I63" s="28"/>
      <c r="J63" s="28"/>
      <c r="K63" s="28"/>
    </row>
    <row r="64" spans="1:11" ht="13.5" x14ac:dyDescent="0.25">
      <c r="A64" s="29">
        <v>328</v>
      </c>
      <c r="B64" s="71">
        <v>60.96</v>
      </c>
      <c r="C64" s="29" t="s">
        <v>4259</v>
      </c>
      <c r="D64" s="29" t="s">
        <v>16</v>
      </c>
      <c r="E64" s="30">
        <f t="shared" si="0"/>
        <v>19994.88</v>
      </c>
      <c r="F64" s="28"/>
      <c r="G64" s="28"/>
      <c r="H64" s="28"/>
      <c r="I64" s="28"/>
      <c r="J64" s="28"/>
      <c r="K64" s="28"/>
    </row>
    <row r="65" spans="1:11" ht="13.5" x14ac:dyDescent="0.25">
      <c r="A65" s="29">
        <v>5</v>
      </c>
      <c r="B65" s="71">
        <v>60.96</v>
      </c>
      <c r="C65" s="29" t="s">
        <v>4260</v>
      </c>
      <c r="D65" s="29" t="s">
        <v>16</v>
      </c>
      <c r="E65" s="30">
        <f t="shared" si="0"/>
        <v>304.8</v>
      </c>
      <c r="F65" s="28"/>
      <c r="G65" s="28"/>
      <c r="H65" s="28"/>
      <c r="I65" s="28"/>
      <c r="J65" s="28"/>
      <c r="K65" s="28"/>
    </row>
    <row r="66" spans="1:11" ht="13.5" x14ac:dyDescent="0.25">
      <c r="A66" s="29">
        <v>200</v>
      </c>
      <c r="B66" s="71">
        <v>60.96</v>
      </c>
      <c r="C66" s="29" t="s">
        <v>4261</v>
      </c>
      <c r="D66" s="29" t="s">
        <v>16</v>
      </c>
      <c r="E66" s="30">
        <f t="shared" si="0"/>
        <v>12192</v>
      </c>
      <c r="F66" s="28"/>
      <c r="G66" s="28"/>
      <c r="H66" s="28"/>
      <c r="I66" s="28"/>
      <c r="J66" s="28"/>
      <c r="K66" s="28"/>
    </row>
    <row r="67" spans="1:11" ht="13.5" x14ac:dyDescent="0.25">
      <c r="A67" s="29">
        <v>78</v>
      </c>
      <c r="B67" s="71">
        <v>60.96</v>
      </c>
      <c r="C67" s="29" t="s">
        <v>4262</v>
      </c>
      <c r="D67" s="29" t="s">
        <v>16</v>
      </c>
      <c r="E67" s="30">
        <f t="shared" ref="E67:E130" si="1">A67*B67</f>
        <v>4754.88</v>
      </c>
      <c r="F67" s="28"/>
      <c r="G67" s="28"/>
      <c r="H67" s="28"/>
      <c r="I67" s="28"/>
      <c r="J67" s="28"/>
      <c r="K67" s="28"/>
    </row>
    <row r="68" spans="1:11" ht="13.5" x14ac:dyDescent="0.25">
      <c r="A68" s="29">
        <v>147</v>
      </c>
      <c r="B68" s="71">
        <v>60.94</v>
      </c>
      <c r="C68" s="29" t="s">
        <v>4263</v>
      </c>
      <c r="D68" s="29" t="s">
        <v>16</v>
      </c>
      <c r="E68" s="30">
        <f t="shared" si="1"/>
        <v>8958.18</v>
      </c>
      <c r="F68" s="28"/>
      <c r="G68" s="28"/>
      <c r="H68" s="28"/>
      <c r="I68" s="28"/>
      <c r="J68" s="28"/>
      <c r="K68" s="28"/>
    </row>
    <row r="69" spans="1:11" ht="13.5" x14ac:dyDescent="0.25">
      <c r="A69" s="29">
        <v>184</v>
      </c>
      <c r="B69" s="71">
        <v>60.92</v>
      </c>
      <c r="C69" s="29" t="s">
        <v>4264</v>
      </c>
      <c r="D69" s="29" t="s">
        <v>16</v>
      </c>
      <c r="E69" s="30">
        <f t="shared" si="1"/>
        <v>11209.28</v>
      </c>
      <c r="F69" s="28"/>
      <c r="G69" s="28"/>
      <c r="H69" s="28"/>
      <c r="I69" s="28"/>
      <c r="J69" s="28"/>
      <c r="K69" s="28"/>
    </row>
    <row r="70" spans="1:11" ht="13.5" x14ac:dyDescent="0.25">
      <c r="A70" s="29">
        <v>284</v>
      </c>
      <c r="B70" s="71">
        <v>60.98</v>
      </c>
      <c r="C70" s="29" t="s">
        <v>4265</v>
      </c>
      <c r="D70" s="29" t="s">
        <v>16</v>
      </c>
      <c r="E70" s="30">
        <f t="shared" si="1"/>
        <v>17318.32</v>
      </c>
      <c r="F70" s="28"/>
      <c r="G70" s="28"/>
      <c r="H70" s="28"/>
      <c r="I70" s="28"/>
      <c r="J70" s="28"/>
      <c r="K70" s="28"/>
    </row>
    <row r="71" spans="1:11" ht="13.5" x14ac:dyDescent="0.25">
      <c r="A71" s="29">
        <v>394</v>
      </c>
      <c r="B71" s="71">
        <v>60.96</v>
      </c>
      <c r="C71" s="29" t="s">
        <v>4266</v>
      </c>
      <c r="D71" s="29" t="s">
        <v>16</v>
      </c>
      <c r="E71" s="30">
        <f t="shared" si="1"/>
        <v>24018.240000000002</v>
      </c>
      <c r="F71" s="28"/>
      <c r="G71" s="28"/>
      <c r="H71" s="28"/>
      <c r="I71" s="28"/>
      <c r="J71" s="28"/>
      <c r="K71" s="28"/>
    </row>
    <row r="72" spans="1:11" ht="13.5" x14ac:dyDescent="0.25">
      <c r="A72" s="29">
        <v>199</v>
      </c>
      <c r="B72" s="71">
        <v>60.94</v>
      </c>
      <c r="C72" s="29" t="s">
        <v>4267</v>
      </c>
      <c r="D72" s="29" t="s">
        <v>16</v>
      </c>
      <c r="E72" s="30">
        <f t="shared" si="1"/>
        <v>12127.06</v>
      </c>
      <c r="F72" s="28"/>
      <c r="G72" s="28"/>
      <c r="H72" s="28"/>
      <c r="I72" s="28"/>
      <c r="J72" s="28"/>
      <c r="K72" s="28"/>
    </row>
    <row r="73" spans="1:11" ht="13.5" x14ac:dyDescent="0.25">
      <c r="A73" s="29">
        <v>399</v>
      </c>
      <c r="B73" s="71">
        <v>60.98</v>
      </c>
      <c r="C73" s="29" t="s">
        <v>4268</v>
      </c>
      <c r="D73" s="29" t="s">
        <v>16</v>
      </c>
      <c r="E73" s="30">
        <f t="shared" si="1"/>
        <v>24331.02</v>
      </c>
      <c r="F73" s="28"/>
      <c r="G73" s="28"/>
      <c r="H73" s="28"/>
      <c r="I73" s="28"/>
      <c r="J73" s="28"/>
      <c r="K73" s="28"/>
    </row>
    <row r="74" spans="1:11" ht="13.5" x14ac:dyDescent="0.25">
      <c r="A74" s="29">
        <v>292</v>
      </c>
      <c r="B74" s="71">
        <v>60.96</v>
      </c>
      <c r="C74" s="29" t="s">
        <v>4269</v>
      </c>
      <c r="D74" s="29" t="s">
        <v>16</v>
      </c>
      <c r="E74" s="30">
        <f t="shared" si="1"/>
        <v>17800.32</v>
      </c>
      <c r="F74" s="28"/>
      <c r="G74" s="28"/>
      <c r="H74" s="28"/>
      <c r="I74" s="28"/>
      <c r="J74" s="28"/>
      <c r="K74" s="28"/>
    </row>
    <row r="75" spans="1:11" ht="13.5" x14ac:dyDescent="0.25">
      <c r="A75" s="29">
        <v>196</v>
      </c>
      <c r="B75" s="71">
        <v>60.94</v>
      </c>
      <c r="C75" s="29" t="s">
        <v>4269</v>
      </c>
      <c r="D75" s="29" t="s">
        <v>16</v>
      </c>
      <c r="E75" s="30">
        <f t="shared" si="1"/>
        <v>11944.24</v>
      </c>
      <c r="F75" s="28"/>
      <c r="G75" s="28"/>
      <c r="H75" s="28"/>
      <c r="I75" s="28"/>
      <c r="J75" s="28"/>
      <c r="K75" s="28"/>
    </row>
    <row r="76" spans="1:11" ht="13.5" x14ac:dyDescent="0.25">
      <c r="A76" s="29">
        <v>133</v>
      </c>
      <c r="B76" s="71">
        <v>60.92</v>
      </c>
      <c r="C76" s="29" t="s">
        <v>4270</v>
      </c>
      <c r="D76" s="29" t="s">
        <v>16</v>
      </c>
      <c r="E76" s="30">
        <f t="shared" si="1"/>
        <v>8102.3600000000006</v>
      </c>
      <c r="F76" s="28"/>
      <c r="G76" s="28"/>
      <c r="H76" s="28"/>
      <c r="I76" s="28"/>
      <c r="J76" s="28"/>
      <c r="K76" s="28"/>
    </row>
    <row r="77" spans="1:11" ht="13.5" x14ac:dyDescent="0.25">
      <c r="A77" s="29">
        <v>130</v>
      </c>
      <c r="B77" s="71">
        <v>60.9</v>
      </c>
      <c r="C77" s="29" t="s">
        <v>4271</v>
      </c>
      <c r="D77" s="29" t="s">
        <v>16</v>
      </c>
      <c r="E77" s="30">
        <f t="shared" si="1"/>
        <v>7917</v>
      </c>
      <c r="F77" s="28"/>
      <c r="G77" s="28"/>
      <c r="H77" s="28"/>
      <c r="I77" s="28"/>
      <c r="J77" s="28"/>
      <c r="K77" s="28"/>
    </row>
    <row r="78" spans="1:11" ht="13.5" x14ac:dyDescent="0.25">
      <c r="A78" s="29">
        <v>124</v>
      </c>
      <c r="B78" s="71">
        <v>60.9</v>
      </c>
      <c r="C78" s="29" t="s">
        <v>4272</v>
      </c>
      <c r="D78" s="29" t="s">
        <v>16</v>
      </c>
      <c r="E78" s="30">
        <f t="shared" si="1"/>
        <v>7551.5999999999995</v>
      </c>
      <c r="F78" s="28"/>
      <c r="G78" s="28"/>
      <c r="H78" s="28"/>
      <c r="I78" s="28"/>
      <c r="J78" s="28"/>
      <c r="K78" s="28"/>
    </row>
    <row r="79" spans="1:11" ht="13.5" x14ac:dyDescent="0.25">
      <c r="A79" s="29">
        <v>143</v>
      </c>
      <c r="B79" s="71">
        <v>60.88</v>
      </c>
      <c r="C79" s="29" t="s">
        <v>4273</v>
      </c>
      <c r="D79" s="29" t="s">
        <v>16</v>
      </c>
      <c r="E79" s="30">
        <f t="shared" si="1"/>
        <v>8705.84</v>
      </c>
      <c r="F79" s="28"/>
      <c r="G79" s="28"/>
      <c r="H79" s="28"/>
      <c r="I79" s="28"/>
      <c r="J79" s="28"/>
      <c r="K79" s="28"/>
    </row>
    <row r="80" spans="1:11" ht="13.5" x14ac:dyDescent="0.25">
      <c r="A80" s="29">
        <v>129</v>
      </c>
      <c r="B80" s="71">
        <v>60.86</v>
      </c>
      <c r="C80" s="29" t="s">
        <v>4274</v>
      </c>
      <c r="D80" s="29" t="s">
        <v>16</v>
      </c>
      <c r="E80" s="30">
        <f t="shared" si="1"/>
        <v>7850.94</v>
      </c>
      <c r="F80" s="28"/>
      <c r="G80" s="28"/>
      <c r="H80" s="28"/>
      <c r="I80" s="28"/>
      <c r="J80" s="28"/>
      <c r="K80" s="28"/>
    </row>
    <row r="81" spans="1:11" ht="13.5" x14ac:dyDescent="0.25">
      <c r="A81" s="29">
        <v>107</v>
      </c>
      <c r="B81" s="71">
        <v>60.82</v>
      </c>
      <c r="C81" s="29" t="s">
        <v>4275</v>
      </c>
      <c r="D81" s="29" t="s">
        <v>16</v>
      </c>
      <c r="E81" s="30">
        <f t="shared" si="1"/>
        <v>6507.74</v>
      </c>
      <c r="F81" s="28"/>
      <c r="G81" s="28"/>
      <c r="H81" s="28"/>
      <c r="I81" s="28"/>
      <c r="J81" s="28"/>
      <c r="K81" s="28"/>
    </row>
    <row r="82" spans="1:11" ht="13.5" x14ac:dyDescent="0.25">
      <c r="A82" s="29">
        <v>118</v>
      </c>
      <c r="B82" s="71">
        <v>60.78</v>
      </c>
      <c r="C82" s="29" t="s">
        <v>4276</v>
      </c>
      <c r="D82" s="29" t="s">
        <v>16</v>
      </c>
      <c r="E82" s="30">
        <f t="shared" si="1"/>
        <v>7172.04</v>
      </c>
      <c r="F82" s="28"/>
      <c r="G82" s="28"/>
      <c r="H82" s="28"/>
      <c r="I82" s="28"/>
      <c r="J82" s="28"/>
      <c r="K82" s="28"/>
    </row>
    <row r="83" spans="1:11" ht="13.5" x14ac:dyDescent="0.25">
      <c r="A83" s="29">
        <v>154</v>
      </c>
      <c r="B83" s="71">
        <v>60.76</v>
      </c>
      <c r="C83" s="29" t="s">
        <v>569</v>
      </c>
      <c r="D83" s="29" t="s">
        <v>16</v>
      </c>
      <c r="E83" s="30">
        <f t="shared" si="1"/>
        <v>9357.0399999999991</v>
      </c>
      <c r="F83" s="28"/>
      <c r="G83" s="28"/>
      <c r="H83" s="28"/>
      <c r="I83" s="28"/>
      <c r="J83" s="28"/>
      <c r="K83" s="28"/>
    </row>
    <row r="84" spans="1:11" ht="13.5" x14ac:dyDescent="0.25">
      <c r="A84" s="29">
        <v>117</v>
      </c>
      <c r="B84" s="71">
        <v>60.74</v>
      </c>
      <c r="C84" s="29" t="s">
        <v>4277</v>
      </c>
      <c r="D84" s="29" t="s">
        <v>16</v>
      </c>
      <c r="E84" s="30">
        <f t="shared" si="1"/>
        <v>7106.58</v>
      </c>
      <c r="F84" s="28"/>
      <c r="G84" s="28"/>
      <c r="H84" s="28"/>
      <c r="I84" s="28"/>
      <c r="J84" s="28"/>
      <c r="K84" s="28"/>
    </row>
    <row r="85" spans="1:11" ht="13.5" x14ac:dyDescent="0.25">
      <c r="A85" s="29">
        <v>217</v>
      </c>
      <c r="B85" s="71">
        <v>60.82</v>
      </c>
      <c r="C85" s="29" t="s">
        <v>4278</v>
      </c>
      <c r="D85" s="29" t="s">
        <v>16</v>
      </c>
      <c r="E85" s="30">
        <f t="shared" si="1"/>
        <v>13197.94</v>
      </c>
      <c r="F85" s="28"/>
      <c r="G85" s="28"/>
      <c r="H85" s="28"/>
      <c r="I85" s="28"/>
      <c r="J85" s="28"/>
      <c r="K85" s="28"/>
    </row>
    <row r="86" spans="1:11" ht="13.5" x14ac:dyDescent="0.25">
      <c r="A86" s="29">
        <v>35</v>
      </c>
      <c r="B86" s="71">
        <v>60.82</v>
      </c>
      <c r="C86" s="29" t="s">
        <v>4278</v>
      </c>
      <c r="D86" s="29" t="s">
        <v>16</v>
      </c>
      <c r="E86" s="30">
        <f t="shared" si="1"/>
        <v>2128.6999999999998</v>
      </c>
      <c r="F86" s="28"/>
      <c r="G86" s="28"/>
      <c r="H86" s="28"/>
      <c r="I86" s="28"/>
      <c r="J86" s="28"/>
      <c r="K86" s="28"/>
    </row>
    <row r="87" spans="1:11" ht="13.5" x14ac:dyDescent="0.25">
      <c r="A87" s="29">
        <v>166</v>
      </c>
      <c r="B87" s="71">
        <v>60.86</v>
      </c>
      <c r="C87" s="29" t="s">
        <v>4279</v>
      </c>
      <c r="D87" s="29" t="s">
        <v>16</v>
      </c>
      <c r="E87" s="30">
        <f t="shared" si="1"/>
        <v>10102.76</v>
      </c>
      <c r="F87" s="28"/>
      <c r="G87" s="28"/>
      <c r="H87" s="28"/>
      <c r="I87" s="28"/>
      <c r="J87" s="28"/>
      <c r="K87" s="28"/>
    </row>
    <row r="88" spans="1:11" ht="13.5" x14ac:dyDescent="0.25">
      <c r="A88" s="29">
        <v>32</v>
      </c>
      <c r="B88" s="71">
        <v>60.86</v>
      </c>
      <c r="C88" s="29" t="s">
        <v>4279</v>
      </c>
      <c r="D88" s="29" t="s">
        <v>16</v>
      </c>
      <c r="E88" s="30">
        <f t="shared" si="1"/>
        <v>1947.52</v>
      </c>
      <c r="F88" s="28"/>
      <c r="G88" s="28"/>
      <c r="H88" s="28"/>
      <c r="I88" s="28"/>
      <c r="J88" s="28"/>
      <c r="K88" s="28"/>
    </row>
    <row r="89" spans="1:11" ht="13.5" x14ac:dyDescent="0.25">
      <c r="A89" s="29">
        <v>205</v>
      </c>
      <c r="B89" s="71">
        <v>60.84</v>
      </c>
      <c r="C89" s="29" t="s">
        <v>4280</v>
      </c>
      <c r="D89" s="29" t="s">
        <v>16</v>
      </c>
      <c r="E89" s="30">
        <f t="shared" si="1"/>
        <v>12472.2</v>
      </c>
      <c r="F89" s="28"/>
      <c r="G89" s="28"/>
      <c r="H89" s="28"/>
      <c r="I89" s="28"/>
      <c r="J89" s="28"/>
      <c r="K89" s="28"/>
    </row>
    <row r="90" spans="1:11" ht="13.5" x14ac:dyDescent="0.25">
      <c r="A90" s="29">
        <v>34</v>
      </c>
      <c r="B90" s="71">
        <v>60.86</v>
      </c>
      <c r="C90" s="29" t="s">
        <v>2906</v>
      </c>
      <c r="D90" s="29" t="s">
        <v>16</v>
      </c>
      <c r="E90" s="30">
        <f t="shared" si="1"/>
        <v>2069.2399999999998</v>
      </c>
      <c r="F90" s="28"/>
      <c r="G90" s="28"/>
      <c r="H90" s="28"/>
      <c r="I90" s="28"/>
      <c r="J90" s="28"/>
      <c r="K90" s="28"/>
    </row>
    <row r="91" spans="1:11" ht="13.5" x14ac:dyDescent="0.25">
      <c r="A91" s="29">
        <v>168</v>
      </c>
      <c r="B91" s="71">
        <v>60.86</v>
      </c>
      <c r="C91" s="29" t="s">
        <v>2906</v>
      </c>
      <c r="D91" s="29" t="s">
        <v>16</v>
      </c>
      <c r="E91" s="30">
        <f t="shared" si="1"/>
        <v>10224.48</v>
      </c>
      <c r="F91" s="28"/>
      <c r="G91" s="28"/>
      <c r="H91" s="28"/>
      <c r="I91" s="28"/>
      <c r="J91" s="28"/>
      <c r="K91" s="28"/>
    </row>
    <row r="92" spans="1:11" ht="13.5" x14ac:dyDescent="0.25">
      <c r="A92" s="29">
        <v>131</v>
      </c>
      <c r="B92" s="71">
        <v>60.84</v>
      </c>
      <c r="C92" s="29" t="s">
        <v>4281</v>
      </c>
      <c r="D92" s="29" t="s">
        <v>16</v>
      </c>
      <c r="E92" s="30">
        <f t="shared" si="1"/>
        <v>7970.0400000000009</v>
      </c>
      <c r="F92" s="28"/>
      <c r="G92" s="28"/>
      <c r="H92" s="28"/>
      <c r="I92" s="28"/>
      <c r="J92" s="28"/>
      <c r="K92" s="28"/>
    </row>
    <row r="93" spans="1:11" ht="13.5" x14ac:dyDescent="0.25">
      <c r="A93" s="29">
        <v>166</v>
      </c>
      <c r="B93" s="71">
        <v>60.82</v>
      </c>
      <c r="C93" s="29" t="s">
        <v>4282</v>
      </c>
      <c r="D93" s="29" t="s">
        <v>16</v>
      </c>
      <c r="E93" s="30">
        <f t="shared" si="1"/>
        <v>10096.120000000001</v>
      </c>
      <c r="F93" s="28"/>
      <c r="G93" s="28"/>
      <c r="H93" s="28"/>
      <c r="I93" s="28"/>
      <c r="J93" s="28"/>
      <c r="K93" s="28"/>
    </row>
    <row r="94" spans="1:11" ht="13.5" x14ac:dyDescent="0.25">
      <c r="A94" s="29">
        <v>47</v>
      </c>
      <c r="B94" s="71">
        <v>60.82</v>
      </c>
      <c r="C94" s="29" t="s">
        <v>4282</v>
      </c>
      <c r="D94" s="29" t="s">
        <v>16</v>
      </c>
      <c r="E94" s="30">
        <f t="shared" si="1"/>
        <v>2858.54</v>
      </c>
      <c r="F94" s="28"/>
      <c r="G94" s="28"/>
      <c r="H94" s="28"/>
      <c r="I94" s="28"/>
      <c r="J94" s="28"/>
      <c r="K94" s="28"/>
    </row>
    <row r="95" spans="1:11" ht="13.5" x14ac:dyDescent="0.25">
      <c r="A95" s="29">
        <v>147</v>
      </c>
      <c r="B95" s="71">
        <v>60.82</v>
      </c>
      <c r="C95" s="29" t="s">
        <v>4283</v>
      </c>
      <c r="D95" s="29" t="s">
        <v>16</v>
      </c>
      <c r="E95" s="30">
        <f t="shared" si="1"/>
        <v>8940.5400000000009</v>
      </c>
      <c r="F95" s="28"/>
      <c r="G95" s="28"/>
      <c r="H95" s="28"/>
      <c r="I95" s="28"/>
      <c r="J95" s="28"/>
      <c r="K95" s="28"/>
    </row>
    <row r="96" spans="1:11" ht="13.5" x14ac:dyDescent="0.25">
      <c r="A96" s="29">
        <v>186</v>
      </c>
      <c r="B96" s="71">
        <v>60.8</v>
      </c>
      <c r="C96" s="29" t="s">
        <v>4284</v>
      </c>
      <c r="D96" s="29" t="s">
        <v>16</v>
      </c>
      <c r="E96" s="30">
        <f t="shared" si="1"/>
        <v>11308.8</v>
      </c>
      <c r="F96" s="28"/>
      <c r="G96" s="28"/>
      <c r="H96" s="28"/>
      <c r="I96" s="28"/>
      <c r="J96" s="28"/>
      <c r="K96" s="28"/>
    </row>
    <row r="97" spans="1:11" ht="13.5" x14ac:dyDescent="0.25">
      <c r="A97" s="29">
        <v>311</v>
      </c>
      <c r="B97" s="71">
        <v>60.8</v>
      </c>
      <c r="C97" s="29" t="s">
        <v>4285</v>
      </c>
      <c r="D97" s="29" t="s">
        <v>16</v>
      </c>
      <c r="E97" s="30">
        <f t="shared" si="1"/>
        <v>18908.8</v>
      </c>
      <c r="F97" s="28"/>
      <c r="G97" s="28"/>
      <c r="H97" s="28"/>
      <c r="I97" s="28"/>
      <c r="J97" s="28"/>
      <c r="K97" s="28"/>
    </row>
    <row r="98" spans="1:11" ht="13.5" x14ac:dyDescent="0.25">
      <c r="A98" s="29">
        <v>283</v>
      </c>
      <c r="B98" s="71">
        <v>60.86</v>
      </c>
      <c r="C98" s="29" t="s">
        <v>4286</v>
      </c>
      <c r="D98" s="29" t="s">
        <v>16</v>
      </c>
      <c r="E98" s="30">
        <f t="shared" si="1"/>
        <v>17223.38</v>
      </c>
      <c r="F98" s="28"/>
      <c r="G98" s="28"/>
      <c r="H98" s="28"/>
      <c r="I98" s="28"/>
      <c r="J98" s="28"/>
      <c r="K98" s="28"/>
    </row>
    <row r="99" spans="1:11" ht="13.5" x14ac:dyDescent="0.25">
      <c r="A99" s="29">
        <v>6</v>
      </c>
      <c r="B99" s="71">
        <v>60.86</v>
      </c>
      <c r="C99" s="29" t="s">
        <v>4286</v>
      </c>
      <c r="D99" s="29" t="s">
        <v>16</v>
      </c>
      <c r="E99" s="30">
        <f t="shared" si="1"/>
        <v>365.15999999999997</v>
      </c>
      <c r="F99" s="28"/>
      <c r="G99" s="28"/>
      <c r="H99" s="28"/>
      <c r="I99" s="28"/>
      <c r="J99" s="28"/>
      <c r="K99" s="28"/>
    </row>
    <row r="100" spans="1:11" ht="13.5" x14ac:dyDescent="0.25">
      <c r="A100" s="29">
        <v>110</v>
      </c>
      <c r="B100" s="71">
        <v>60.84</v>
      </c>
      <c r="C100" s="29" t="s">
        <v>4287</v>
      </c>
      <c r="D100" s="29" t="s">
        <v>16</v>
      </c>
      <c r="E100" s="30">
        <f t="shared" si="1"/>
        <v>6692.4000000000005</v>
      </c>
      <c r="F100" s="28"/>
      <c r="G100" s="28"/>
      <c r="H100" s="28"/>
      <c r="I100" s="28"/>
      <c r="J100" s="28"/>
      <c r="K100" s="28"/>
    </row>
    <row r="101" spans="1:11" ht="13.5" x14ac:dyDescent="0.25">
      <c r="A101" s="29">
        <v>69</v>
      </c>
      <c r="B101" s="71">
        <v>60.84</v>
      </c>
      <c r="C101" s="29" t="s">
        <v>4287</v>
      </c>
      <c r="D101" s="29" t="s">
        <v>16</v>
      </c>
      <c r="E101" s="30">
        <f t="shared" si="1"/>
        <v>4197.96</v>
      </c>
      <c r="F101" s="28"/>
      <c r="G101" s="28"/>
      <c r="H101" s="28"/>
      <c r="I101" s="28"/>
      <c r="J101" s="28"/>
      <c r="K101" s="28"/>
    </row>
    <row r="102" spans="1:11" ht="13.5" x14ac:dyDescent="0.25">
      <c r="A102" s="29">
        <v>3</v>
      </c>
      <c r="B102" s="71">
        <v>60.82</v>
      </c>
      <c r="C102" s="29" t="s">
        <v>4288</v>
      </c>
      <c r="D102" s="29" t="s">
        <v>16</v>
      </c>
      <c r="E102" s="30">
        <f t="shared" si="1"/>
        <v>182.46</v>
      </c>
      <c r="F102" s="28"/>
      <c r="G102" s="28"/>
      <c r="H102" s="28"/>
      <c r="I102" s="28"/>
      <c r="J102" s="28"/>
      <c r="K102" s="28"/>
    </row>
    <row r="103" spans="1:11" ht="13.5" x14ac:dyDescent="0.25">
      <c r="A103" s="29">
        <v>187</v>
      </c>
      <c r="B103" s="71">
        <v>60.82</v>
      </c>
      <c r="C103" s="29" t="s">
        <v>4289</v>
      </c>
      <c r="D103" s="29" t="s">
        <v>16</v>
      </c>
      <c r="E103" s="30">
        <f t="shared" si="1"/>
        <v>11373.34</v>
      </c>
      <c r="F103" s="28"/>
      <c r="G103" s="28"/>
      <c r="H103" s="28"/>
      <c r="I103" s="28"/>
      <c r="J103" s="28"/>
      <c r="K103" s="28"/>
    </row>
    <row r="104" spans="1:11" ht="13.5" x14ac:dyDescent="0.25">
      <c r="A104" s="29">
        <v>79</v>
      </c>
      <c r="B104" s="71">
        <v>60.8</v>
      </c>
      <c r="C104" s="29" t="s">
        <v>4290</v>
      </c>
      <c r="D104" s="29" t="s">
        <v>16</v>
      </c>
      <c r="E104" s="30">
        <f t="shared" si="1"/>
        <v>4803.2</v>
      </c>
      <c r="F104" s="28"/>
      <c r="G104" s="28"/>
      <c r="H104" s="28"/>
      <c r="I104" s="28"/>
      <c r="J104" s="28"/>
      <c r="K104" s="28"/>
    </row>
    <row r="105" spans="1:11" ht="13.5" x14ac:dyDescent="0.25">
      <c r="A105" s="29">
        <v>93</v>
      </c>
      <c r="B105" s="71">
        <v>60.8</v>
      </c>
      <c r="C105" s="29" t="s">
        <v>4290</v>
      </c>
      <c r="D105" s="29" t="s">
        <v>16</v>
      </c>
      <c r="E105" s="30">
        <f t="shared" si="1"/>
        <v>5654.4</v>
      </c>
      <c r="F105" s="28"/>
      <c r="G105" s="28"/>
      <c r="H105" s="28"/>
      <c r="I105" s="28"/>
      <c r="J105" s="28"/>
      <c r="K105" s="28"/>
    </row>
    <row r="106" spans="1:11" ht="13.5" x14ac:dyDescent="0.25">
      <c r="A106" s="29">
        <v>144</v>
      </c>
      <c r="B106" s="71">
        <v>60.78</v>
      </c>
      <c r="C106" s="29" t="s">
        <v>4291</v>
      </c>
      <c r="D106" s="29" t="s">
        <v>16</v>
      </c>
      <c r="E106" s="30">
        <f t="shared" si="1"/>
        <v>8752.32</v>
      </c>
      <c r="F106" s="28"/>
      <c r="G106" s="28"/>
      <c r="H106" s="28"/>
      <c r="I106" s="28"/>
      <c r="J106" s="28"/>
      <c r="K106" s="28"/>
    </row>
    <row r="107" spans="1:11" ht="13.5" x14ac:dyDescent="0.25">
      <c r="A107" s="29">
        <v>193</v>
      </c>
      <c r="B107" s="71">
        <v>60.76</v>
      </c>
      <c r="C107" s="29" t="s">
        <v>4292</v>
      </c>
      <c r="D107" s="29" t="s">
        <v>16</v>
      </c>
      <c r="E107" s="30">
        <f t="shared" si="1"/>
        <v>11726.68</v>
      </c>
      <c r="F107" s="28"/>
      <c r="G107" s="28"/>
      <c r="H107" s="28"/>
      <c r="I107" s="28"/>
      <c r="J107" s="28"/>
      <c r="K107" s="28"/>
    </row>
    <row r="108" spans="1:11" ht="13.5" x14ac:dyDescent="0.25">
      <c r="A108" s="29">
        <v>197</v>
      </c>
      <c r="B108" s="71">
        <v>60.74</v>
      </c>
      <c r="C108" s="29" t="s">
        <v>4293</v>
      </c>
      <c r="D108" s="29" t="s">
        <v>16</v>
      </c>
      <c r="E108" s="30">
        <f t="shared" si="1"/>
        <v>11965.78</v>
      </c>
      <c r="F108" s="28"/>
      <c r="G108" s="28"/>
      <c r="H108" s="28"/>
      <c r="I108" s="28"/>
      <c r="J108" s="28"/>
      <c r="K108" s="28"/>
    </row>
    <row r="109" spans="1:11" ht="13.5" x14ac:dyDescent="0.25">
      <c r="A109" s="29">
        <v>130</v>
      </c>
      <c r="B109" s="71">
        <v>60.72</v>
      </c>
      <c r="C109" s="29" t="s">
        <v>4294</v>
      </c>
      <c r="D109" s="29" t="s">
        <v>16</v>
      </c>
      <c r="E109" s="30">
        <f t="shared" si="1"/>
        <v>7893.5999999999995</v>
      </c>
      <c r="F109" s="28"/>
      <c r="G109" s="28"/>
      <c r="H109" s="28"/>
      <c r="I109" s="28"/>
      <c r="J109" s="28"/>
      <c r="K109" s="28"/>
    </row>
    <row r="110" spans="1:11" ht="13.5" x14ac:dyDescent="0.25">
      <c r="A110" s="29">
        <v>232</v>
      </c>
      <c r="B110" s="71">
        <v>60.7</v>
      </c>
      <c r="C110" s="29" t="s">
        <v>4295</v>
      </c>
      <c r="D110" s="29" t="s">
        <v>16</v>
      </c>
      <c r="E110" s="30">
        <f t="shared" si="1"/>
        <v>14082.400000000001</v>
      </c>
      <c r="F110" s="28"/>
      <c r="G110" s="28"/>
      <c r="H110" s="28"/>
      <c r="I110" s="28"/>
      <c r="J110" s="28"/>
      <c r="K110" s="28"/>
    </row>
    <row r="111" spans="1:11" ht="13.5" x14ac:dyDescent="0.25">
      <c r="A111" s="29">
        <v>245</v>
      </c>
      <c r="B111" s="71">
        <v>60.74</v>
      </c>
      <c r="C111" s="29" t="s">
        <v>4296</v>
      </c>
      <c r="D111" s="29" t="s">
        <v>16</v>
      </c>
      <c r="E111" s="30">
        <f t="shared" si="1"/>
        <v>14881.300000000001</v>
      </c>
      <c r="F111" s="28"/>
      <c r="G111" s="28"/>
      <c r="H111" s="28"/>
      <c r="I111" s="28"/>
      <c r="J111" s="28"/>
      <c r="K111" s="28"/>
    </row>
    <row r="112" spans="1:11" ht="13.5" x14ac:dyDescent="0.25">
      <c r="A112" s="29">
        <v>285</v>
      </c>
      <c r="B112" s="71">
        <v>60.72</v>
      </c>
      <c r="C112" s="29" t="s">
        <v>4297</v>
      </c>
      <c r="D112" s="29" t="s">
        <v>16</v>
      </c>
      <c r="E112" s="30">
        <f t="shared" si="1"/>
        <v>17305.2</v>
      </c>
      <c r="F112" s="28"/>
      <c r="G112" s="28"/>
      <c r="H112" s="28"/>
      <c r="I112" s="28"/>
      <c r="J112" s="28"/>
      <c r="K112" s="28"/>
    </row>
    <row r="113" spans="1:11" ht="13.5" x14ac:dyDescent="0.25">
      <c r="A113" s="29">
        <v>104</v>
      </c>
      <c r="B113" s="71">
        <v>60.72</v>
      </c>
      <c r="C113" s="29" t="s">
        <v>4297</v>
      </c>
      <c r="D113" s="29" t="s">
        <v>16</v>
      </c>
      <c r="E113" s="30">
        <f t="shared" si="1"/>
        <v>6314.88</v>
      </c>
      <c r="F113" s="28"/>
      <c r="G113" s="28"/>
      <c r="H113" s="28"/>
      <c r="I113" s="28"/>
      <c r="J113" s="28"/>
      <c r="K113" s="28"/>
    </row>
    <row r="114" spans="1:11" ht="13.5" x14ac:dyDescent="0.25">
      <c r="A114" s="29">
        <v>396</v>
      </c>
      <c r="B114" s="71">
        <v>60.7</v>
      </c>
      <c r="C114" s="29" t="s">
        <v>4298</v>
      </c>
      <c r="D114" s="29" t="s">
        <v>16</v>
      </c>
      <c r="E114" s="30">
        <f t="shared" si="1"/>
        <v>24037.200000000001</v>
      </c>
      <c r="F114" s="28"/>
      <c r="G114" s="28"/>
      <c r="H114" s="28"/>
      <c r="I114" s="28"/>
      <c r="J114" s="28"/>
      <c r="K114" s="28"/>
    </row>
    <row r="115" spans="1:11" ht="13.5" x14ac:dyDescent="0.25">
      <c r="A115" s="29">
        <v>114</v>
      </c>
      <c r="B115" s="71">
        <v>60.7</v>
      </c>
      <c r="C115" s="29" t="s">
        <v>4299</v>
      </c>
      <c r="D115" s="29" t="s">
        <v>16</v>
      </c>
      <c r="E115" s="30">
        <f t="shared" si="1"/>
        <v>6919.8</v>
      </c>
      <c r="F115" s="28"/>
      <c r="G115" s="28"/>
      <c r="H115" s="28"/>
      <c r="I115" s="28"/>
      <c r="J115" s="28"/>
      <c r="K115" s="28"/>
    </row>
    <row r="116" spans="1:11" ht="13.5" x14ac:dyDescent="0.25">
      <c r="A116" s="29">
        <v>151</v>
      </c>
      <c r="B116" s="71">
        <v>60.68</v>
      </c>
      <c r="C116" s="29" t="s">
        <v>4300</v>
      </c>
      <c r="D116" s="29" t="s">
        <v>16</v>
      </c>
      <c r="E116" s="30">
        <f t="shared" si="1"/>
        <v>9162.68</v>
      </c>
      <c r="F116" s="28"/>
      <c r="G116" s="28"/>
      <c r="H116" s="28"/>
      <c r="I116" s="28"/>
      <c r="J116" s="28"/>
      <c r="K116" s="28"/>
    </row>
    <row r="117" spans="1:11" ht="13.5" x14ac:dyDescent="0.25">
      <c r="A117" s="29">
        <v>56</v>
      </c>
      <c r="B117" s="71">
        <v>60.68</v>
      </c>
      <c r="C117" s="29" t="s">
        <v>4301</v>
      </c>
      <c r="D117" s="29" t="s">
        <v>16</v>
      </c>
      <c r="E117" s="30">
        <f t="shared" si="1"/>
        <v>3398.08</v>
      </c>
      <c r="F117" s="28"/>
      <c r="G117" s="28"/>
      <c r="H117" s="28"/>
      <c r="I117" s="28"/>
      <c r="J117" s="28"/>
      <c r="K117" s="28"/>
    </row>
    <row r="118" spans="1:11" ht="13.5" x14ac:dyDescent="0.25">
      <c r="A118" s="29">
        <v>76</v>
      </c>
      <c r="B118" s="71">
        <v>60.68</v>
      </c>
      <c r="C118" s="29" t="s">
        <v>4302</v>
      </c>
      <c r="D118" s="29" t="s">
        <v>16</v>
      </c>
      <c r="E118" s="30">
        <f t="shared" si="1"/>
        <v>4611.68</v>
      </c>
      <c r="F118" s="28"/>
      <c r="G118" s="28"/>
      <c r="H118" s="28"/>
      <c r="I118" s="28"/>
      <c r="J118" s="28"/>
      <c r="K118" s="28"/>
    </row>
    <row r="119" spans="1:11" ht="13.5" x14ac:dyDescent="0.25">
      <c r="A119" s="29">
        <v>30</v>
      </c>
      <c r="B119" s="71">
        <v>60.66</v>
      </c>
      <c r="C119" s="29" t="s">
        <v>4303</v>
      </c>
      <c r="D119" s="29" t="s">
        <v>16</v>
      </c>
      <c r="E119" s="30">
        <f t="shared" si="1"/>
        <v>1819.8</v>
      </c>
      <c r="F119" s="28"/>
      <c r="G119" s="28"/>
      <c r="H119" s="28"/>
      <c r="I119" s="28"/>
      <c r="J119" s="28"/>
      <c r="K119" s="28"/>
    </row>
    <row r="120" spans="1:11" ht="13.5" x14ac:dyDescent="0.25">
      <c r="A120" s="29">
        <v>100</v>
      </c>
      <c r="B120" s="71">
        <v>60.66</v>
      </c>
      <c r="C120" s="29" t="s">
        <v>4303</v>
      </c>
      <c r="D120" s="29" t="s">
        <v>16</v>
      </c>
      <c r="E120" s="30">
        <f t="shared" si="1"/>
        <v>6066</v>
      </c>
      <c r="F120" s="28"/>
      <c r="G120" s="28"/>
      <c r="H120" s="28"/>
      <c r="I120" s="28"/>
      <c r="J120" s="28"/>
      <c r="K120" s="28"/>
    </row>
    <row r="121" spans="1:11" ht="13.5" x14ac:dyDescent="0.25">
      <c r="A121" s="29">
        <v>2</v>
      </c>
      <c r="B121" s="71">
        <v>60.66</v>
      </c>
      <c r="C121" s="29" t="s">
        <v>4304</v>
      </c>
      <c r="D121" s="29" t="s">
        <v>16</v>
      </c>
      <c r="E121" s="30">
        <f t="shared" si="1"/>
        <v>121.32</v>
      </c>
      <c r="F121" s="28"/>
      <c r="G121" s="28"/>
      <c r="H121" s="28"/>
      <c r="I121" s="28"/>
      <c r="J121" s="28"/>
      <c r="K121" s="28"/>
    </row>
    <row r="122" spans="1:11" ht="13.5" x14ac:dyDescent="0.25">
      <c r="A122" s="29">
        <v>20</v>
      </c>
      <c r="B122" s="71">
        <v>60.66</v>
      </c>
      <c r="C122" s="29" t="s">
        <v>4305</v>
      </c>
      <c r="D122" s="29" t="s">
        <v>16</v>
      </c>
      <c r="E122" s="30">
        <f t="shared" si="1"/>
        <v>1213.1999999999998</v>
      </c>
      <c r="F122" s="28"/>
      <c r="G122" s="28"/>
      <c r="H122" s="28"/>
      <c r="I122" s="28"/>
      <c r="J122" s="28"/>
      <c r="K122" s="28"/>
    </row>
    <row r="123" spans="1:11" ht="13.5" x14ac:dyDescent="0.25">
      <c r="A123" s="29">
        <v>120</v>
      </c>
      <c r="B123" s="71">
        <v>60.66</v>
      </c>
      <c r="C123" s="29" t="s">
        <v>4306</v>
      </c>
      <c r="D123" s="29" t="s">
        <v>16</v>
      </c>
      <c r="E123" s="30">
        <f t="shared" si="1"/>
        <v>7279.2</v>
      </c>
      <c r="F123" s="28"/>
      <c r="G123" s="28"/>
      <c r="H123" s="28"/>
      <c r="I123" s="28"/>
      <c r="J123" s="28"/>
      <c r="K123" s="28"/>
    </row>
    <row r="124" spans="1:11" ht="13.5" x14ac:dyDescent="0.25">
      <c r="A124" s="29">
        <v>129</v>
      </c>
      <c r="B124" s="71">
        <v>60.64</v>
      </c>
      <c r="C124" s="29" t="s">
        <v>4307</v>
      </c>
      <c r="D124" s="29" t="s">
        <v>16</v>
      </c>
      <c r="E124" s="30">
        <f t="shared" si="1"/>
        <v>7822.56</v>
      </c>
      <c r="F124" s="28"/>
      <c r="G124" s="28"/>
      <c r="H124" s="28"/>
      <c r="I124" s="28"/>
      <c r="J124" s="28"/>
      <c r="K124" s="28"/>
    </row>
    <row r="125" spans="1:11" ht="13.5" x14ac:dyDescent="0.25">
      <c r="A125" s="29">
        <v>119</v>
      </c>
      <c r="B125" s="71">
        <v>60.62</v>
      </c>
      <c r="C125" s="29" t="s">
        <v>4308</v>
      </c>
      <c r="D125" s="29" t="s">
        <v>16</v>
      </c>
      <c r="E125" s="30">
        <f t="shared" si="1"/>
        <v>7213.78</v>
      </c>
      <c r="F125" s="28"/>
      <c r="G125" s="28"/>
      <c r="H125" s="28"/>
      <c r="I125" s="28"/>
      <c r="J125" s="28"/>
      <c r="K125" s="28"/>
    </row>
    <row r="126" spans="1:11" ht="13.5" x14ac:dyDescent="0.25">
      <c r="A126" s="29">
        <v>117</v>
      </c>
      <c r="B126" s="71">
        <v>60.6</v>
      </c>
      <c r="C126" s="29" t="s">
        <v>4308</v>
      </c>
      <c r="D126" s="29" t="s">
        <v>16</v>
      </c>
      <c r="E126" s="30">
        <f t="shared" si="1"/>
        <v>7090.2</v>
      </c>
      <c r="F126" s="28"/>
      <c r="G126" s="28"/>
      <c r="H126" s="28"/>
      <c r="I126" s="28"/>
      <c r="J126" s="28"/>
      <c r="K126" s="28"/>
    </row>
    <row r="127" spans="1:11" ht="13.5" x14ac:dyDescent="0.25">
      <c r="A127" s="29">
        <v>150</v>
      </c>
      <c r="B127" s="71">
        <v>60.58</v>
      </c>
      <c r="C127" s="29" t="s">
        <v>4308</v>
      </c>
      <c r="D127" s="29" t="s">
        <v>16</v>
      </c>
      <c r="E127" s="30">
        <f t="shared" si="1"/>
        <v>9087</v>
      </c>
      <c r="F127" s="28"/>
      <c r="G127" s="28"/>
      <c r="H127" s="28"/>
      <c r="I127" s="28"/>
      <c r="J127" s="28"/>
      <c r="K127" s="28"/>
    </row>
    <row r="128" spans="1:11" ht="13.5" x14ac:dyDescent="0.25">
      <c r="A128" s="29">
        <v>283</v>
      </c>
      <c r="B128" s="71">
        <v>60.52</v>
      </c>
      <c r="C128" s="29" t="s">
        <v>4308</v>
      </c>
      <c r="D128" s="29" t="s">
        <v>16</v>
      </c>
      <c r="E128" s="30">
        <f t="shared" si="1"/>
        <v>17127.16</v>
      </c>
      <c r="F128" s="28"/>
      <c r="G128" s="28"/>
      <c r="H128" s="28"/>
      <c r="I128" s="28"/>
      <c r="J128" s="28"/>
      <c r="K128" s="28"/>
    </row>
    <row r="129" spans="1:11" ht="13.5" x14ac:dyDescent="0.25">
      <c r="A129" s="29">
        <v>25</v>
      </c>
      <c r="B129" s="71">
        <v>60.52</v>
      </c>
      <c r="C129" s="29" t="s">
        <v>4308</v>
      </c>
      <c r="D129" s="29" t="s">
        <v>16</v>
      </c>
      <c r="E129" s="30">
        <f t="shared" si="1"/>
        <v>1513</v>
      </c>
      <c r="F129" s="28"/>
      <c r="G129" s="28"/>
      <c r="H129" s="28"/>
      <c r="I129" s="28"/>
      <c r="J129" s="28"/>
      <c r="K129" s="28"/>
    </row>
    <row r="130" spans="1:11" ht="13.5" x14ac:dyDescent="0.25">
      <c r="A130" s="29">
        <v>55</v>
      </c>
      <c r="B130" s="71">
        <v>60.52</v>
      </c>
      <c r="C130" s="29" t="s">
        <v>4308</v>
      </c>
      <c r="D130" s="29" t="s">
        <v>16</v>
      </c>
      <c r="E130" s="30">
        <f t="shared" si="1"/>
        <v>3328.6000000000004</v>
      </c>
      <c r="F130" s="28"/>
      <c r="G130" s="28"/>
      <c r="H130" s="28"/>
      <c r="I130" s="28"/>
      <c r="J130" s="28"/>
      <c r="K130" s="28"/>
    </row>
    <row r="131" spans="1:11" ht="13.5" x14ac:dyDescent="0.25">
      <c r="A131" s="29">
        <v>25</v>
      </c>
      <c r="B131" s="71">
        <v>60.5</v>
      </c>
      <c r="C131" s="29" t="s">
        <v>4308</v>
      </c>
      <c r="D131" s="29" t="s">
        <v>16</v>
      </c>
      <c r="E131" s="30">
        <f t="shared" ref="E131:E194" si="2">A131*B131</f>
        <v>1512.5</v>
      </c>
      <c r="F131" s="28"/>
      <c r="G131" s="28"/>
      <c r="H131" s="28"/>
      <c r="I131" s="28"/>
      <c r="J131" s="28"/>
      <c r="K131" s="28"/>
    </row>
    <row r="132" spans="1:11" ht="13.5" x14ac:dyDescent="0.25">
      <c r="A132" s="29">
        <v>155</v>
      </c>
      <c r="B132" s="71">
        <v>60.52</v>
      </c>
      <c r="C132" s="29" t="s">
        <v>4308</v>
      </c>
      <c r="D132" s="29" t="s">
        <v>16</v>
      </c>
      <c r="E132" s="30">
        <f t="shared" si="2"/>
        <v>9380.6</v>
      </c>
      <c r="F132" s="28"/>
      <c r="G132" s="28"/>
      <c r="H132" s="28"/>
      <c r="I132" s="28"/>
      <c r="J132" s="28"/>
      <c r="K132" s="28"/>
    </row>
    <row r="133" spans="1:11" ht="13.5" x14ac:dyDescent="0.25">
      <c r="A133" s="29">
        <v>17</v>
      </c>
      <c r="B133" s="71">
        <v>60.52</v>
      </c>
      <c r="C133" s="29" t="s">
        <v>4308</v>
      </c>
      <c r="D133" s="29" t="s">
        <v>16</v>
      </c>
      <c r="E133" s="30">
        <f t="shared" si="2"/>
        <v>1028.8400000000001</v>
      </c>
      <c r="F133" s="28"/>
      <c r="G133" s="28"/>
      <c r="H133" s="28"/>
      <c r="I133" s="28"/>
      <c r="J133" s="28"/>
      <c r="K133" s="28"/>
    </row>
    <row r="134" spans="1:11" ht="13.5" x14ac:dyDescent="0.25">
      <c r="A134" s="29">
        <v>283</v>
      </c>
      <c r="B134" s="71">
        <v>60.5</v>
      </c>
      <c r="C134" s="29" t="s">
        <v>4308</v>
      </c>
      <c r="D134" s="29" t="s">
        <v>16</v>
      </c>
      <c r="E134" s="30">
        <f t="shared" si="2"/>
        <v>17121.5</v>
      </c>
      <c r="F134" s="28"/>
      <c r="G134" s="28"/>
      <c r="H134" s="28"/>
      <c r="I134" s="28"/>
      <c r="J134" s="28"/>
      <c r="K134" s="28"/>
    </row>
    <row r="135" spans="1:11" ht="13.5" x14ac:dyDescent="0.25">
      <c r="A135" s="29">
        <v>26</v>
      </c>
      <c r="B135" s="71">
        <v>60.52</v>
      </c>
      <c r="C135" s="29" t="s">
        <v>4308</v>
      </c>
      <c r="D135" s="29" t="s">
        <v>16</v>
      </c>
      <c r="E135" s="30">
        <f t="shared" si="2"/>
        <v>1573.52</v>
      </c>
      <c r="F135" s="28"/>
      <c r="G135" s="28"/>
      <c r="H135" s="28"/>
      <c r="I135" s="28"/>
      <c r="J135" s="28"/>
      <c r="K135" s="28"/>
    </row>
    <row r="136" spans="1:11" ht="13.5" x14ac:dyDescent="0.25">
      <c r="A136" s="29">
        <v>121</v>
      </c>
      <c r="B136" s="71">
        <v>60.44</v>
      </c>
      <c r="C136" s="29" t="s">
        <v>4309</v>
      </c>
      <c r="D136" s="29" t="s">
        <v>16</v>
      </c>
      <c r="E136" s="30">
        <f t="shared" si="2"/>
        <v>7313.24</v>
      </c>
      <c r="F136" s="28"/>
      <c r="G136" s="28"/>
      <c r="H136" s="28"/>
      <c r="I136" s="28"/>
      <c r="J136" s="28"/>
      <c r="K136" s="28"/>
    </row>
    <row r="137" spans="1:11" ht="13.5" x14ac:dyDescent="0.25">
      <c r="A137" s="29">
        <v>132</v>
      </c>
      <c r="B137" s="71">
        <v>60.42</v>
      </c>
      <c r="C137" s="29" t="s">
        <v>4310</v>
      </c>
      <c r="D137" s="29" t="s">
        <v>16</v>
      </c>
      <c r="E137" s="30">
        <f t="shared" si="2"/>
        <v>7975.4400000000005</v>
      </c>
      <c r="F137" s="28"/>
      <c r="G137" s="28"/>
      <c r="H137" s="28"/>
      <c r="I137" s="28"/>
      <c r="J137" s="28"/>
      <c r="K137" s="28"/>
    </row>
    <row r="138" spans="1:11" ht="13.5" x14ac:dyDescent="0.25">
      <c r="A138" s="29">
        <v>136</v>
      </c>
      <c r="B138" s="71">
        <v>60.42</v>
      </c>
      <c r="C138" s="29" t="s">
        <v>4311</v>
      </c>
      <c r="D138" s="29" t="s">
        <v>16</v>
      </c>
      <c r="E138" s="30">
        <f t="shared" si="2"/>
        <v>8217.1200000000008</v>
      </c>
      <c r="F138" s="28"/>
      <c r="G138" s="28"/>
      <c r="H138" s="28"/>
      <c r="I138" s="28"/>
      <c r="J138" s="28"/>
      <c r="K138" s="28"/>
    </row>
    <row r="139" spans="1:11" ht="13.5" x14ac:dyDescent="0.25">
      <c r="A139" s="29">
        <v>130</v>
      </c>
      <c r="B139" s="71">
        <v>60.4</v>
      </c>
      <c r="C139" s="29" t="s">
        <v>4312</v>
      </c>
      <c r="D139" s="29" t="s">
        <v>16</v>
      </c>
      <c r="E139" s="30">
        <f t="shared" si="2"/>
        <v>7852</v>
      </c>
      <c r="F139" s="28"/>
      <c r="G139" s="28"/>
      <c r="H139" s="28"/>
      <c r="I139" s="28"/>
      <c r="J139" s="28"/>
      <c r="K139" s="28"/>
    </row>
    <row r="140" spans="1:11" ht="13.5" x14ac:dyDescent="0.25">
      <c r="A140" s="29">
        <v>148</v>
      </c>
      <c r="B140" s="71">
        <v>60.46</v>
      </c>
      <c r="C140" s="29" t="s">
        <v>4313</v>
      </c>
      <c r="D140" s="29" t="s">
        <v>16</v>
      </c>
      <c r="E140" s="30">
        <f t="shared" si="2"/>
        <v>8948.08</v>
      </c>
      <c r="F140" s="28"/>
      <c r="G140" s="28"/>
      <c r="H140" s="28"/>
      <c r="I140" s="28"/>
      <c r="J140" s="28"/>
      <c r="K140" s="28"/>
    </row>
    <row r="141" spans="1:11" ht="13.5" x14ac:dyDescent="0.25">
      <c r="A141" s="29">
        <v>249</v>
      </c>
      <c r="B141" s="71">
        <v>60.46</v>
      </c>
      <c r="C141" s="29" t="s">
        <v>2027</v>
      </c>
      <c r="D141" s="29" t="s">
        <v>16</v>
      </c>
      <c r="E141" s="30">
        <f t="shared" si="2"/>
        <v>15054.54</v>
      </c>
      <c r="F141" s="28"/>
      <c r="G141" s="28"/>
      <c r="H141" s="28"/>
      <c r="I141" s="28"/>
      <c r="J141" s="28"/>
      <c r="K141" s="28"/>
    </row>
    <row r="142" spans="1:11" ht="13.5" x14ac:dyDescent="0.25">
      <c r="A142" s="29">
        <v>280</v>
      </c>
      <c r="B142" s="71">
        <v>60.44</v>
      </c>
      <c r="C142" s="29" t="s">
        <v>2500</v>
      </c>
      <c r="D142" s="29" t="s">
        <v>16</v>
      </c>
      <c r="E142" s="30">
        <f t="shared" si="2"/>
        <v>16923.2</v>
      </c>
      <c r="F142" s="28"/>
      <c r="G142" s="28"/>
      <c r="H142" s="28"/>
      <c r="I142" s="28"/>
      <c r="J142" s="28"/>
      <c r="K142" s="28"/>
    </row>
    <row r="143" spans="1:11" ht="13.5" x14ac:dyDescent="0.25">
      <c r="A143" s="29">
        <v>116</v>
      </c>
      <c r="B143" s="71">
        <v>60.46</v>
      </c>
      <c r="C143" s="29" t="s">
        <v>4314</v>
      </c>
      <c r="D143" s="29" t="s">
        <v>16</v>
      </c>
      <c r="E143" s="30">
        <f t="shared" si="2"/>
        <v>7013.36</v>
      </c>
      <c r="F143" s="28"/>
      <c r="G143" s="28"/>
      <c r="H143" s="28"/>
      <c r="I143" s="28"/>
      <c r="J143" s="28"/>
      <c r="K143" s="28"/>
    </row>
    <row r="144" spans="1:11" ht="13.5" x14ac:dyDescent="0.25">
      <c r="A144" s="29">
        <v>201</v>
      </c>
      <c r="B144" s="71">
        <v>60.46</v>
      </c>
      <c r="C144" s="29" t="s">
        <v>4315</v>
      </c>
      <c r="D144" s="29" t="s">
        <v>16</v>
      </c>
      <c r="E144" s="30">
        <f t="shared" si="2"/>
        <v>12152.460000000001</v>
      </c>
      <c r="F144" s="28"/>
      <c r="G144" s="28"/>
      <c r="H144" s="28"/>
      <c r="I144" s="28"/>
      <c r="J144" s="28"/>
      <c r="K144" s="28"/>
    </row>
    <row r="145" spans="1:11" ht="13.5" x14ac:dyDescent="0.25">
      <c r="A145" s="29">
        <v>115</v>
      </c>
      <c r="B145" s="71">
        <v>60.46</v>
      </c>
      <c r="C145" s="29" t="s">
        <v>4316</v>
      </c>
      <c r="D145" s="29" t="s">
        <v>16</v>
      </c>
      <c r="E145" s="30">
        <f t="shared" si="2"/>
        <v>6952.9000000000005</v>
      </c>
      <c r="F145" s="28"/>
      <c r="G145" s="28"/>
      <c r="H145" s="28"/>
      <c r="I145" s="28"/>
      <c r="J145" s="28"/>
      <c r="K145" s="28"/>
    </row>
    <row r="146" spans="1:11" ht="13.5" x14ac:dyDescent="0.25">
      <c r="A146" s="29">
        <v>126</v>
      </c>
      <c r="B146" s="71">
        <v>60.44</v>
      </c>
      <c r="C146" s="29" t="s">
        <v>4317</v>
      </c>
      <c r="D146" s="29" t="s">
        <v>16</v>
      </c>
      <c r="E146" s="30">
        <f t="shared" si="2"/>
        <v>7615.44</v>
      </c>
      <c r="F146" s="28"/>
      <c r="G146" s="28"/>
      <c r="H146" s="28"/>
      <c r="I146" s="28"/>
      <c r="J146" s="28"/>
      <c r="K146" s="28"/>
    </row>
    <row r="147" spans="1:11" ht="13.5" x14ac:dyDescent="0.25">
      <c r="A147" s="29">
        <v>168</v>
      </c>
      <c r="B147" s="71">
        <v>60.44</v>
      </c>
      <c r="C147" s="29" t="s">
        <v>4318</v>
      </c>
      <c r="D147" s="29" t="s">
        <v>16</v>
      </c>
      <c r="E147" s="30">
        <f t="shared" si="2"/>
        <v>10153.92</v>
      </c>
      <c r="F147" s="28"/>
      <c r="G147" s="28"/>
      <c r="H147" s="28"/>
      <c r="I147" s="28"/>
      <c r="J147" s="28"/>
      <c r="K147" s="28"/>
    </row>
    <row r="148" spans="1:11" ht="13.5" x14ac:dyDescent="0.25">
      <c r="A148" s="29">
        <v>189</v>
      </c>
      <c r="B148" s="71">
        <v>60.44</v>
      </c>
      <c r="C148" s="29" t="s">
        <v>4319</v>
      </c>
      <c r="D148" s="29" t="s">
        <v>16</v>
      </c>
      <c r="E148" s="30">
        <f t="shared" si="2"/>
        <v>11423.16</v>
      </c>
      <c r="F148" s="28"/>
      <c r="G148" s="28"/>
      <c r="H148" s="28"/>
      <c r="I148" s="28"/>
      <c r="J148" s="28"/>
      <c r="K148" s="28"/>
    </row>
    <row r="149" spans="1:11" ht="13.5" x14ac:dyDescent="0.25">
      <c r="A149" s="29">
        <v>159</v>
      </c>
      <c r="B149" s="71">
        <v>60.54</v>
      </c>
      <c r="C149" s="29" t="s">
        <v>4320</v>
      </c>
      <c r="D149" s="29" t="s">
        <v>16</v>
      </c>
      <c r="E149" s="30">
        <f t="shared" si="2"/>
        <v>9625.86</v>
      </c>
      <c r="F149" s="28"/>
      <c r="G149" s="28"/>
      <c r="H149" s="28"/>
      <c r="I149" s="28"/>
      <c r="J149" s="28"/>
      <c r="K149" s="28"/>
    </row>
    <row r="150" spans="1:11" ht="13.5" x14ac:dyDescent="0.25">
      <c r="A150" s="29">
        <v>101</v>
      </c>
      <c r="B150" s="71">
        <v>60.54</v>
      </c>
      <c r="C150" s="29" t="s">
        <v>4320</v>
      </c>
      <c r="D150" s="29" t="s">
        <v>16</v>
      </c>
      <c r="E150" s="30">
        <f t="shared" si="2"/>
        <v>6114.54</v>
      </c>
      <c r="F150" s="28"/>
      <c r="G150" s="28"/>
      <c r="H150" s="28"/>
      <c r="I150" s="28"/>
      <c r="J150" s="28"/>
      <c r="K150" s="28"/>
    </row>
    <row r="151" spans="1:11" ht="13.5" x14ac:dyDescent="0.25">
      <c r="A151" s="29">
        <v>263</v>
      </c>
      <c r="B151" s="71">
        <v>60.6</v>
      </c>
      <c r="C151" s="29" t="s">
        <v>4321</v>
      </c>
      <c r="D151" s="29" t="s">
        <v>16</v>
      </c>
      <c r="E151" s="30">
        <f t="shared" si="2"/>
        <v>15937.800000000001</v>
      </c>
      <c r="F151" s="28"/>
      <c r="G151" s="28"/>
      <c r="H151" s="28"/>
      <c r="I151" s="28"/>
      <c r="J151" s="28"/>
      <c r="K151" s="28"/>
    </row>
    <row r="152" spans="1:11" ht="13.5" x14ac:dyDescent="0.25">
      <c r="A152" s="29">
        <v>409</v>
      </c>
      <c r="B152" s="71">
        <v>60.58</v>
      </c>
      <c r="C152" s="29" t="s">
        <v>4322</v>
      </c>
      <c r="D152" s="29" t="s">
        <v>16</v>
      </c>
      <c r="E152" s="30">
        <f t="shared" si="2"/>
        <v>24777.219999999998</v>
      </c>
      <c r="F152" s="28"/>
      <c r="G152" s="28"/>
      <c r="H152" s="28"/>
      <c r="I152" s="28"/>
      <c r="J152" s="28"/>
      <c r="K152" s="28"/>
    </row>
    <row r="153" spans="1:11" ht="13.5" x14ac:dyDescent="0.25">
      <c r="A153" s="29">
        <v>256</v>
      </c>
      <c r="B153" s="71">
        <v>60.56</v>
      </c>
      <c r="C153" s="29" t="s">
        <v>4323</v>
      </c>
      <c r="D153" s="29" t="s">
        <v>16</v>
      </c>
      <c r="E153" s="30">
        <f t="shared" si="2"/>
        <v>15503.36</v>
      </c>
      <c r="F153" s="28"/>
      <c r="G153" s="28"/>
      <c r="H153" s="28"/>
      <c r="I153" s="28"/>
      <c r="J153" s="28"/>
      <c r="K153" s="28"/>
    </row>
    <row r="154" spans="1:11" ht="13.5" x14ac:dyDescent="0.25">
      <c r="A154" s="29">
        <v>25</v>
      </c>
      <c r="B154" s="71">
        <v>60.56</v>
      </c>
      <c r="C154" s="29" t="s">
        <v>4323</v>
      </c>
      <c r="D154" s="29" t="s">
        <v>16</v>
      </c>
      <c r="E154" s="30">
        <f t="shared" si="2"/>
        <v>1514</v>
      </c>
      <c r="F154" s="28"/>
      <c r="G154" s="28"/>
      <c r="H154" s="28"/>
      <c r="I154" s="28"/>
      <c r="J154" s="28"/>
      <c r="K154" s="28"/>
    </row>
    <row r="155" spans="1:11" ht="13.5" x14ac:dyDescent="0.25">
      <c r="A155" s="29">
        <v>160</v>
      </c>
      <c r="B155" s="71">
        <v>60.54</v>
      </c>
      <c r="C155" s="29" t="s">
        <v>1251</v>
      </c>
      <c r="D155" s="29" t="s">
        <v>16</v>
      </c>
      <c r="E155" s="30">
        <f t="shared" si="2"/>
        <v>9686.4</v>
      </c>
      <c r="F155" s="28"/>
      <c r="G155" s="28"/>
      <c r="H155" s="28"/>
      <c r="I155" s="28"/>
      <c r="J155" s="28"/>
      <c r="K155" s="28"/>
    </row>
    <row r="156" spans="1:11" ht="13.5" x14ac:dyDescent="0.25">
      <c r="A156" s="29">
        <v>127</v>
      </c>
      <c r="B156" s="71">
        <v>60.54</v>
      </c>
      <c r="C156" s="29" t="s">
        <v>1251</v>
      </c>
      <c r="D156" s="29" t="s">
        <v>16</v>
      </c>
      <c r="E156" s="30">
        <f t="shared" si="2"/>
        <v>7688.58</v>
      </c>
      <c r="F156" s="28"/>
      <c r="G156" s="28"/>
      <c r="H156" s="28"/>
      <c r="I156" s="28"/>
      <c r="J156" s="28"/>
      <c r="K156" s="28"/>
    </row>
    <row r="157" spans="1:11" ht="13.5" x14ac:dyDescent="0.25">
      <c r="A157" s="29">
        <v>73</v>
      </c>
      <c r="B157" s="71">
        <v>60.56</v>
      </c>
      <c r="C157" s="29" t="s">
        <v>4324</v>
      </c>
      <c r="D157" s="29" t="s">
        <v>16</v>
      </c>
      <c r="E157" s="30">
        <f t="shared" si="2"/>
        <v>4420.88</v>
      </c>
      <c r="F157" s="28"/>
      <c r="G157" s="28"/>
      <c r="H157" s="28"/>
      <c r="I157" s="28"/>
      <c r="J157" s="28"/>
      <c r="K157" s="28"/>
    </row>
    <row r="158" spans="1:11" ht="13.5" x14ac:dyDescent="0.25">
      <c r="A158" s="29">
        <v>10</v>
      </c>
      <c r="B158" s="71">
        <v>60.56</v>
      </c>
      <c r="C158" s="29" t="s">
        <v>4325</v>
      </c>
      <c r="D158" s="29" t="s">
        <v>16</v>
      </c>
      <c r="E158" s="30">
        <f t="shared" si="2"/>
        <v>605.6</v>
      </c>
      <c r="F158" s="28"/>
      <c r="G158" s="28"/>
      <c r="H158" s="28"/>
      <c r="I158" s="28"/>
      <c r="J158" s="28"/>
      <c r="K158" s="28"/>
    </row>
    <row r="159" spans="1:11" ht="13.5" x14ac:dyDescent="0.25">
      <c r="A159" s="29">
        <v>36</v>
      </c>
      <c r="B159" s="71">
        <v>60.56</v>
      </c>
      <c r="C159" s="29" t="s">
        <v>4325</v>
      </c>
      <c r="D159" s="29" t="s">
        <v>16</v>
      </c>
      <c r="E159" s="30">
        <f t="shared" si="2"/>
        <v>2180.16</v>
      </c>
      <c r="F159" s="28"/>
      <c r="G159" s="28"/>
      <c r="H159" s="28"/>
      <c r="I159" s="28"/>
      <c r="J159" s="28"/>
      <c r="K159" s="28"/>
    </row>
    <row r="160" spans="1:11" ht="13.5" x14ac:dyDescent="0.25">
      <c r="A160" s="29">
        <v>209</v>
      </c>
      <c r="B160" s="71">
        <v>60.54</v>
      </c>
      <c r="C160" s="29" t="s">
        <v>4326</v>
      </c>
      <c r="D160" s="29" t="s">
        <v>16</v>
      </c>
      <c r="E160" s="30">
        <f t="shared" si="2"/>
        <v>12652.86</v>
      </c>
      <c r="F160" s="28"/>
      <c r="G160" s="28"/>
      <c r="H160" s="28"/>
      <c r="I160" s="28"/>
      <c r="J160" s="28"/>
      <c r="K160" s="28"/>
    </row>
    <row r="161" spans="1:11" ht="13.5" x14ac:dyDescent="0.25">
      <c r="A161" s="29">
        <v>328</v>
      </c>
      <c r="B161" s="71">
        <v>60.52</v>
      </c>
      <c r="C161" s="29" t="s">
        <v>2514</v>
      </c>
      <c r="D161" s="29" t="s">
        <v>16</v>
      </c>
      <c r="E161" s="30">
        <f t="shared" si="2"/>
        <v>19850.560000000001</v>
      </c>
      <c r="F161" s="28"/>
      <c r="G161" s="28"/>
      <c r="H161" s="28"/>
      <c r="I161" s="28"/>
      <c r="J161" s="28"/>
      <c r="K161" s="28"/>
    </row>
    <row r="162" spans="1:11" ht="13.5" x14ac:dyDescent="0.25">
      <c r="A162" s="29">
        <v>229</v>
      </c>
      <c r="B162" s="71">
        <v>60.58</v>
      </c>
      <c r="C162" s="29" t="s">
        <v>4327</v>
      </c>
      <c r="D162" s="29" t="s">
        <v>16</v>
      </c>
      <c r="E162" s="30">
        <f t="shared" si="2"/>
        <v>13872.82</v>
      </c>
      <c r="F162" s="28"/>
      <c r="G162" s="28"/>
      <c r="H162" s="28"/>
      <c r="I162" s="28"/>
      <c r="J162" s="28"/>
      <c r="K162" s="28"/>
    </row>
    <row r="163" spans="1:11" ht="13.5" x14ac:dyDescent="0.25">
      <c r="A163" s="29">
        <v>114</v>
      </c>
      <c r="B163" s="71">
        <v>60.56</v>
      </c>
      <c r="C163" s="29" t="s">
        <v>4328</v>
      </c>
      <c r="D163" s="29" t="s">
        <v>16</v>
      </c>
      <c r="E163" s="30">
        <f t="shared" si="2"/>
        <v>6903.84</v>
      </c>
      <c r="F163" s="28"/>
      <c r="G163" s="28"/>
      <c r="H163" s="28"/>
      <c r="I163" s="28"/>
      <c r="J163" s="28"/>
      <c r="K163" s="28"/>
    </row>
    <row r="164" spans="1:11" ht="13.5" x14ac:dyDescent="0.25">
      <c r="A164" s="29">
        <v>91</v>
      </c>
      <c r="B164" s="71">
        <v>60.54</v>
      </c>
      <c r="C164" s="29" t="s">
        <v>4329</v>
      </c>
      <c r="D164" s="29" t="s">
        <v>16</v>
      </c>
      <c r="E164" s="30">
        <f t="shared" si="2"/>
        <v>5509.14</v>
      </c>
      <c r="F164" s="28"/>
      <c r="G164" s="28"/>
      <c r="H164" s="28"/>
      <c r="I164" s="28"/>
      <c r="J164" s="28"/>
      <c r="K164" s="28"/>
    </row>
    <row r="165" spans="1:11" ht="13.5" x14ac:dyDescent="0.25">
      <c r="A165" s="29">
        <v>221</v>
      </c>
      <c r="B165" s="71">
        <v>60.54</v>
      </c>
      <c r="C165" s="29" t="s">
        <v>4329</v>
      </c>
      <c r="D165" s="29" t="s">
        <v>16</v>
      </c>
      <c r="E165" s="30">
        <f t="shared" si="2"/>
        <v>13379.34</v>
      </c>
      <c r="F165" s="28"/>
      <c r="G165" s="28"/>
      <c r="H165" s="28"/>
      <c r="I165" s="28"/>
      <c r="J165" s="28"/>
      <c r="K165" s="28"/>
    </row>
    <row r="166" spans="1:11" ht="13.5" x14ac:dyDescent="0.25">
      <c r="A166" s="29">
        <v>81</v>
      </c>
      <c r="B166" s="71">
        <v>60.54</v>
      </c>
      <c r="C166" s="29" t="s">
        <v>4330</v>
      </c>
      <c r="D166" s="29" t="s">
        <v>16</v>
      </c>
      <c r="E166" s="30">
        <f t="shared" si="2"/>
        <v>4903.74</v>
      </c>
      <c r="F166" s="28"/>
      <c r="G166" s="28"/>
      <c r="H166" s="28"/>
      <c r="I166" s="28"/>
      <c r="J166" s="28"/>
      <c r="K166" s="28"/>
    </row>
    <row r="167" spans="1:11" ht="13.5" x14ac:dyDescent="0.25">
      <c r="A167" s="29">
        <v>33</v>
      </c>
      <c r="B167" s="71">
        <v>60.54</v>
      </c>
      <c r="C167" s="29" t="s">
        <v>4331</v>
      </c>
      <c r="D167" s="29" t="s">
        <v>16</v>
      </c>
      <c r="E167" s="30">
        <f t="shared" si="2"/>
        <v>1997.82</v>
      </c>
      <c r="F167" s="28"/>
      <c r="G167" s="28"/>
      <c r="H167" s="28"/>
      <c r="I167" s="28"/>
      <c r="J167" s="28"/>
      <c r="K167" s="28"/>
    </row>
    <row r="168" spans="1:11" ht="13.5" x14ac:dyDescent="0.25">
      <c r="A168" s="29">
        <v>309</v>
      </c>
      <c r="B168" s="71">
        <v>60.54</v>
      </c>
      <c r="C168" s="29" t="s">
        <v>4331</v>
      </c>
      <c r="D168" s="29" t="s">
        <v>16</v>
      </c>
      <c r="E168" s="30">
        <f t="shared" si="2"/>
        <v>18706.86</v>
      </c>
      <c r="F168" s="28"/>
      <c r="G168" s="28"/>
      <c r="H168" s="28"/>
      <c r="I168" s="28"/>
      <c r="J168" s="28"/>
      <c r="K168" s="28"/>
    </row>
    <row r="169" spans="1:11" ht="13.5" x14ac:dyDescent="0.25">
      <c r="A169" s="29">
        <v>132</v>
      </c>
      <c r="B169" s="71">
        <v>60.52</v>
      </c>
      <c r="C169" s="29" t="s">
        <v>4332</v>
      </c>
      <c r="D169" s="29" t="s">
        <v>16</v>
      </c>
      <c r="E169" s="30">
        <f t="shared" si="2"/>
        <v>7988.64</v>
      </c>
      <c r="F169" s="28"/>
      <c r="G169" s="28"/>
      <c r="H169" s="28"/>
      <c r="I169" s="28"/>
      <c r="J169" s="28"/>
      <c r="K169" s="28"/>
    </row>
    <row r="170" spans="1:11" ht="13.5" x14ac:dyDescent="0.25">
      <c r="A170" s="29">
        <v>127</v>
      </c>
      <c r="B170" s="71">
        <v>60.54</v>
      </c>
      <c r="C170" s="29" t="s">
        <v>4333</v>
      </c>
      <c r="D170" s="29" t="s">
        <v>16</v>
      </c>
      <c r="E170" s="30">
        <f t="shared" si="2"/>
        <v>7688.58</v>
      </c>
      <c r="F170" s="28"/>
      <c r="G170" s="28"/>
      <c r="H170" s="28"/>
      <c r="I170" s="28"/>
      <c r="J170" s="28"/>
      <c r="K170" s="28"/>
    </row>
    <row r="171" spans="1:11" ht="13.5" x14ac:dyDescent="0.25">
      <c r="A171" s="29">
        <v>132</v>
      </c>
      <c r="B171" s="71">
        <v>60.52</v>
      </c>
      <c r="C171" s="29" t="s">
        <v>4334</v>
      </c>
      <c r="D171" s="29" t="s">
        <v>16</v>
      </c>
      <c r="E171" s="30">
        <f t="shared" si="2"/>
        <v>7988.64</v>
      </c>
      <c r="F171" s="28"/>
      <c r="G171" s="28"/>
      <c r="H171" s="28"/>
      <c r="I171" s="28"/>
      <c r="J171" s="28"/>
      <c r="K171" s="28"/>
    </row>
    <row r="172" spans="1:11" ht="13.5" x14ac:dyDescent="0.25">
      <c r="A172" s="29">
        <v>290</v>
      </c>
      <c r="B172" s="71">
        <v>60.62</v>
      </c>
      <c r="C172" s="29" t="s">
        <v>4335</v>
      </c>
      <c r="D172" s="29" t="s">
        <v>16</v>
      </c>
      <c r="E172" s="30">
        <f t="shared" si="2"/>
        <v>17579.8</v>
      </c>
      <c r="F172" s="28"/>
      <c r="G172" s="28"/>
      <c r="H172" s="28"/>
      <c r="I172" s="28"/>
      <c r="J172" s="28"/>
      <c r="K172" s="28"/>
    </row>
    <row r="173" spans="1:11" ht="13.5" x14ac:dyDescent="0.25">
      <c r="A173" s="29">
        <v>127</v>
      </c>
      <c r="B173" s="71">
        <v>60.6</v>
      </c>
      <c r="C173" s="29" t="s">
        <v>620</v>
      </c>
      <c r="D173" s="29" t="s">
        <v>16</v>
      </c>
      <c r="E173" s="30">
        <f t="shared" si="2"/>
        <v>7696.2</v>
      </c>
      <c r="F173" s="28"/>
      <c r="G173" s="28"/>
      <c r="H173" s="28"/>
      <c r="I173" s="28"/>
      <c r="J173" s="28"/>
      <c r="K173" s="28"/>
    </row>
    <row r="174" spans="1:11" ht="13.5" x14ac:dyDescent="0.25">
      <c r="A174" s="29">
        <v>243</v>
      </c>
      <c r="B174" s="71">
        <v>60.58</v>
      </c>
      <c r="C174" s="29" t="s">
        <v>4336</v>
      </c>
      <c r="D174" s="29" t="s">
        <v>16</v>
      </c>
      <c r="E174" s="30">
        <f t="shared" si="2"/>
        <v>14720.939999999999</v>
      </c>
      <c r="F174" s="28"/>
      <c r="G174" s="28"/>
      <c r="H174" s="28"/>
      <c r="I174" s="28"/>
      <c r="J174" s="28"/>
      <c r="K174" s="28"/>
    </row>
    <row r="175" spans="1:11" ht="13.5" x14ac:dyDescent="0.25">
      <c r="A175" s="29">
        <v>224</v>
      </c>
      <c r="B175" s="71">
        <v>60.58</v>
      </c>
      <c r="C175" s="29" t="s">
        <v>4337</v>
      </c>
      <c r="D175" s="29" t="s">
        <v>16</v>
      </c>
      <c r="E175" s="30">
        <f t="shared" si="2"/>
        <v>13569.92</v>
      </c>
      <c r="F175" s="28"/>
      <c r="G175" s="28"/>
      <c r="H175" s="28"/>
      <c r="I175" s="28"/>
      <c r="J175" s="28"/>
      <c r="K175" s="28"/>
    </row>
    <row r="176" spans="1:11" ht="13.5" x14ac:dyDescent="0.25">
      <c r="A176" s="29">
        <v>225</v>
      </c>
      <c r="B176" s="71">
        <v>60.56</v>
      </c>
      <c r="C176" s="29" t="s">
        <v>4338</v>
      </c>
      <c r="D176" s="29" t="s">
        <v>16</v>
      </c>
      <c r="E176" s="30">
        <f t="shared" si="2"/>
        <v>13626</v>
      </c>
      <c r="F176" s="28"/>
      <c r="G176" s="28"/>
      <c r="H176" s="28"/>
      <c r="I176" s="28"/>
      <c r="J176" s="28"/>
      <c r="K176" s="28"/>
    </row>
    <row r="177" spans="1:11" ht="13.5" x14ac:dyDescent="0.25">
      <c r="A177" s="29">
        <v>182</v>
      </c>
      <c r="B177" s="71">
        <v>60.54</v>
      </c>
      <c r="C177" s="29" t="s">
        <v>4339</v>
      </c>
      <c r="D177" s="29" t="s">
        <v>16</v>
      </c>
      <c r="E177" s="30">
        <f t="shared" si="2"/>
        <v>11018.28</v>
      </c>
      <c r="F177" s="28"/>
      <c r="G177" s="28"/>
      <c r="H177" s="28"/>
      <c r="I177" s="28"/>
      <c r="J177" s="28"/>
      <c r="K177" s="28"/>
    </row>
    <row r="178" spans="1:11" ht="13.5" x14ac:dyDescent="0.25">
      <c r="A178" s="29">
        <v>121</v>
      </c>
      <c r="B178" s="71">
        <v>60.52</v>
      </c>
      <c r="C178" s="29" t="s">
        <v>4025</v>
      </c>
      <c r="D178" s="29" t="s">
        <v>16</v>
      </c>
      <c r="E178" s="30">
        <f t="shared" si="2"/>
        <v>7322.92</v>
      </c>
      <c r="F178" s="28"/>
      <c r="G178" s="28"/>
      <c r="H178" s="28"/>
      <c r="I178" s="28"/>
      <c r="J178" s="28"/>
      <c r="K178" s="28"/>
    </row>
    <row r="179" spans="1:11" ht="13.5" x14ac:dyDescent="0.25">
      <c r="A179" s="29">
        <v>132</v>
      </c>
      <c r="B179" s="71">
        <v>60.56</v>
      </c>
      <c r="C179" s="29" t="s">
        <v>4340</v>
      </c>
      <c r="D179" s="29" t="s">
        <v>16</v>
      </c>
      <c r="E179" s="30">
        <f t="shared" si="2"/>
        <v>7993.92</v>
      </c>
      <c r="F179" s="28"/>
      <c r="G179" s="28"/>
      <c r="H179" s="28"/>
      <c r="I179" s="28"/>
      <c r="J179" s="28"/>
      <c r="K179" s="28"/>
    </row>
    <row r="180" spans="1:11" ht="13.5" x14ac:dyDescent="0.25">
      <c r="A180" s="29">
        <v>215</v>
      </c>
      <c r="B180" s="71">
        <v>60.6</v>
      </c>
      <c r="C180" s="29" t="s">
        <v>2998</v>
      </c>
      <c r="D180" s="29" t="s">
        <v>16</v>
      </c>
      <c r="E180" s="30">
        <f t="shared" si="2"/>
        <v>13029</v>
      </c>
      <c r="F180" s="28"/>
      <c r="G180" s="28"/>
      <c r="H180" s="28"/>
      <c r="I180" s="28"/>
      <c r="J180" s="28"/>
      <c r="K180" s="28"/>
    </row>
    <row r="181" spans="1:11" ht="13.5" x14ac:dyDescent="0.25">
      <c r="A181" s="29">
        <v>113</v>
      </c>
      <c r="B181" s="71">
        <v>60.6</v>
      </c>
      <c r="C181" s="29" t="s">
        <v>2998</v>
      </c>
      <c r="D181" s="29" t="s">
        <v>16</v>
      </c>
      <c r="E181" s="30">
        <f t="shared" si="2"/>
        <v>6847.8</v>
      </c>
      <c r="F181" s="28"/>
      <c r="G181" s="28"/>
      <c r="H181" s="28"/>
      <c r="I181" s="28"/>
      <c r="J181" s="28"/>
      <c r="K181" s="28"/>
    </row>
    <row r="182" spans="1:11" ht="13.5" x14ac:dyDescent="0.25">
      <c r="A182" s="29">
        <v>3</v>
      </c>
      <c r="B182" s="71">
        <v>60.58</v>
      </c>
      <c r="C182" s="29" t="s">
        <v>4341</v>
      </c>
      <c r="D182" s="29" t="s">
        <v>16</v>
      </c>
      <c r="E182" s="30">
        <f t="shared" si="2"/>
        <v>181.74</v>
      </c>
      <c r="F182" s="28"/>
      <c r="G182" s="28"/>
      <c r="H182" s="28"/>
      <c r="I182" s="28"/>
      <c r="J182" s="28"/>
      <c r="K182" s="28"/>
    </row>
    <row r="183" spans="1:11" ht="13.5" x14ac:dyDescent="0.25">
      <c r="A183" s="29">
        <v>143</v>
      </c>
      <c r="B183" s="71">
        <v>60.58</v>
      </c>
      <c r="C183" s="29" t="s">
        <v>4341</v>
      </c>
      <c r="D183" s="29" t="s">
        <v>16</v>
      </c>
      <c r="E183" s="30">
        <f t="shared" si="2"/>
        <v>8662.94</v>
      </c>
      <c r="F183" s="28"/>
      <c r="G183" s="28"/>
      <c r="H183" s="28"/>
      <c r="I183" s="28"/>
      <c r="J183" s="28"/>
      <c r="K183" s="28"/>
    </row>
    <row r="184" spans="1:11" ht="13.5" x14ac:dyDescent="0.25">
      <c r="A184" s="29">
        <v>128</v>
      </c>
      <c r="B184" s="71">
        <v>60.56</v>
      </c>
      <c r="C184" s="29" t="s">
        <v>4342</v>
      </c>
      <c r="D184" s="29" t="s">
        <v>16</v>
      </c>
      <c r="E184" s="30">
        <f t="shared" si="2"/>
        <v>7751.68</v>
      </c>
      <c r="F184" s="28"/>
      <c r="G184" s="28"/>
      <c r="H184" s="28"/>
      <c r="I184" s="28"/>
      <c r="J184" s="28"/>
      <c r="K184" s="28"/>
    </row>
    <row r="185" spans="1:11" ht="13.5" x14ac:dyDescent="0.25">
      <c r="A185" s="29">
        <v>211</v>
      </c>
      <c r="B185" s="71">
        <v>60.56</v>
      </c>
      <c r="C185" s="29" t="s">
        <v>4343</v>
      </c>
      <c r="D185" s="29" t="s">
        <v>16</v>
      </c>
      <c r="E185" s="30">
        <f t="shared" si="2"/>
        <v>12778.16</v>
      </c>
      <c r="F185" s="28"/>
      <c r="G185" s="28"/>
      <c r="H185" s="28"/>
      <c r="I185" s="28"/>
      <c r="J185" s="28"/>
      <c r="K185" s="28"/>
    </row>
    <row r="186" spans="1:11" ht="13.5" x14ac:dyDescent="0.25">
      <c r="A186" s="29">
        <v>218</v>
      </c>
      <c r="B186" s="71">
        <v>60.58</v>
      </c>
      <c r="C186" s="29" t="s">
        <v>4344</v>
      </c>
      <c r="D186" s="29" t="s">
        <v>16</v>
      </c>
      <c r="E186" s="30">
        <f t="shared" si="2"/>
        <v>13206.44</v>
      </c>
      <c r="F186" s="28"/>
      <c r="G186" s="28"/>
      <c r="H186" s="28"/>
      <c r="I186" s="28"/>
      <c r="J186" s="28"/>
      <c r="K186" s="28"/>
    </row>
    <row r="187" spans="1:11" ht="13.5" x14ac:dyDescent="0.25">
      <c r="A187" s="29">
        <v>121</v>
      </c>
      <c r="B187" s="71">
        <v>60.56</v>
      </c>
      <c r="C187" s="29" t="s">
        <v>4345</v>
      </c>
      <c r="D187" s="29" t="s">
        <v>16</v>
      </c>
      <c r="E187" s="30">
        <f t="shared" si="2"/>
        <v>7327.76</v>
      </c>
      <c r="F187" s="28"/>
      <c r="G187" s="28"/>
      <c r="H187" s="28"/>
      <c r="I187" s="28"/>
      <c r="J187" s="28"/>
      <c r="K187" s="28"/>
    </row>
    <row r="188" spans="1:11" ht="13.5" x14ac:dyDescent="0.25">
      <c r="A188" s="29">
        <v>189</v>
      </c>
      <c r="B188" s="71">
        <v>60.6</v>
      </c>
      <c r="C188" s="29" t="s">
        <v>4346</v>
      </c>
      <c r="D188" s="29" t="s">
        <v>16</v>
      </c>
      <c r="E188" s="30">
        <f t="shared" si="2"/>
        <v>11453.4</v>
      </c>
      <c r="F188" s="28"/>
      <c r="G188" s="28"/>
      <c r="H188" s="28"/>
      <c r="I188" s="28"/>
      <c r="J188" s="28"/>
      <c r="K188" s="28"/>
    </row>
    <row r="189" spans="1:11" ht="13.5" x14ac:dyDescent="0.25">
      <c r="A189" s="29">
        <v>164</v>
      </c>
      <c r="B189" s="71">
        <v>60.58</v>
      </c>
      <c r="C189" s="29" t="s">
        <v>4347</v>
      </c>
      <c r="D189" s="29" t="s">
        <v>16</v>
      </c>
      <c r="E189" s="30">
        <f t="shared" si="2"/>
        <v>9935.119999999999</v>
      </c>
      <c r="F189" s="28"/>
      <c r="G189" s="28"/>
      <c r="H189" s="28"/>
      <c r="I189" s="28"/>
      <c r="J189" s="28"/>
      <c r="K189" s="28"/>
    </row>
    <row r="190" spans="1:11" ht="13.5" x14ac:dyDescent="0.25">
      <c r="A190" s="29">
        <v>209</v>
      </c>
      <c r="B190" s="71">
        <v>60.56</v>
      </c>
      <c r="C190" s="29" t="s">
        <v>4348</v>
      </c>
      <c r="D190" s="29" t="s">
        <v>16</v>
      </c>
      <c r="E190" s="30">
        <f t="shared" si="2"/>
        <v>12657.04</v>
      </c>
      <c r="F190" s="28"/>
      <c r="G190" s="28"/>
      <c r="H190" s="28"/>
      <c r="I190" s="28"/>
      <c r="J190" s="28"/>
      <c r="K190" s="28"/>
    </row>
    <row r="191" spans="1:11" ht="13.5" x14ac:dyDescent="0.25">
      <c r="A191" s="29">
        <v>141</v>
      </c>
      <c r="B191" s="71">
        <v>60.54</v>
      </c>
      <c r="C191" s="29" t="s">
        <v>4349</v>
      </c>
      <c r="D191" s="29" t="s">
        <v>16</v>
      </c>
      <c r="E191" s="30">
        <f t="shared" si="2"/>
        <v>8536.14</v>
      </c>
      <c r="F191" s="28"/>
      <c r="G191" s="28"/>
      <c r="H191" s="28"/>
      <c r="I191" s="28"/>
      <c r="J191" s="28"/>
      <c r="K191" s="28"/>
    </row>
    <row r="192" spans="1:11" ht="13.5" x14ac:dyDescent="0.25">
      <c r="A192" s="29">
        <v>165</v>
      </c>
      <c r="B192" s="71">
        <v>60.52</v>
      </c>
      <c r="C192" s="29" t="s">
        <v>4350</v>
      </c>
      <c r="D192" s="29" t="s">
        <v>16</v>
      </c>
      <c r="E192" s="30">
        <f t="shared" si="2"/>
        <v>9985.8000000000011</v>
      </c>
      <c r="F192" s="28"/>
      <c r="G192" s="28"/>
      <c r="H192" s="28"/>
      <c r="I192" s="28"/>
      <c r="J192" s="28"/>
      <c r="K192" s="28"/>
    </row>
    <row r="193" spans="1:11" ht="13.5" x14ac:dyDescent="0.25">
      <c r="A193" s="29">
        <v>116</v>
      </c>
      <c r="B193" s="71">
        <v>60.5</v>
      </c>
      <c r="C193" s="29" t="s">
        <v>4351</v>
      </c>
      <c r="D193" s="29" t="s">
        <v>16</v>
      </c>
      <c r="E193" s="30">
        <f t="shared" si="2"/>
        <v>7018</v>
      </c>
      <c r="F193" s="28"/>
      <c r="G193" s="28"/>
      <c r="H193" s="28"/>
      <c r="I193" s="28"/>
      <c r="J193" s="28"/>
      <c r="K193" s="28"/>
    </row>
    <row r="194" spans="1:11" ht="13.5" x14ac:dyDescent="0.25">
      <c r="A194" s="29">
        <v>326</v>
      </c>
      <c r="B194" s="71">
        <v>60.56</v>
      </c>
      <c r="C194" s="29" t="s">
        <v>4352</v>
      </c>
      <c r="D194" s="29" t="s">
        <v>16</v>
      </c>
      <c r="E194" s="30">
        <f t="shared" si="2"/>
        <v>19742.560000000001</v>
      </c>
      <c r="F194" s="28"/>
      <c r="G194" s="28"/>
      <c r="H194" s="28"/>
      <c r="I194" s="28"/>
      <c r="J194" s="28"/>
      <c r="K194" s="28"/>
    </row>
    <row r="195" spans="1:11" ht="13.5" x14ac:dyDescent="0.25">
      <c r="A195" s="29">
        <v>167</v>
      </c>
      <c r="B195" s="71">
        <v>60.54</v>
      </c>
      <c r="C195" s="29" t="s">
        <v>4353</v>
      </c>
      <c r="D195" s="29" t="s">
        <v>16</v>
      </c>
      <c r="E195" s="30">
        <f t="shared" ref="E195:E258" si="3">A195*B195</f>
        <v>10110.18</v>
      </c>
      <c r="F195" s="28"/>
      <c r="G195" s="28"/>
      <c r="H195" s="28"/>
      <c r="I195" s="28"/>
      <c r="J195" s="28"/>
      <c r="K195" s="28"/>
    </row>
    <row r="196" spans="1:11" ht="13.5" x14ac:dyDescent="0.25">
      <c r="A196" s="29">
        <v>349</v>
      </c>
      <c r="B196" s="71">
        <v>60.52</v>
      </c>
      <c r="C196" s="29" t="s">
        <v>4354</v>
      </c>
      <c r="D196" s="29" t="s">
        <v>16</v>
      </c>
      <c r="E196" s="30">
        <f t="shared" si="3"/>
        <v>21121.48</v>
      </c>
      <c r="F196" s="28"/>
      <c r="G196" s="28"/>
      <c r="H196" s="28"/>
      <c r="I196" s="28"/>
      <c r="J196" s="28"/>
      <c r="K196" s="28"/>
    </row>
    <row r="197" spans="1:11" ht="13.5" x14ac:dyDescent="0.25">
      <c r="A197" s="29">
        <v>127</v>
      </c>
      <c r="B197" s="71">
        <v>60.54</v>
      </c>
      <c r="C197" s="29" t="s">
        <v>4355</v>
      </c>
      <c r="D197" s="29" t="s">
        <v>16</v>
      </c>
      <c r="E197" s="30">
        <f t="shared" si="3"/>
        <v>7688.58</v>
      </c>
      <c r="F197" s="28"/>
      <c r="G197" s="28"/>
      <c r="H197" s="28"/>
      <c r="I197" s="28"/>
      <c r="J197" s="28"/>
      <c r="K197" s="28"/>
    </row>
    <row r="198" spans="1:11" ht="13.5" x14ac:dyDescent="0.25">
      <c r="A198" s="29">
        <v>375</v>
      </c>
      <c r="B198" s="71">
        <v>60.52</v>
      </c>
      <c r="C198" s="29" t="s">
        <v>4356</v>
      </c>
      <c r="D198" s="29" t="s">
        <v>16</v>
      </c>
      <c r="E198" s="30">
        <f t="shared" si="3"/>
        <v>22695</v>
      </c>
      <c r="F198" s="28"/>
      <c r="G198" s="28"/>
      <c r="H198" s="28"/>
      <c r="I198" s="28"/>
      <c r="J198" s="28"/>
      <c r="K198" s="28"/>
    </row>
    <row r="199" spans="1:11" ht="13.5" x14ac:dyDescent="0.25">
      <c r="A199" s="29">
        <v>172</v>
      </c>
      <c r="B199" s="71">
        <v>60.5</v>
      </c>
      <c r="C199" s="29" t="s">
        <v>4357</v>
      </c>
      <c r="D199" s="29" t="s">
        <v>16</v>
      </c>
      <c r="E199" s="30">
        <f t="shared" si="3"/>
        <v>10406</v>
      </c>
      <c r="F199" s="28"/>
      <c r="G199" s="28"/>
      <c r="H199" s="28"/>
      <c r="I199" s="28"/>
      <c r="J199" s="28"/>
      <c r="K199" s="28"/>
    </row>
    <row r="200" spans="1:11" ht="13.5" x14ac:dyDescent="0.25">
      <c r="A200" s="29">
        <v>115</v>
      </c>
      <c r="B200" s="71">
        <v>60.48</v>
      </c>
      <c r="C200" s="29" t="s">
        <v>4357</v>
      </c>
      <c r="D200" s="29" t="s">
        <v>16</v>
      </c>
      <c r="E200" s="30">
        <f t="shared" si="3"/>
        <v>6955.2</v>
      </c>
      <c r="F200" s="28"/>
      <c r="G200" s="28"/>
      <c r="H200" s="28"/>
      <c r="I200" s="28"/>
      <c r="J200" s="28"/>
      <c r="K200" s="28"/>
    </row>
    <row r="201" spans="1:11" ht="13.5" x14ac:dyDescent="0.25">
      <c r="A201" s="29">
        <v>120</v>
      </c>
      <c r="B201" s="71">
        <v>60.46</v>
      </c>
      <c r="C201" s="29" t="s">
        <v>4357</v>
      </c>
      <c r="D201" s="29" t="s">
        <v>16</v>
      </c>
      <c r="E201" s="30">
        <f t="shared" si="3"/>
        <v>7255.2</v>
      </c>
      <c r="F201" s="28"/>
      <c r="G201" s="28"/>
      <c r="H201" s="28"/>
      <c r="I201" s="28"/>
      <c r="J201" s="28"/>
      <c r="K201" s="28"/>
    </row>
    <row r="202" spans="1:11" ht="13.5" x14ac:dyDescent="0.25">
      <c r="A202" s="29">
        <v>115</v>
      </c>
      <c r="B202" s="71">
        <v>60.48</v>
      </c>
      <c r="C202" s="29" t="s">
        <v>4358</v>
      </c>
      <c r="D202" s="29" t="s">
        <v>16</v>
      </c>
      <c r="E202" s="30">
        <f t="shared" si="3"/>
        <v>6955.2</v>
      </c>
      <c r="F202" s="28"/>
      <c r="G202" s="28"/>
      <c r="H202" s="28"/>
      <c r="I202" s="28"/>
      <c r="J202" s="28"/>
      <c r="K202" s="28"/>
    </row>
    <row r="203" spans="1:11" ht="13.5" x14ac:dyDescent="0.25">
      <c r="A203" s="29">
        <v>375</v>
      </c>
      <c r="B203" s="71">
        <v>60.56</v>
      </c>
      <c r="C203" s="29" t="s">
        <v>1709</v>
      </c>
      <c r="D203" s="29" t="s">
        <v>16</v>
      </c>
      <c r="E203" s="30">
        <f t="shared" si="3"/>
        <v>22710</v>
      </c>
      <c r="F203" s="28"/>
      <c r="G203" s="28"/>
      <c r="H203" s="28"/>
      <c r="I203" s="28"/>
      <c r="J203" s="28"/>
      <c r="K203" s="28"/>
    </row>
    <row r="204" spans="1:11" ht="13.5" x14ac:dyDescent="0.25">
      <c r="A204" s="29">
        <v>65</v>
      </c>
      <c r="B204" s="71">
        <v>60.58</v>
      </c>
      <c r="C204" s="29" t="s">
        <v>4359</v>
      </c>
      <c r="D204" s="29" t="s">
        <v>16</v>
      </c>
      <c r="E204" s="30">
        <f t="shared" si="3"/>
        <v>3937.7</v>
      </c>
      <c r="F204" s="28"/>
      <c r="G204" s="28"/>
      <c r="H204" s="28"/>
      <c r="I204" s="28"/>
      <c r="J204" s="28"/>
      <c r="K204" s="28"/>
    </row>
    <row r="205" spans="1:11" ht="13.5" x14ac:dyDescent="0.25">
      <c r="A205" s="29">
        <v>71</v>
      </c>
      <c r="B205" s="71">
        <v>60.58</v>
      </c>
      <c r="C205" s="29" t="s">
        <v>4359</v>
      </c>
      <c r="D205" s="29" t="s">
        <v>16</v>
      </c>
      <c r="E205" s="30">
        <f t="shared" si="3"/>
        <v>4301.18</v>
      </c>
      <c r="F205" s="28"/>
      <c r="G205" s="28"/>
      <c r="H205" s="28"/>
      <c r="I205" s="28"/>
      <c r="J205" s="28"/>
      <c r="K205" s="28"/>
    </row>
    <row r="206" spans="1:11" ht="13.5" x14ac:dyDescent="0.25">
      <c r="A206" s="29">
        <v>152</v>
      </c>
      <c r="B206" s="71">
        <v>60.62</v>
      </c>
      <c r="C206" s="29" t="s">
        <v>4360</v>
      </c>
      <c r="D206" s="29" t="s">
        <v>16</v>
      </c>
      <c r="E206" s="30">
        <f t="shared" si="3"/>
        <v>9214.24</v>
      </c>
      <c r="F206" s="28"/>
      <c r="G206" s="28"/>
      <c r="H206" s="28"/>
      <c r="I206" s="28"/>
      <c r="J206" s="28"/>
      <c r="K206" s="28"/>
    </row>
    <row r="207" spans="1:11" ht="13.5" x14ac:dyDescent="0.25">
      <c r="A207" s="29">
        <v>170</v>
      </c>
      <c r="B207" s="71">
        <v>60.6</v>
      </c>
      <c r="C207" s="29" t="s">
        <v>921</v>
      </c>
      <c r="D207" s="29" t="s">
        <v>16</v>
      </c>
      <c r="E207" s="30">
        <f t="shared" si="3"/>
        <v>10302</v>
      </c>
      <c r="F207" s="28"/>
      <c r="G207" s="28"/>
      <c r="H207" s="28"/>
      <c r="I207" s="28"/>
      <c r="J207" s="28"/>
      <c r="K207" s="28"/>
    </row>
    <row r="208" spans="1:11" ht="13.5" x14ac:dyDescent="0.25">
      <c r="A208" s="29">
        <v>121</v>
      </c>
      <c r="B208" s="71">
        <v>60.66</v>
      </c>
      <c r="C208" s="29" t="s">
        <v>4361</v>
      </c>
      <c r="D208" s="29" t="s">
        <v>16</v>
      </c>
      <c r="E208" s="30">
        <f t="shared" si="3"/>
        <v>7339.86</v>
      </c>
      <c r="F208" s="28"/>
      <c r="G208" s="28"/>
      <c r="H208" s="28"/>
      <c r="I208" s="28"/>
      <c r="J208" s="28"/>
      <c r="K208" s="28"/>
    </row>
    <row r="209" spans="1:11" ht="13.5" x14ac:dyDescent="0.25">
      <c r="A209" s="29">
        <v>331</v>
      </c>
      <c r="B209" s="71">
        <v>60.64</v>
      </c>
      <c r="C209" s="29" t="s">
        <v>4362</v>
      </c>
      <c r="D209" s="29" t="s">
        <v>16</v>
      </c>
      <c r="E209" s="30">
        <f t="shared" si="3"/>
        <v>20071.84</v>
      </c>
      <c r="F209" s="28"/>
      <c r="G209" s="28"/>
      <c r="H209" s="28"/>
      <c r="I209" s="28"/>
      <c r="J209" s="28"/>
      <c r="K209" s="28"/>
    </row>
    <row r="210" spans="1:11" ht="13.5" x14ac:dyDescent="0.25">
      <c r="A210" s="29">
        <v>299</v>
      </c>
      <c r="B210" s="71">
        <v>60.62</v>
      </c>
      <c r="C210" s="29" t="s">
        <v>4362</v>
      </c>
      <c r="D210" s="29" t="s">
        <v>16</v>
      </c>
      <c r="E210" s="30">
        <f t="shared" si="3"/>
        <v>18125.38</v>
      </c>
      <c r="F210" s="28"/>
      <c r="G210" s="28"/>
      <c r="H210" s="28"/>
      <c r="I210" s="28"/>
      <c r="J210" s="28"/>
      <c r="K210" s="28"/>
    </row>
    <row r="211" spans="1:11" ht="13.5" x14ac:dyDescent="0.25">
      <c r="A211" s="29">
        <v>118</v>
      </c>
      <c r="B211" s="71">
        <v>60.6</v>
      </c>
      <c r="C211" s="29" t="s">
        <v>4362</v>
      </c>
      <c r="D211" s="29" t="s">
        <v>16</v>
      </c>
      <c r="E211" s="30">
        <f t="shared" si="3"/>
        <v>7150.8</v>
      </c>
      <c r="F211" s="28"/>
      <c r="G211" s="28"/>
      <c r="H211" s="28"/>
      <c r="I211" s="28"/>
      <c r="J211" s="28"/>
      <c r="K211" s="28"/>
    </row>
    <row r="212" spans="1:11" ht="13.5" x14ac:dyDescent="0.25">
      <c r="A212" s="29">
        <v>213</v>
      </c>
      <c r="B212" s="71">
        <v>60.58</v>
      </c>
      <c r="C212" s="29" t="s">
        <v>4363</v>
      </c>
      <c r="D212" s="29" t="s">
        <v>16</v>
      </c>
      <c r="E212" s="30">
        <f t="shared" si="3"/>
        <v>12903.539999999999</v>
      </c>
      <c r="F212" s="28"/>
      <c r="G212" s="28"/>
      <c r="H212" s="28"/>
      <c r="I212" s="28"/>
      <c r="J212" s="28"/>
      <c r="K212" s="28"/>
    </row>
    <row r="213" spans="1:11" ht="13.5" x14ac:dyDescent="0.25">
      <c r="A213" s="29">
        <v>246</v>
      </c>
      <c r="B213" s="71">
        <v>60.64</v>
      </c>
      <c r="C213" s="29" t="s">
        <v>4364</v>
      </c>
      <c r="D213" s="29" t="s">
        <v>16</v>
      </c>
      <c r="E213" s="30">
        <f t="shared" si="3"/>
        <v>14917.44</v>
      </c>
      <c r="F213" s="28"/>
      <c r="G213" s="28"/>
      <c r="H213" s="28"/>
      <c r="I213" s="28"/>
      <c r="J213" s="28"/>
      <c r="K213" s="28"/>
    </row>
    <row r="214" spans="1:11" ht="13.5" x14ac:dyDescent="0.25">
      <c r="A214" s="29">
        <v>294</v>
      </c>
      <c r="B214" s="71">
        <v>60.62</v>
      </c>
      <c r="C214" s="29" t="s">
        <v>333</v>
      </c>
      <c r="D214" s="29" t="s">
        <v>16</v>
      </c>
      <c r="E214" s="30">
        <f t="shared" si="3"/>
        <v>17822.28</v>
      </c>
      <c r="F214" s="28"/>
      <c r="G214" s="28"/>
      <c r="H214" s="28"/>
      <c r="I214" s="28"/>
      <c r="J214" s="28"/>
      <c r="K214" s="28"/>
    </row>
    <row r="215" spans="1:11" ht="13.5" x14ac:dyDescent="0.25">
      <c r="A215" s="29">
        <v>362</v>
      </c>
      <c r="B215" s="71">
        <v>60.6</v>
      </c>
      <c r="C215" s="29" t="s">
        <v>1721</v>
      </c>
      <c r="D215" s="29" t="s">
        <v>16</v>
      </c>
      <c r="E215" s="30">
        <f t="shared" si="3"/>
        <v>21937.200000000001</v>
      </c>
      <c r="F215" s="28"/>
      <c r="G215" s="28"/>
      <c r="H215" s="28"/>
      <c r="I215" s="28"/>
      <c r="J215" s="28"/>
      <c r="K215" s="28"/>
    </row>
    <row r="216" spans="1:11" ht="13.5" x14ac:dyDescent="0.25">
      <c r="A216" s="29">
        <v>114</v>
      </c>
      <c r="B216" s="71">
        <v>60.58</v>
      </c>
      <c r="C216" s="29" t="s">
        <v>4365</v>
      </c>
      <c r="D216" s="29" t="s">
        <v>16</v>
      </c>
      <c r="E216" s="30">
        <f t="shared" si="3"/>
        <v>6906.12</v>
      </c>
      <c r="F216" s="28"/>
      <c r="G216" s="28"/>
      <c r="H216" s="28"/>
      <c r="I216" s="28"/>
      <c r="J216" s="28"/>
      <c r="K216" s="28"/>
    </row>
    <row r="217" spans="1:11" ht="13.5" x14ac:dyDescent="0.25">
      <c r="A217" s="29">
        <v>120</v>
      </c>
      <c r="B217" s="71">
        <v>60.56</v>
      </c>
      <c r="C217" s="29" t="s">
        <v>4365</v>
      </c>
      <c r="D217" s="29" t="s">
        <v>16</v>
      </c>
      <c r="E217" s="30">
        <f t="shared" si="3"/>
        <v>7267.2000000000007</v>
      </c>
      <c r="F217" s="28"/>
      <c r="G217" s="28"/>
      <c r="H217" s="28"/>
      <c r="I217" s="28"/>
      <c r="J217" s="28"/>
      <c r="K217" s="28"/>
    </row>
    <row r="218" spans="1:11" ht="13.5" x14ac:dyDescent="0.25">
      <c r="A218" s="29">
        <v>141</v>
      </c>
      <c r="B218" s="71">
        <v>60.54</v>
      </c>
      <c r="C218" s="29" t="s">
        <v>933</v>
      </c>
      <c r="D218" s="29" t="s">
        <v>16</v>
      </c>
      <c r="E218" s="30">
        <f t="shared" si="3"/>
        <v>8536.14</v>
      </c>
      <c r="F218" s="28"/>
      <c r="G218" s="28"/>
      <c r="H218" s="28"/>
      <c r="I218" s="28"/>
      <c r="J218" s="28"/>
      <c r="K218" s="28"/>
    </row>
    <row r="219" spans="1:11" ht="13.5" x14ac:dyDescent="0.25">
      <c r="A219" s="29">
        <v>139</v>
      </c>
      <c r="B219" s="71">
        <v>60.5</v>
      </c>
      <c r="C219" s="29" t="s">
        <v>4366</v>
      </c>
      <c r="D219" s="29" t="s">
        <v>16</v>
      </c>
      <c r="E219" s="30">
        <f t="shared" si="3"/>
        <v>8409.5</v>
      </c>
      <c r="F219" s="28"/>
      <c r="G219" s="28"/>
      <c r="H219" s="28"/>
      <c r="I219" s="28"/>
      <c r="J219" s="28"/>
      <c r="K219" s="28"/>
    </row>
    <row r="220" spans="1:11" ht="13.5" x14ac:dyDescent="0.25">
      <c r="A220" s="29">
        <v>200</v>
      </c>
      <c r="B220" s="71">
        <v>60.52</v>
      </c>
      <c r="C220" s="29" t="s">
        <v>4367</v>
      </c>
      <c r="D220" s="29" t="s">
        <v>16</v>
      </c>
      <c r="E220" s="30">
        <f t="shared" si="3"/>
        <v>12104</v>
      </c>
      <c r="F220" s="28"/>
      <c r="G220" s="28"/>
      <c r="H220" s="28"/>
      <c r="I220" s="28"/>
      <c r="J220" s="28"/>
      <c r="K220" s="28"/>
    </row>
    <row r="221" spans="1:11" ht="13.5" x14ac:dyDescent="0.25">
      <c r="A221" s="29">
        <v>162</v>
      </c>
      <c r="B221" s="71">
        <v>60.5</v>
      </c>
      <c r="C221" s="29" t="s">
        <v>4368</v>
      </c>
      <c r="D221" s="29" t="s">
        <v>16</v>
      </c>
      <c r="E221" s="30">
        <f t="shared" si="3"/>
        <v>9801</v>
      </c>
      <c r="F221" s="28"/>
      <c r="G221" s="28"/>
      <c r="H221" s="28"/>
      <c r="I221" s="28"/>
      <c r="J221" s="28"/>
      <c r="K221" s="28"/>
    </row>
    <row r="222" spans="1:11" ht="13.5" x14ac:dyDescent="0.25">
      <c r="A222" s="29">
        <v>236</v>
      </c>
      <c r="B222" s="71">
        <v>60.54</v>
      </c>
      <c r="C222" s="29" t="s">
        <v>4369</v>
      </c>
      <c r="D222" s="29" t="s">
        <v>16</v>
      </c>
      <c r="E222" s="30">
        <f t="shared" si="3"/>
        <v>14287.44</v>
      </c>
      <c r="F222" s="28"/>
      <c r="G222" s="28"/>
      <c r="H222" s="28"/>
      <c r="I222" s="28"/>
      <c r="J222" s="28"/>
      <c r="K222" s="28"/>
    </row>
    <row r="223" spans="1:11" ht="13.5" x14ac:dyDescent="0.25">
      <c r="A223" s="29">
        <v>114</v>
      </c>
      <c r="B223" s="71">
        <v>60.48</v>
      </c>
      <c r="C223" s="29" t="s">
        <v>4370</v>
      </c>
      <c r="D223" s="29" t="s">
        <v>16</v>
      </c>
      <c r="E223" s="30">
        <f t="shared" si="3"/>
        <v>6894.7199999999993</v>
      </c>
      <c r="F223" s="28"/>
      <c r="G223" s="28"/>
      <c r="H223" s="28"/>
      <c r="I223" s="28"/>
      <c r="J223" s="28"/>
      <c r="K223" s="28"/>
    </row>
    <row r="224" spans="1:11" ht="13.5" x14ac:dyDescent="0.25">
      <c r="A224" s="29">
        <v>160</v>
      </c>
      <c r="B224" s="71">
        <v>60.5</v>
      </c>
      <c r="C224" s="29" t="s">
        <v>4371</v>
      </c>
      <c r="D224" s="29" t="s">
        <v>16</v>
      </c>
      <c r="E224" s="30">
        <f t="shared" si="3"/>
        <v>9680</v>
      </c>
      <c r="F224" s="28"/>
      <c r="G224" s="28"/>
      <c r="H224" s="28"/>
      <c r="I224" s="28"/>
      <c r="J224" s="28"/>
      <c r="K224" s="28"/>
    </row>
    <row r="225" spans="1:11" ht="13.5" x14ac:dyDescent="0.25">
      <c r="A225" s="29">
        <v>159</v>
      </c>
      <c r="B225" s="71">
        <v>60.48</v>
      </c>
      <c r="C225" s="29" t="s">
        <v>4372</v>
      </c>
      <c r="D225" s="29" t="s">
        <v>16</v>
      </c>
      <c r="E225" s="30">
        <f t="shared" si="3"/>
        <v>9616.32</v>
      </c>
      <c r="F225" s="28"/>
      <c r="G225" s="28"/>
      <c r="H225" s="28"/>
      <c r="I225" s="28"/>
      <c r="J225" s="28"/>
      <c r="K225" s="28"/>
    </row>
    <row r="226" spans="1:11" ht="13.5" x14ac:dyDescent="0.25">
      <c r="A226" s="29">
        <v>114</v>
      </c>
      <c r="B226" s="71">
        <v>60.46</v>
      </c>
      <c r="C226" s="29" t="s">
        <v>4373</v>
      </c>
      <c r="D226" s="29" t="s">
        <v>16</v>
      </c>
      <c r="E226" s="30">
        <f t="shared" si="3"/>
        <v>6892.4400000000005</v>
      </c>
      <c r="F226" s="28"/>
      <c r="G226" s="28"/>
      <c r="H226" s="28"/>
      <c r="I226" s="28"/>
      <c r="J226" s="28"/>
      <c r="K226" s="28"/>
    </row>
    <row r="227" spans="1:11" ht="13.5" x14ac:dyDescent="0.25">
      <c r="A227" s="29">
        <v>185</v>
      </c>
      <c r="B227" s="71">
        <v>60.54</v>
      </c>
      <c r="C227" s="29" t="s">
        <v>4374</v>
      </c>
      <c r="D227" s="29" t="s">
        <v>16</v>
      </c>
      <c r="E227" s="30">
        <f t="shared" si="3"/>
        <v>11199.9</v>
      </c>
      <c r="F227" s="28"/>
      <c r="G227" s="28"/>
      <c r="H227" s="28"/>
      <c r="I227" s="28"/>
      <c r="J227" s="28"/>
      <c r="K227" s="28"/>
    </row>
    <row r="228" spans="1:11" ht="13.5" x14ac:dyDescent="0.25">
      <c r="A228" s="29">
        <v>257</v>
      </c>
      <c r="B228" s="71">
        <v>60.52</v>
      </c>
      <c r="C228" s="29" t="s">
        <v>4374</v>
      </c>
      <c r="D228" s="29" t="s">
        <v>16</v>
      </c>
      <c r="E228" s="30">
        <f t="shared" si="3"/>
        <v>15553.640000000001</v>
      </c>
      <c r="F228" s="28"/>
      <c r="G228" s="28"/>
      <c r="H228" s="28"/>
      <c r="I228" s="28"/>
      <c r="J228" s="28"/>
      <c r="K228" s="28"/>
    </row>
    <row r="229" spans="1:11" ht="13.5" x14ac:dyDescent="0.25">
      <c r="A229" s="29">
        <v>170</v>
      </c>
      <c r="B229" s="71">
        <v>60.5</v>
      </c>
      <c r="C229" s="29" t="s">
        <v>4374</v>
      </c>
      <c r="D229" s="29" t="s">
        <v>16</v>
      </c>
      <c r="E229" s="30">
        <f t="shared" si="3"/>
        <v>10285</v>
      </c>
      <c r="F229" s="28"/>
      <c r="G229" s="28"/>
      <c r="H229" s="28"/>
      <c r="I229" s="28"/>
      <c r="J229" s="28"/>
      <c r="K229" s="28"/>
    </row>
    <row r="230" spans="1:11" ht="13.5" x14ac:dyDescent="0.25">
      <c r="A230" s="29">
        <v>222</v>
      </c>
      <c r="B230" s="71">
        <v>60.52</v>
      </c>
      <c r="C230" s="29" t="s">
        <v>4375</v>
      </c>
      <c r="D230" s="29" t="s">
        <v>16</v>
      </c>
      <c r="E230" s="30">
        <f t="shared" si="3"/>
        <v>13435.44</v>
      </c>
      <c r="F230" s="28"/>
      <c r="G230" s="28"/>
      <c r="H230" s="28"/>
      <c r="I230" s="28"/>
      <c r="J230" s="28"/>
      <c r="K230" s="28"/>
    </row>
    <row r="231" spans="1:11" ht="13.5" x14ac:dyDescent="0.25">
      <c r="A231" s="29">
        <v>119</v>
      </c>
      <c r="B231" s="71">
        <v>60.5</v>
      </c>
      <c r="C231" s="29" t="s">
        <v>4376</v>
      </c>
      <c r="D231" s="29" t="s">
        <v>16</v>
      </c>
      <c r="E231" s="30">
        <f t="shared" si="3"/>
        <v>7199.5</v>
      </c>
      <c r="F231" s="28"/>
      <c r="G231" s="28"/>
      <c r="H231" s="28"/>
      <c r="I231" s="28"/>
      <c r="J231" s="28"/>
      <c r="K231" s="28"/>
    </row>
    <row r="232" spans="1:11" ht="13.5" x14ac:dyDescent="0.25">
      <c r="A232" s="29">
        <v>130</v>
      </c>
      <c r="B232" s="71">
        <v>60.48</v>
      </c>
      <c r="C232" s="29" t="s">
        <v>345</v>
      </c>
      <c r="D232" s="29" t="s">
        <v>16</v>
      </c>
      <c r="E232" s="30">
        <f t="shared" si="3"/>
        <v>7862.4</v>
      </c>
      <c r="F232" s="28"/>
      <c r="G232" s="28"/>
      <c r="H232" s="28"/>
      <c r="I232" s="28"/>
      <c r="J232" s="28"/>
      <c r="K232" s="28"/>
    </row>
    <row r="233" spans="1:11" ht="13.5" x14ac:dyDescent="0.25">
      <c r="A233" s="29">
        <v>116</v>
      </c>
      <c r="B233" s="71">
        <v>60.52</v>
      </c>
      <c r="C233" s="29" t="s">
        <v>4377</v>
      </c>
      <c r="D233" s="29" t="s">
        <v>16</v>
      </c>
      <c r="E233" s="30">
        <f t="shared" si="3"/>
        <v>7020.3200000000006</v>
      </c>
      <c r="F233" s="28"/>
      <c r="G233" s="28"/>
      <c r="H233" s="28"/>
      <c r="I233" s="28"/>
      <c r="J233" s="28"/>
      <c r="K233" s="28"/>
    </row>
    <row r="234" spans="1:11" ht="13.5" x14ac:dyDescent="0.25">
      <c r="A234" s="29">
        <v>141</v>
      </c>
      <c r="B234" s="71">
        <v>60.54</v>
      </c>
      <c r="C234" s="29" t="s">
        <v>4378</v>
      </c>
      <c r="D234" s="29" t="s">
        <v>16</v>
      </c>
      <c r="E234" s="30">
        <f t="shared" si="3"/>
        <v>8536.14</v>
      </c>
      <c r="F234" s="28"/>
      <c r="G234" s="28"/>
      <c r="H234" s="28"/>
      <c r="I234" s="28"/>
      <c r="J234" s="28"/>
      <c r="K234" s="28"/>
    </row>
    <row r="235" spans="1:11" ht="13.5" x14ac:dyDescent="0.25">
      <c r="A235" s="64">
        <v>80</v>
      </c>
      <c r="B235" s="71">
        <v>60.54</v>
      </c>
      <c r="C235" s="64" t="s">
        <v>4379</v>
      </c>
      <c r="D235" s="64" t="s">
        <v>16</v>
      </c>
      <c r="E235" s="30">
        <f t="shared" si="3"/>
        <v>4843.2</v>
      </c>
      <c r="F235" s="28"/>
      <c r="G235" s="28"/>
      <c r="H235" s="28"/>
      <c r="I235" s="28"/>
      <c r="J235" s="28"/>
      <c r="K235" s="28"/>
    </row>
    <row r="236" spans="1:11" ht="13.5" x14ac:dyDescent="0.25">
      <c r="A236" s="64">
        <v>108</v>
      </c>
      <c r="B236" s="71">
        <v>60.54</v>
      </c>
      <c r="C236" s="64" t="s">
        <v>4380</v>
      </c>
      <c r="D236" s="64" t="s">
        <v>16</v>
      </c>
      <c r="E236" s="30">
        <f t="shared" si="3"/>
        <v>6538.32</v>
      </c>
      <c r="F236" s="28"/>
      <c r="G236" s="28"/>
      <c r="H236" s="28"/>
      <c r="I236" s="28"/>
      <c r="J236" s="28"/>
      <c r="K236" s="28"/>
    </row>
    <row r="237" spans="1:11" ht="13.5" x14ac:dyDescent="0.25">
      <c r="A237" s="64">
        <v>40</v>
      </c>
      <c r="B237" s="71">
        <v>60.54</v>
      </c>
      <c r="C237" s="64" t="s">
        <v>4380</v>
      </c>
      <c r="D237" s="64" t="s">
        <v>16</v>
      </c>
      <c r="E237" s="30">
        <f t="shared" si="3"/>
        <v>2421.6</v>
      </c>
      <c r="F237" s="28"/>
      <c r="G237" s="28"/>
      <c r="H237" s="28"/>
      <c r="I237" s="28"/>
      <c r="J237" s="28"/>
      <c r="K237" s="28"/>
    </row>
    <row r="238" spans="1:11" ht="13.5" x14ac:dyDescent="0.25">
      <c r="A238" s="64">
        <v>52</v>
      </c>
      <c r="B238" s="71">
        <v>60.54</v>
      </c>
      <c r="C238" s="64" t="s">
        <v>4380</v>
      </c>
      <c r="D238" s="64" t="s">
        <v>16</v>
      </c>
      <c r="E238" s="30">
        <f t="shared" si="3"/>
        <v>3148.08</v>
      </c>
      <c r="F238" s="28"/>
      <c r="G238" s="28"/>
      <c r="H238" s="28"/>
      <c r="I238" s="28"/>
      <c r="J238" s="28"/>
      <c r="K238" s="28"/>
    </row>
    <row r="239" spans="1:11" ht="13.5" x14ac:dyDescent="0.25">
      <c r="A239" s="64">
        <v>208</v>
      </c>
      <c r="B239" s="71">
        <v>60.52</v>
      </c>
      <c r="C239" s="64" t="s">
        <v>1302</v>
      </c>
      <c r="D239" s="64" t="s">
        <v>16</v>
      </c>
      <c r="E239" s="30">
        <f t="shared" si="3"/>
        <v>12588.16</v>
      </c>
      <c r="F239" s="28"/>
      <c r="G239" s="28"/>
      <c r="H239" s="28"/>
      <c r="I239" s="28"/>
      <c r="J239" s="28"/>
      <c r="K239" s="28"/>
    </row>
    <row r="240" spans="1:11" ht="13.5" x14ac:dyDescent="0.25">
      <c r="A240" s="64">
        <v>130</v>
      </c>
      <c r="B240" s="71">
        <v>60.5</v>
      </c>
      <c r="C240" s="64" t="s">
        <v>4381</v>
      </c>
      <c r="D240" s="64" t="s">
        <v>16</v>
      </c>
      <c r="E240" s="30">
        <f t="shared" si="3"/>
        <v>7865</v>
      </c>
      <c r="F240" s="28"/>
      <c r="G240" s="28"/>
      <c r="H240" s="28"/>
      <c r="I240" s="28"/>
      <c r="J240" s="28"/>
      <c r="K240" s="28"/>
    </row>
    <row r="241" spans="1:11" ht="13.5" x14ac:dyDescent="0.25">
      <c r="A241" s="64">
        <v>3</v>
      </c>
      <c r="B241" s="71">
        <v>60.52</v>
      </c>
      <c r="C241" s="64" t="s">
        <v>4382</v>
      </c>
      <c r="D241" s="64" t="s">
        <v>16</v>
      </c>
      <c r="E241" s="30">
        <f t="shared" si="3"/>
        <v>181.56</v>
      </c>
      <c r="F241" s="28"/>
      <c r="G241" s="28"/>
      <c r="H241" s="28"/>
      <c r="I241" s="28"/>
      <c r="J241" s="28"/>
      <c r="K241" s="28"/>
    </row>
    <row r="242" spans="1:11" ht="13.5" x14ac:dyDescent="0.25">
      <c r="A242" s="64">
        <v>195</v>
      </c>
      <c r="B242" s="71">
        <v>60.52</v>
      </c>
      <c r="C242" s="64" t="s">
        <v>4383</v>
      </c>
      <c r="D242" s="64" t="s">
        <v>16</v>
      </c>
      <c r="E242" s="30">
        <f t="shared" si="3"/>
        <v>11801.400000000001</v>
      </c>
      <c r="F242" s="28"/>
      <c r="G242" s="28"/>
      <c r="H242" s="28"/>
      <c r="I242" s="28"/>
      <c r="J242" s="28"/>
      <c r="K242" s="28"/>
    </row>
    <row r="243" spans="1:11" ht="13.5" x14ac:dyDescent="0.25">
      <c r="A243" s="64">
        <v>117</v>
      </c>
      <c r="B243" s="71">
        <v>60.5</v>
      </c>
      <c r="C243" s="64" t="s">
        <v>4384</v>
      </c>
      <c r="D243" s="64" t="s">
        <v>16</v>
      </c>
      <c r="E243" s="30">
        <f t="shared" si="3"/>
        <v>7078.5</v>
      </c>
      <c r="F243" s="28"/>
      <c r="G243" s="28"/>
      <c r="H243" s="28"/>
      <c r="I243" s="28"/>
      <c r="J243" s="28"/>
      <c r="K243" s="28"/>
    </row>
    <row r="244" spans="1:11" ht="13.5" x14ac:dyDescent="0.25">
      <c r="A244" s="64">
        <v>200</v>
      </c>
      <c r="B244" s="71">
        <v>60.56</v>
      </c>
      <c r="C244" s="64" t="s">
        <v>4385</v>
      </c>
      <c r="D244" s="64" t="s">
        <v>16</v>
      </c>
      <c r="E244" s="30">
        <f t="shared" si="3"/>
        <v>12112</v>
      </c>
      <c r="F244" s="28"/>
      <c r="G244" s="28"/>
      <c r="H244" s="28"/>
      <c r="I244" s="28"/>
      <c r="J244" s="28"/>
      <c r="K244" s="28"/>
    </row>
    <row r="245" spans="1:11" ht="13.5" x14ac:dyDescent="0.25">
      <c r="A245" s="64">
        <v>5</v>
      </c>
      <c r="B245" s="71">
        <v>60.56</v>
      </c>
      <c r="C245" s="64" t="s">
        <v>4385</v>
      </c>
      <c r="D245" s="64" t="s">
        <v>16</v>
      </c>
      <c r="E245" s="30">
        <f t="shared" si="3"/>
        <v>302.8</v>
      </c>
      <c r="F245" s="28"/>
      <c r="G245" s="28"/>
      <c r="H245" s="28"/>
      <c r="I245" s="28"/>
      <c r="J245" s="28"/>
      <c r="K245" s="28"/>
    </row>
    <row r="246" spans="1:11" ht="13.5" x14ac:dyDescent="0.25">
      <c r="A246" s="64">
        <v>148</v>
      </c>
      <c r="B246" s="71">
        <v>60.58</v>
      </c>
      <c r="C246" s="64" t="s">
        <v>3339</v>
      </c>
      <c r="D246" s="64" t="s">
        <v>16</v>
      </c>
      <c r="E246" s="30">
        <f t="shared" si="3"/>
        <v>8965.84</v>
      </c>
      <c r="F246" s="28"/>
      <c r="G246" s="28"/>
      <c r="H246" s="28"/>
      <c r="I246" s="28"/>
      <c r="J246" s="28"/>
      <c r="K246" s="28"/>
    </row>
    <row r="247" spans="1:11" ht="13.5" x14ac:dyDescent="0.25">
      <c r="A247" s="64">
        <v>134</v>
      </c>
      <c r="B247" s="71">
        <v>60.56</v>
      </c>
      <c r="C247" s="64" t="s">
        <v>3339</v>
      </c>
      <c r="D247" s="64" t="s">
        <v>16</v>
      </c>
      <c r="E247" s="30">
        <f t="shared" si="3"/>
        <v>8115.04</v>
      </c>
      <c r="F247" s="28"/>
      <c r="G247" s="28"/>
      <c r="H247" s="28"/>
      <c r="I247" s="28"/>
      <c r="J247" s="28"/>
      <c r="K247" s="28"/>
    </row>
    <row r="248" spans="1:11" ht="13.5" x14ac:dyDescent="0.25">
      <c r="A248" s="64">
        <v>182</v>
      </c>
      <c r="B248" s="71">
        <v>60.6</v>
      </c>
      <c r="C248" s="64" t="s">
        <v>4386</v>
      </c>
      <c r="D248" s="64" t="s">
        <v>16</v>
      </c>
      <c r="E248" s="30">
        <f t="shared" si="3"/>
        <v>11029.2</v>
      </c>
      <c r="F248" s="28"/>
      <c r="G248" s="28"/>
      <c r="H248" s="28"/>
      <c r="I248" s="28"/>
      <c r="J248" s="28"/>
      <c r="K248" s="28"/>
    </row>
    <row r="249" spans="1:11" ht="13.5" x14ac:dyDescent="0.25">
      <c r="A249" s="64">
        <v>164</v>
      </c>
      <c r="B249" s="71">
        <v>60.58</v>
      </c>
      <c r="C249" s="64" t="s">
        <v>4387</v>
      </c>
      <c r="D249" s="64" t="s">
        <v>16</v>
      </c>
      <c r="E249" s="30">
        <f t="shared" si="3"/>
        <v>9935.119999999999</v>
      </c>
      <c r="F249" s="28"/>
      <c r="G249" s="28"/>
      <c r="H249" s="28"/>
      <c r="I249" s="28"/>
      <c r="J249" s="28"/>
      <c r="K249" s="28"/>
    </row>
    <row r="250" spans="1:11" ht="13.5" x14ac:dyDescent="0.25">
      <c r="A250" s="64">
        <v>272</v>
      </c>
      <c r="B250" s="71">
        <v>60.56</v>
      </c>
      <c r="C250" s="64" t="s">
        <v>4388</v>
      </c>
      <c r="D250" s="64" t="s">
        <v>16</v>
      </c>
      <c r="E250" s="30">
        <f t="shared" si="3"/>
        <v>16472.32</v>
      </c>
      <c r="F250" s="28"/>
      <c r="G250" s="28"/>
      <c r="H250" s="28"/>
      <c r="I250" s="28"/>
      <c r="J250" s="28"/>
      <c r="K250" s="28"/>
    </row>
    <row r="251" spans="1:11" ht="13.5" x14ac:dyDescent="0.25">
      <c r="A251" s="64">
        <v>129</v>
      </c>
      <c r="B251" s="71">
        <v>60.54</v>
      </c>
      <c r="C251" s="64" t="s">
        <v>2109</v>
      </c>
      <c r="D251" s="64" t="s">
        <v>16</v>
      </c>
      <c r="E251" s="30">
        <f t="shared" si="3"/>
        <v>7809.66</v>
      </c>
      <c r="F251" s="28"/>
      <c r="G251" s="28"/>
      <c r="H251" s="28"/>
      <c r="I251" s="28"/>
      <c r="J251" s="28"/>
      <c r="K251" s="28"/>
    </row>
    <row r="252" spans="1:11" ht="13.5" x14ac:dyDescent="0.25">
      <c r="A252" s="64">
        <v>123</v>
      </c>
      <c r="B252" s="71">
        <v>60.52</v>
      </c>
      <c r="C252" s="64" t="s">
        <v>4389</v>
      </c>
      <c r="D252" s="64" t="s">
        <v>16</v>
      </c>
      <c r="E252" s="30">
        <f t="shared" si="3"/>
        <v>7443.96</v>
      </c>
      <c r="F252" s="28"/>
      <c r="G252" s="28"/>
      <c r="H252" s="28"/>
      <c r="I252" s="28"/>
      <c r="J252" s="28"/>
      <c r="K252" s="28"/>
    </row>
    <row r="253" spans="1:11" ht="13.5" x14ac:dyDescent="0.25">
      <c r="A253" s="64">
        <v>146</v>
      </c>
      <c r="B253" s="71">
        <v>60.5</v>
      </c>
      <c r="C253" s="64" t="s">
        <v>4390</v>
      </c>
      <c r="D253" s="64" t="s">
        <v>16</v>
      </c>
      <c r="E253" s="30">
        <f t="shared" si="3"/>
        <v>8833</v>
      </c>
      <c r="F253" s="28"/>
      <c r="G253" s="28"/>
      <c r="H253" s="28"/>
      <c r="I253" s="28"/>
      <c r="J253" s="28"/>
      <c r="K253" s="28"/>
    </row>
    <row r="254" spans="1:11" ht="13.5" x14ac:dyDescent="0.25">
      <c r="A254" s="64">
        <v>262</v>
      </c>
      <c r="B254" s="71">
        <v>60.52</v>
      </c>
      <c r="C254" s="64" t="s">
        <v>4391</v>
      </c>
      <c r="D254" s="64" t="s">
        <v>16</v>
      </c>
      <c r="E254" s="30">
        <f t="shared" si="3"/>
        <v>15856.240000000002</v>
      </c>
      <c r="F254" s="28"/>
      <c r="G254" s="28"/>
      <c r="H254" s="28"/>
      <c r="I254" s="28"/>
      <c r="J254" s="28"/>
      <c r="K254" s="28"/>
    </row>
    <row r="255" spans="1:11" ht="13.5" x14ac:dyDescent="0.25">
      <c r="A255" s="64">
        <v>315</v>
      </c>
      <c r="B255" s="71">
        <v>60.5</v>
      </c>
      <c r="C255" s="64" t="s">
        <v>4392</v>
      </c>
      <c r="D255" s="64" t="s">
        <v>16</v>
      </c>
      <c r="E255" s="30">
        <f t="shared" si="3"/>
        <v>19057.5</v>
      </c>
      <c r="F255" s="28"/>
      <c r="G255" s="28"/>
      <c r="H255" s="28"/>
      <c r="I255" s="28"/>
      <c r="J255" s="28"/>
      <c r="K255" s="28"/>
    </row>
    <row r="256" spans="1:11" ht="13.5" x14ac:dyDescent="0.25">
      <c r="A256" s="64">
        <v>115</v>
      </c>
      <c r="B256" s="71">
        <v>60.48</v>
      </c>
      <c r="C256" s="64" t="s">
        <v>4393</v>
      </c>
      <c r="D256" s="64" t="s">
        <v>16</v>
      </c>
      <c r="E256" s="30">
        <f t="shared" si="3"/>
        <v>6955.2</v>
      </c>
      <c r="F256" s="28"/>
      <c r="G256" s="28"/>
      <c r="H256" s="28"/>
      <c r="I256" s="28"/>
      <c r="J256" s="28"/>
      <c r="K256" s="28"/>
    </row>
    <row r="257" spans="1:11" ht="13.5" x14ac:dyDescent="0.25">
      <c r="A257" s="64">
        <v>39</v>
      </c>
      <c r="B257" s="71">
        <v>60.48</v>
      </c>
      <c r="C257" s="64" t="s">
        <v>4394</v>
      </c>
      <c r="D257" s="64" t="s">
        <v>16</v>
      </c>
      <c r="E257" s="30">
        <f t="shared" si="3"/>
        <v>2358.7199999999998</v>
      </c>
      <c r="F257" s="28"/>
      <c r="G257" s="28"/>
      <c r="H257" s="28"/>
      <c r="I257" s="28"/>
      <c r="J257" s="28"/>
      <c r="K257" s="28"/>
    </row>
    <row r="258" spans="1:11" ht="13.5" x14ac:dyDescent="0.25">
      <c r="A258" s="64">
        <v>91</v>
      </c>
      <c r="B258" s="71">
        <v>60.48</v>
      </c>
      <c r="C258" s="64" t="s">
        <v>4394</v>
      </c>
      <c r="D258" s="64" t="s">
        <v>16</v>
      </c>
      <c r="E258" s="30">
        <f t="shared" si="3"/>
        <v>5503.6799999999994</v>
      </c>
      <c r="F258" s="28"/>
      <c r="G258" s="28"/>
      <c r="H258" s="28"/>
      <c r="I258" s="28"/>
      <c r="J258" s="28"/>
      <c r="K258" s="28"/>
    </row>
    <row r="259" spans="1:11" ht="13.5" x14ac:dyDescent="0.25">
      <c r="A259" s="64">
        <v>152</v>
      </c>
      <c r="B259" s="71">
        <v>60.46</v>
      </c>
      <c r="C259" s="64" t="s">
        <v>4395</v>
      </c>
      <c r="D259" s="64" t="s">
        <v>16</v>
      </c>
      <c r="E259" s="30">
        <f t="shared" ref="E259:E322" si="4">A259*B259</f>
        <v>9189.92</v>
      </c>
      <c r="F259" s="28"/>
      <c r="G259" s="28"/>
      <c r="H259" s="28"/>
      <c r="I259" s="28"/>
      <c r="J259" s="28"/>
      <c r="K259" s="28"/>
    </row>
    <row r="260" spans="1:11" ht="13.5" x14ac:dyDescent="0.25">
      <c r="A260" s="64">
        <v>116</v>
      </c>
      <c r="B260" s="71">
        <v>60.44</v>
      </c>
      <c r="C260" s="64" t="s">
        <v>3055</v>
      </c>
      <c r="D260" s="64" t="s">
        <v>16</v>
      </c>
      <c r="E260" s="30">
        <f t="shared" si="4"/>
        <v>7011.04</v>
      </c>
      <c r="F260" s="28"/>
      <c r="G260" s="28"/>
      <c r="H260" s="28"/>
      <c r="I260" s="28"/>
      <c r="J260" s="28"/>
      <c r="K260" s="28"/>
    </row>
    <row r="261" spans="1:11" ht="13.5" x14ac:dyDescent="0.25">
      <c r="A261" s="64">
        <v>149</v>
      </c>
      <c r="B261" s="71">
        <v>60.5</v>
      </c>
      <c r="C261" s="64" t="s">
        <v>3346</v>
      </c>
      <c r="D261" s="64" t="s">
        <v>16</v>
      </c>
      <c r="E261" s="30">
        <f t="shared" si="4"/>
        <v>9014.5</v>
      </c>
      <c r="F261" s="28"/>
      <c r="G261" s="28"/>
      <c r="H261" s="28"/>
      <c r="I261" s="28"/>
      <c r="J261" s="28"/>
      <c r="K261" s="28"/>
    </row>
    <row r="262" spans="1:11" ht="13.5" x14ac:dyDescent="0.25">
      <c r="A262" s="64">
        <v>122</v>
      </c>
      <c r="B262" s="71">
        <v>60.48</v>
      </c>
      <c r="C262" s="64" t="s">
        <v>4396</v>
      </c>
      <c r="D262" s="64" t="s">
        <v>16</v>
      </c>
      <c r="E262" s="30">
        <f t="shared" si="4"/>
        <v>7378.5599999999995</v>
      </c>
      <c r="F262" s="28"/>
      <c r="G262" s="28"/>
      <c r="H262" s="28"/>
      <c r="I262" s="28"/>
      <c r="J262" s="28"/>
      <c r="K262" s="28"/>
    </row>
    <row r="263" spans="1:11" ht="13.5" x14ac:dyDescent="0.25">
      <c r="A263" s="64">
        <v>115</v>
      </c>
      <c r="B263" s="71">
        <v>60.46</v>
      </c>
      <c r="C263" s="64" t="s">
        <v>4397</v>
      </c>
      <c r="D263" s="64" t="s">
        <v>16</v>
      </c>
      <c r="E263" s="30">
        <f t="shared" si="4"/>
        <v>6952.9000000000005</v>
      </c>
      <c r="F263" s="28"/>
      <c r="G263" s="28"/>
      <c r="H263" s="28"/>
      <c r="I263" s="28"/>
      <c r="J263" s="28"/>
      <c r="K263" s="28"/>
    </row>
    <row r="264" spans="1:11" ht="13.5" x14ac:dyDescent="0.25">
      <c r="A264" s="64">
        <v>121</v>
      </c>
      <c r="B264" s="71">
        <v>60.44</v>
      </c>
      <c r="C264" s="64" t="s">
        <v>376</v>
      </c>
      <c r="D264" s="64" t="s">
        <v>16</v>
      </c>
      <c r="E264" s="30">
        <f t="shared" si="4"/>
        <v>7313.24</v>
      </c>
      <c r="F264" s="28"/>
      <c r="G264" s="28"/>
      <c r="H264" s="28"/>
      <c r="I264" s="28"/>
      <c r="J264" s="28"/>
      <c r="K264" s="28"/>
    </row>
    <row r="265" spans="1:11" ht="13.5" x14ac:dyDescent="0.25">
      <c r="A265" s="64">
        <v>117</v>
      </c>
      <c r="B265" s="71">
        <v>60.44</v>
      </c>
      <c r="C265" s="64" t="s">
        <v>4398</v>
      </c>
      <c r="D265" s="64" t="s">
        <v>16</v>
      </c>
      <c r="E265" s="30">
        <f t="shared" si="4"/>
        <v>7071.48</v>
      </c>
      <c r="F265" s="28"/>
      <c r="G265" s="28"/>
      <c r="H265" s="28"/>
      <c r="I265" s="28"/>
      <c r="J265" s="28"/>
      <c r="K265" s="28"/>
    </row>
    <row r="266" spans="1:11" ht="13.5" x14ac:dyDescent="0.25">
      <c r="A266" s="64">
        <v>160</v>
      </c>
      <c r="B266" s="71">
        <v>60.46</v>
      </c>
      <c r="C266" s="64" t="s">
        <v>4399</v>
      </c>
      <c r="D266" s="64" t="s">
        <v>16</v>
      </c>
      <c r="E266" s="30">
        <f t="shared" si="4"/>
        <v>9673.6</v>
      </c>
      <c r="F266" s="28"/>
      <c r="G266" s="28"/>
      <c r="H266" s="28"/>
      <c r="I266" s="28"/>
      <c r="J266" s="28"/>
      <c r="K266" s="28"/>
    </row>
    <row r="267" spans="1:11" ht="13.5" x14ac:dyDescent="0.25">
      <c r="A267" s="64">
        <v>208</v>
      </c>
      <c r="B267" s="71">
        <v>60.54</v>
      </c>
      <c r="C267" s="64" t="s">
        <v>4400</v>
      </c>
      <c r="D267" s="64" t="s">
        <v>16</v>
      </c>
      <c r="E267" s="30">
        <f t="shared" si="4"/>
        <v>12592.32</v>
      </c>
      <c r="F267" s="28"/>
      <c r="G267" s="28"/>
      <c r="H267" s="28"/>
      <c r="I267" s="28"/>
      <c r="J267" s="28"/>
      <c r="K267" s="28"/>
    </row>
    <row r="268" spans="1:11" ht="13.5" x14ac:dyDescent="0.25">
      <c r="A268" s="64">
        <v>229</v>
      </c>
      <c r="B268" s="71">
        <v>60.52</v>
      </c>
      <c r="C268" s="64" t="s">
        <v>4401</v>
      </c>
      <c r="D268" s="64" t="s">
        <v>16</v>
      </c>
      <c r="E268" s="30">
        <f t="shared" si="4"/>
        <v>13859.08</v>
      </c>
      <c r="F268" s="28"/>
      <c r="G268" s="28"/>
      <c r="H268" s="28"/>
      <c r="I268" s="28"/>
      <c r="J268" s="28"/>
      <c r="K268" s="28"/>
    </row>
    <row r="269" spans="1:11" ht="13.5" x14ac:dyDescent="0.25">
      <c r="A269" s="64">
        <v>80</v>
      </c>
      <c r="B269" s="71">
        <v>60.5</v>
      </c>
      <c r="C269" s="64" t="s">
        <v>1763</v>
      </c>
      <c r="D269" s="64" t="s">
        <v>16</v>
      </c>
      <c r="E269" s="30">
        <f t="shared" si="4"/>
        <v>4840</v>
      </c>
      <c r="F269" s="28"/>
      <c r="G269" s="28"/>
      <c r="H269" s="28"/>
      <c r="I269" s="28"/>
      <c r="J269" s="28"/>
      <c r="K269" s="28"/>
    </row>
    <row r="270" spans="1:11" ht="13.5" x14ac:dyDescent="0.25">
      <c r="A270" s="64">
        <v>179</v>
      </c>
      <c r="B270" s="71">
        <v>60.5</v>
      </c>
      <c r="C270" s="64" t="s">
        <v>1763</v>
      </c>
      <c r="D270" s="64" t="s">
        <v>16</v>
      </c>
      <c r="E270" s="30">
        <f t="shared" si="4"/>
        <v>10829.5</v>
      </c>
      <c r="F270" s="28"/>
      <c r="G270" s="28"/>
      <c r="H270" s="28"/>
      <c r="I270" s="28"/>
      <c r="J270" s="28"/>
      <c r="K270" s="28"/>
    </row>
    <row r="271" spans="1:11" ht="13.5" x14ac:dyDescent="0.25">
      <c r="A271" s="64">
        <v>137</v>
      </c>
      <c r="B271" s="71">
        <v>60.5</v>
      </c>
      <c r="C271" s="64" t="s">
        <v>4402</v>
      </c>
      <c r="D271" s="64" t="s">
        <v>16</v>
      </c>
      <c r="E271" s="30">
        <f t="shared" si="4"/>
        <v>8288.5</v>
      </c>
      <c r="F271" s="28"/>
      <c r="G271" s="28"/>
      <c r="H271" s="28"/>
      <c r="I271" s="28"/>
      <c r="J271" s="28"/>
      <c r="K271" s="28"/>
    </row>
    <row r="272" spans="1:11" ht="13.5" x14ac:dyDescent="0.25">
      <c r="A272" s="64">
        <v>190</v>
      </c>
      <c r="B272" s="71">
        <v>60.48</v>
      </c>
      <c r="C272" s="64" t="s">
        <v>4403</v>
      </c>
      <c r="D272" s="64" t="s">
        <v>16</v>
      </c>
      <c r="E272" s="30">
        <f t="shared" si="4"/>
        <v>11491.199999999999</v>
      </c>
      <c r="F272" s="28"/>
      <c r="G272" s="28"/>
      <c r="H272" s="28"/>
      <c r="I272" s="28"/>
      <c r="J272" s="28"/>
      <c r="K272" s="28"/>
    </row>
    <row r="273" spans="1:11" ht="13.5" x14ac:dyDescent="0.25">
      <c r="A273" s="64">
        <v>301</v>
      </c>
      <c r="B273" s="71">
        <v>60.52</v>
      </c>
      <c r="C273" s="64" t="s">
        <v>4404</v>
      </c>
      <c r="D273" s="64" t="s">
        <v>16</v>
      </c>
      <c r="E273" s="30">
        <f t="shared" si="4"/>
        <v>18216.52</v>
      </c>
      <c r="F273" s="28"/>
      <c r="G273" s="28"/>
      <c r="H273" s="28"/>
      <c r="I273" s="28"/>
      <c r="J273" s="28"/>
      <c r="K273" s="28"/>
    </row>
    <row r="274" spans="1:11" ht="13.5" x14ac:dyDescent="0.25">
      <c r="A274" s="64">
        <v>40</v>
      </c>
      <c r="B274" s="71">
        <v>60.52</v>
      </c>
      <c r="C274" s="64" t="s">
        <v>4404</v>
      </c>
      <c r="D274" s="64" t="s">
        <v>16</v>
      </c>
      <c r="E274" s="30">
        <f t="shared" si="4"/>
        <v>2420.8000000000002</v>
      </c>
      <c r="F274" s="28"/>
      <c r="G274" s="28"/>
      <c r="H274" s="28"/>
      <c r="I274" s="28"/>
      <c r="J274" s="28"/>
      <c r="K274" s="28"/>
    </row>
    <row r="275" spans="1:11" ht="13.5" x14ac:dyDescent="0.25">
      <c r="A275" s="64">
        <v>149</v>
      </c>
      <c r="B275" s="71">
        <v>60.58</v>
      </c>
      <c r="C275" s="64" t="s">
        <v>4405</v>
      </c>
      <c r="D275" s="64" t="s">
        <v>16</v>
      </c>
      <c r="E275" s="30">
        <f t="shared" si="4"/>
        <v>9026.42</v>
      </c>
      <c r="F275" s="28"/>
      <c r="G275" s="28"/>
      <c r="H275" s="28"/>
      <c r="I275" s="28"/>
      <c r="J275" s="28"/>
      <c r="K275" s="28"/>
    </row>
    <row r="276" spans="1:11" ht="13.5" x14ac:dyDescent="0.25">
      <c r="A276" s="64">
        <v>135</v>
      </c>
      <c r="B276" s="71">
        <v>60.56</v>
      </c>
      <c r="C276" s="64" t="s">
        <v>4406</v>
      </c>
      <c r="D276" s="64" t="s">
        <v>16</v>
      </c>
      <c r="E276" s="30">
        <f t="shared" si="4"/>
        <v>8175.6</v>
      </c>
      <c r="F276" s="28"/>
      <c r="G276" s="28"/>
      <c r="H276" s="28"/>
      <c r="I276" s="28"/>
      <c r="J276" s="28"/>
      <c r="K276" s="28"/>
    </row>
    <row r="277" spans="1:11" ht="13.5" x14ac:dyDescent="0.25">
      <c r="A277" s="64">
        <v>287</v>
      </c>
      <c r="B277" s="71">
        <v>60.54</v>
      </c>
      <c r="C277" s="64" t="s">
        <v>4407</v>
      </c>
      <c r="D277" s="64" t="s">
        <v>16</v>
      </c>
      <c r="E277" s="30">
        <f t="shared" si="4"/>
        <v>17374.98</v>
      </c>
      <c r="F277" s="28"/>
      <c r="G277" s="28"/>
      <c r="H277" s="28"/>
      <c r="I277" s="28"/>
      <c r="J277" s="28"/>
      <c r="K277" s="28"/>
    </row>
    <row r="278" spans="1:11" ht="13.5" x14ac:dyDescent="0.25">
      <c r="A278" s="64">
        <v>143</v>
      </c>
      <c r="B278" s="71">
        <v>60.52</v>
      </c>
      <c r="C278" s="64" t="s">
        <v>4408</v>
      </c>
      <c r="D278" s="64" t="s">
        <v>16</v>
      </c>
      <c r="E278" s="30">
        <f t="shared" si="4"/>
        <v>8654.36</v>
      </c>
      <c r="F278" s="28"/>
      <c r="G278" s="28"/>
      <c r="H278" s="28"/>
      <c r="I278" s="28"/>
      <c r="J278" s="28"/>
      <c r="K278" s="28"/>
    </row>
    <row r="279" spans="1:11" ht="13.5" x14ac:dyDescent="0.25">
      <c r="A279" s="64">
        <v>124</v>
      </c>
      <c r="B279" s="71">
        <v>60.5</v>
      </c>
      <c r="C279" s="64" t="s">
        <v>4409</v>
      </c>
      <c r="D279" s="64" t="s">
        <v>16</v>
      </c>
      <c r="E279" s="30">
        <f t="shared" si="4"/>
        <v>7502</v>
      </c>
      <c r="F279" s="28"/>
      <c r="G279" s="28"/>
      <c r="H279" s="28"/>
      <c r="I279" s="28"/>
      <c r="J279" s="28"/>
      <c r="K279" s="28"/>
    </row>
    <row r="280" spans="1:11" ht="13.5" x14ac:dyDescent="0.25">
      <c r="A280" s="64">
        <v>356</v>
      </c>
      <c r="B280" s="71">
        <v>60.58</v>
      </c>
      <c r="C280" s="64" t="s">
        <v>4410</v>
      </c>
      <c r="D280" s="64" t="s">
        <v>16</v>
      </c>
      <c r="E280" s="30">
        <f t="shared" si="4"/>
        <v>21566.48</v>
      </c>
      <c r="F280" s="28"/>
      <c r="G280" s="28"/>
      <c r="H280" s="28"/>
      <c r="I280" s="28"/>
      <c r="J280" s="28"/>
      <c r="K280" s="28"/>
    </row>
    <row r="281" spans="1:11" ht="13.5" x14ac:dyDescent="0.25">
      <c r="A281" s="64">
        <v>201</v>
      </c>
      <c r="B281" s="71">
        <v>60.56</v>
      </c>
      <c r="C281" s="64" t="s">
        <v>4411</v>
      </c>
      <c r="D281" s="64" t="s">
        <v>16</v>
      </c>
      <c r="E281" s="30">
        <f t="shared" si="4"/>
        <v>12172.560000000001</v>
      </c>
      <c r="F281" s="28"/>
      <c r="G281" s="28"/>
      <c r="H281" s="28"/>
      <c r="I281" s="28"/>
      <c r="J281" s="28"/>
      <c r="K281" s="28"/>
    </row>
    <row r="282" spans="1:11" ht="13.5" x14ac:dyDescent="0.25">
      <c r="A282" s="64">
        <v>136</v>
      </c>
      <c r="B282" s="71">
        <v>60.56</v>
      </c>
      <c r="C282" s="64" t="s">
        <v>4412</v>
      </c>
      <c r="D282" s="64" t="s">
        <v>16</v>
      </c>
      <c r="E282" s="30">
        <f t="shared" si="4"/>
        <v>8236.16</v>
      </c>
      <c r="F282" s="28"/>
      <c r="G282" s="28"/>
      <c r="H282" s="28"/>
      <c r="I282" s="28"/>
      <c r="J282" s="28"/>
      <c r="K282" s="28"/>
    </row>
    <row r="283" spans="1:11" ht="13.5" x14ac:dyDescent="0.25">
      <c r="A283" s="64">
        <v>176</v>
      </c>
      <c r="B283" s="71">
        <v>60.54</v>
      </c>
      <c r="C283" s="64" t="s">
        <v>955</v>
      </c>
      <c r="D283" s="64" t="s">
        <v>16</v>
      </c>
      <c r="E283" s="30">
        <f t="shared" si="4"/>
        <v>10655.039999999999</v>
      </c>
      <c r="F283" s="28"/>
      <c r="G283" s="28"/>
      <c r="H283" s="28"/>
      <c r="I283" s="28"/>
      <c r="J283" s="28"/>
      <c r="K283" s="28"/>
    </row>
    <row r="284" spans="1:11" ht="13.5" x14ac:dyDescent="0.25">
      <c r="A284" s="64">
        <v>126</v>
      </c>
      <c r="B284" s="71">
        <v>60.56</v>
      </c>
      <c r="C284" s="64" t="s">
        <v>4413</v>
      </c>
      <c r="D284" s="64" t="s">
        <v>16</v>
      </c>
      <c r="E284" s="30">
        <f t="shared" si="4"/>
        <v>7630.56</v>
      </c>
      <c r="F284" s="28"/>
      <c r="G284" s="28"/>
      <c r="H284" s="28"/>
      <c r="I284" s="28"/>
      <c r="J284" s="28"/>
      <c r="K284" s="28"/>
    </row>
    <row r="285" spans="1:11" ht="13.5" x14ac:dyDescent="0.25">
      <c r="A285" s="64">
        <v>117</v>
      </c>
      <c r="B285" s="71">
        <v>60.54</v>
      </c>
      <c r="C285" s="64" t="s">
        <v>4414</v>
      </c>
      <c r="D285" s="64" t="s">
        <v>16</v>
      </c>
      <c r="E285" s="30">
        <f t="shared" si="4"/>
        <v>7083.18</v>
      </c>
      <c r="F285" s="28"/>
      <c r="G285" s="28"/>
      <c r="H285" s="28"/>
      <c r="I285" s="28"/>
      <c r="J285" s="28"/>
      <c r="K285" s="28"/>
    </row>
    <row r="286" spans="1:11" ht="13.5" x14ac:dyDescent="0.25">
      <c r="A286" s="64">
        <v>132</v>
      </c>
      <c r="B286" s="71">
        <v>60.56</v>
      </c>
      <c r="C286" s="64" t="s">
        <v>4415</v>
      </c>
      <c r="D286" s="64" t="s">
        <v>16</v>
      </c>
      <c r="E286" s="30">
        <f t="shared" si="4"/>
        <v>7993.92</v>
      </c>
      <c r="F286" s="28"/>
      <c r="G286" s="28"/>
      <c r="H286" s="28"/>
      <c r="I286" s="28"/>
      <c r="J286" s="28"/>
      <c r="K286" s="28"/>
    </row>
    <row r="287" spans="1:11" ht="13.5" x14ac:dyDescent="0.25">
      <c r="A287" s="64">
        <v>116</v>
      </c>
      <c r="B287" s="71">
        <v>60.64</v>
      </c>
      <c r="C287" s="64" t="s">
        <v>4416</v>
      </c>
      <c r="D287" s="64" t="s">
        <v>16</v>
      </c>
      <c r="E287" s="30">
        <f t="shared" si="4"/>
        <v>7034.24</v>
      </c>
      <c r="F287" s="28"/>
      <c r="G287" s="28"/>
      <c r="H287" s="28"/>
      <c r="I287" s="28"/>
      <c r="J287" s="28"/>
      <c r="K287" s="28"/>
    </row>
    <row r="288" spans="1:11" ht="13.5" x14ac:dyDescent="0.25">
      <c r="A288" s="64">
        <v>76</v>
      </c>
      <c r="B288" s="71">
        <v>60.62</v>
      </c>
      <c r="C288" s="64" t="s">
        <v>4417</v>
      </c>
      <c r="D288" s="64" t="s">
        <v>16</v>
      </c>
      <c r="E288" s="30">
        <f t="shared" si="4"/>
        <v>4607.12</v>
      </c>
      <c r="F288" s="28"/>
      <c r="G288" s="28"/>
      <c r="H288" s="28"/>
      <c r="I288" s="28"/>
      <c r="J288" s="28"/>
      <c r="K288" s="28"/>
    </row>
    <row r="289" spans="1:11" ht="13.5" x14ac:dyDescent="0.25">
      <c r="A289" s="64">
        <v>239</v>
      </c>
      <c r="B289" s="71">
        <v>60.62</v>
      </c>
      <c r="C289" s="64" t="s">
        <v>4417</v>
      </c>
      <c r="D289" s="64" t="s">
        <v>16</v>
      </c>
      <c r="E289" s="30">
        <f t="shared" si="4"/>
        <v>14488.18</v>
      </c>
      <c r="F289" s="28"/>
      <c r="G289" s="28"/>
      <c r="H289" s="28"/>
      <c r="I289" s="28"/>
      <c r="J289" s="28"/>
      <c r="K289" s="28"/>
    </row>
    <row r="290" spans="1:11" ht="13.5" x14ac:dyDescent="0.25">
      <c r="A290" s="64">
        <v>354</v>
      </c>
      <c r="B290" s="71">
        <v>60.6</v>
      </c>
      <c r="C290" s="64" t="s">
        <v>4418</v>
      </c>
      <c r="D290" s="64" t="s">
        <v>16</v>
      </c>
      <c r="E290" s="30">
        <f t="shared" si="4"/>
        <v>21452.400000000001</v>
      </c>
      <c r="F290" s="28"/>
      <c r="G290" s="28"/>
      <c r="H290" s="28"/>
      <c r="I290" s="28"/>
      <c r="J290" s="28"/>
      <c r="K290" s="28"/>
    </row>
    <row r="291" spans="1:11" ht="13.5" x14ac:dyDescent="0.25">
      <c r="A291" s="64">
        <v>225</v>
      </c>
      <c r="B291" s="71">
        <v>60.6</v>
      </c>
      <c r="C291" s="64" t="s">
        <v>4419</v>
      </c>
      <c r="D291" s="64" t="s">
        <v>16</v>
      </c>
      <c r="E291" s="30">
        <f t="shared" si="4"/>
        <v>13635</v>
      </c>
      <c r="F291" s="28"/>
      <c r="G291" s="28"/>
      <c r="H291" s="28"/>
      <c r="I291" s="28"/>
      <c r="J291" s="28"/>
      <c r="K291" s="28"/>
    </row>
    <row r="292" spans="1:11" ht="13.5" x14ac:dyDescent="0.25">
      <c r="A292" s="64">
        <v>115</v>
      </c>
      <c r="B292" s="71">
        <v>60.6</v>
      </c>
      <c r="C292" s="64" t="s">
        <v>4420</v>
      </c>
      <c r="D292" s="64" t="s">
        <v>16</v>
      </c>
      <c r="E292" s="30">
        <f t="shared" si="4"/>
        <v>6969</v>
      </c>
      <c r="F292" s="28"/>
      <c r="G292" s="28"/>
      <c r="H292" s="28"/>
      <c r="I292" s="28"/>
      <c r="J292" s="28"/>
      <c r="K292" s="28"/>
    </row>
    <row r="293" spans="1:11" ht="13.5" x14ac:dyDescent="0.25">
      <c r="A293" s="64">
        <v>187</v>
      </c>
      <c r="B293" s="71">
        <v>60.64</v>
      </c>
      <c r="C293" s="64" t="s">
        <v>4421</v>
      </c>
      <c r="D293" s="64" t="s">
        <v>16</v>
      </c>
      <c r="E293" s="30">
        <f t="shared" si="4"/>
        <v>11339.68</v>
      </c>
      <c r="F293" s="28"/>
      <c r="G293" s="28"/>
      <c r="H293" s="28"/>
      <c r="I293" s="28"/>
      <c r="J293" s="28"/>
      <c r="K293" s="28"/>
    </row>
    <row r="294" spans="1:11" ht="13.5" x14ac:dyDescent="0.25">
      <c r="A294" s="64">
        <v>344</v>
      </c>
      <c r="B294" s="71">
        <v>60.62</v>
      </c>
      <c r="C294" s="64" t="s">
        <v>4124</v>
      </c>
      <c r="D294" s="64" t="s">
        <v>16</v>
      </c>
      <c r="E294" s="30">
        <f t="shared" si="4"/>
        <v>20853.28</v>
      </c>
      <c r="F294" s="28"/>
      <c r="G294" s="28"/>
      <c r="H294" s="28"/>
      <c r="I294" s="28"/>
      <c r="J294" s="28"/>
      <c r="K294" s="28"/>
    </row>
    <row r="295" spans="1:11" ht="13.5" x14ac:dyDescent="0.25">
      <c r="A295" s="64">
        <v>160</v>
      </c>
      <c r="B295" s="71">
        <v>60.64</v>
      </c>
      <c r="C295" s="64" t="s">
        <v>4422</v>
      </c>
      <c r="D295" s="64" t="s">
        <v>16</v>
      </c>
      <c r="E295" s="30">
        <f t="shared" si="4"/>
        <v>9702.4</v>
      </c>
      <c r="F295" s="28"/>
      <c r="G295" s="28"/>
      <c r="H295" s="28"/>
      <c r="I295" s="28"/>
      <c r="J295" s="28"/>
      <c r="K295" s="28"/>
    </row>
    <row r="296" spans="1:11" ht="13.5" x14ac:dyDescent="0.25">
      <c r="A296" s="64">
        <v>218</v>
      </c>
      <c r="B296" s="71">
        <v>60.62</v>
      </c>
      <c r="C296" s="64" t="s">
        <v>4423</v>
      </c>
      <c r="D296" s="64" t="s">
        <v>16</v>
      </c>
      <c r="E296" s="30">
        <f t="shared" si="4"/>
        <v>13215.16</v>
      </c>
      <c r="F296" s="28"/>
      <c r="G296" s="28"/>
      <c r="H296" s="28"/>
      <c r="I296" s="28"/>
      <c r="J296" s="28"/>
      <c r="K296" s="28"/>
    </row>
    <row r="297" spans="1:11" ht="13.5" x14ac:dyDescent="0.25">
      <c r="A297" s="64">
        <v>171</v>
      </c>
      <c r="B297" s="71">
        <v>60.6</v>
      </c>
      <c r="C297" s="64" t="s">
        <v>4125</v>
      </c>
      <c r="D297" s="64" t="s">
        <v>16</v>
      </c>
      <c r="E297" s="30">
        <f t="shared" si="4"/>
        <v>10362.6</v>
      </c>
      <c r="F297" s="28"/>
      <c r="G297" s="28"/>
      <c r="H297" s="28"/>
      <c r="I297" s="28"/>
      <c r="J297" s="28"/>
      <c r="K297" s="28"/>
    </row>
    <row r="298" spans="1:11" ht="13.5" x14ac:dyDescent="0.25">
      <c r="A298" s="64">
        <v>186</v>
      </c>
      <c r="B298" s="71">
        <v>60.58</v>
      </c>
      <c r="C298" s="64" t="s">
        <v>3793</v>
      </c>
      <c r="D298" s="64" t="s">
        <v>16</v>
      </c>
      <c r="E298" s="30">
        <f t="shared" si="4"/>
        <v>11267.88</v>
      </c>
      <c r="F298" s="28"/>
      <c r="G298" s="28"/>
      <c r="H298" s="28"/>
      <c r="I298" s="28"/>
      <c r="J298" s="28"/>
      <c r="K298" s="28"/>
    </row>
    <row r="299" spans="1:11" ht="13.5" x14ac:dyDescent="0.25">
      <c r="A299" s="64">
        <v>17</v>
      </c>
      <c r="B299" s="71">
        <v>60.6</v>
      </c>
      <c r="C299" s="64" t="s">
        <v>4424</v>
      </c>
      <c r="D299" s="64" t="s">
        <v>16</v>
      </c>
      <c r="E299" s="30">
        <f t="shared" si="4"/>
        <v>1030.2</v>
      </c>
      <c r="F299" s="28"/>
      <c r="G299" s="28"/>
      <c r="H299" s="28"/>
      <c r="I299" s="28"/>
      <c r="J299" s="28"/>
      <c r="K299" s="28"/>
    </row>
    <row r="300" spans="1:11" ht="13.5" x14ac:dyDescent="0.25">
      <c r="A300" s="64">
        <v>17</v>
      </c>
      <c r="B300" s="71">
        <v>60.6</v>
      </c>
      <c r="C300" s="64" t="s">
        <v>4424</v>
      </c>
      <c r="D300" s="64" t="s">
        <v>16</v>
      </c>
      <c r="E300" s="30">
        <f t="shared" si="4"/>
        <v>1030.2</v>
      </c>
      <c r="F300" s="28"/>
      <c r="G300" s="28"/>
      <c r="H300" s="28"/>
      <c r="I300" s="28"/>
      <c r="J300" s="28"/>
      <c r="K300" s="28"/>
    </row>
    <row r="301" spans="1:11" ht="13.5" x14ac:dyDescent="0.25">
      <c r="A301" s="64">
        <v>297</v>
      </c>
      <c r="B301" s="71">
        <v>60.6</v>
      </c>
      <c r="C301" s="64" t="s">
        <v>4424</v>
      </c>
      <c r="D301" s="64" t="s">
        <v>16</v>
      </c>
      <c r="E301" s="30">
        <f t="shared" si="4"/>
        <v>17998.2</v>
      </c>
      <c r="F301" s="28"/>
      <c r="G301" s="28"/>
      <c r="H301" s="28"/>
      <c r="I301" s="28"/>
      <c r="J301" s="28"/>
      <c r="K301" s="28"/>
    </row>
    <row r="302" spans="1:11" ht="13.5" x14ac:dyDescent="0.25">
      <c r="A302" s="64">
        <v>355</v>
      </c>
      <c r="B302" s="71">
        <v>60.6</v>
      </c>
      <c r="C302" s="64" t="s">
        <v>4425</v>
      </c>
      <c r="D302" s="64" t="s">
        <v>16</v>
      </c>
      <c r="E302" s="30">
        <f t="shared" si="4"/>
        <v>21513</v>
      </c>
      <c r="F302" s="28"/>
      <c r="G302" s="28"/>
      <c r="H302" s="28"/>
      <c r="I302" s="28"/>
      <c r="J302" s="28"/>
      <c r="K302" s="28"/>
    </row>
    <row r="303" spans="1:11" ht="13.5" x14ac:dyDescent="0.25">
      <c r="A303" s="64">
        <v>303</v>
      </c>
      <c r="B303" s="71">
        <v>60.58</v>
      </c>
      <c r="C303" s="64" t="s">
        <v>4425</v>
      </c>
      <c r="D303" s="64" t="s">
        <v>16</v>
      </c>
      <c r="E303" s="30">
        <f t="shared" si="4"/>
        <v>18355.739999999998</v>
      </c>
      <c r="F303" s="28"/>
      <c r="G303" s="28"/>
      <c r="H303" s="28"/>
      <c r="I303" s="28"/>
      <c r="J303" s="28"/>
      <c r="K303" s="28"/>
    </row>
    <row r="304" spans="1:11" ht="13.5" x14ac:dyDescent="0.25">
      <c r="A304" s="64">
        <v>156</v>
      </c>
      <c r="B304" s="71">
        <v>60.6</v>
      </c>
      <c r="C304" s="64" t="s">
        <v>3804</v>
      </c>
      <c r="D304" s="64" t="s">
        <v>16</v>
      </c>
      <c r="E304" s="30">
        <f t="shared" si="4"/>
        <v>9453.6</v>
      </c>
      <c r="F304" s="28"/>
      <c r="G304" s="28"/>
      <c r="H304" s="28"/>
      <c r="I304" s="28"/>
      <c r="J304" s="28"/>
      <c r="K304" s="28"/>
    </row>
    <row r="305" spans="1:11" ht="13.5" x14ac:dyDescent="0.25">
      <c r="A305" s="64">
        <v>156</v>
      </c>
      <c r="B305" s="71">
        <v>60.62</v>
      </c>
      <c r="C305" s="64" t="s">
        <v>2624</v>
      </c>
      <c r="D305" s="64" t="s">
        <v>16</v>
      </c>
      <c r="E305" s="30">
        <f t="shared" si="4"/>
        <v>9456.7199999999993</v>
      </c>
      <c r="F305" s="28"/>
      <c r="G305" s="28"/>
      <c r="H305" s="28"/>
      <c r="I305" s="28"/>
      <c r="J305" s="28"/>
      <c r="K305" s="28"/>
    </row>
    <row r="306" spans="1:11" ht="13.5" x14ac:dyDescent="0.25">
      <c r="A306" s="64">
        <v>186</v>
      </c>
      <c r="B306" s="71">
        <v>60.6</v>
      </c>
      <c r="C306" s="64" t="s">
        <v>4426</v>
      </c>
      <c r="D306" s="64" t="s">
        <v>16</v>
      </c>
      <c r="E306" s="30">
        <f t="shared" si="4"/>
        <v>11271.6</v>
      </c>
      <c r="F306" s="28"/>
      <c r="G306" s="28"/>
      <c r="H306" s="28"/>
      <c r="I306" s="28"/>
      <c r="J306" s="28"/>
      <c r="K306" s="28"/>
    </row>
    <row r="307" spans="1:11" ht="13.5" x14ac:dyDescent="0.25">
      <c r="A307" s="64">
        <v>157</v>
      </c>
      <c r="B307" s="71">
        <v>60.58</v>
      </c>
      <c r="C307" s="64" t="s">
        <v>4427</v>
      </c>
      <c r="D307" s="64" t="s">
        <v>16</v>
      </c>
      <c r="E307" s="30">
        <f t="shared" si="4"/>
        <v>9511.06</v>
      </c>
      <c r="F307" s="28"/>
      <c r="G307" s="28"/>
      <c r="H307" s="28"/>
      <c r="I307" s="28"/>
      <c r="J307" s="28"/>
      <c r="K307" s="28"/>
    </row>
    <row r="308" spans="1:11" ht="13.5" x14ac:dyDescent="0.25">
      <c r="A308" s="64">
        <v>268</v>
      </c>
      <c r="B308" s="71">
        <v>60.66</v>
      </c>
      <c r="C308" s="64" t="s">
        <v>1787</v>
      </c>
      <c r="D308" s="64" t="s">
        <v>16</v>
      </c>
      <c r="E308" s="30">
        <f t="shared" si="4"/>
        <v>16256.88</v>
      </c>
      <c r="F308" s="28"/>
      <c r="G308" s="28"/>
      <c r="H308" s="28"/>
      <c r="I308" s="28"/>
      <c r="J308" s="28"/>
      <c r="K308" s="28"/>
    </row>
    <row r="309" spans="1:11" ht="13.5" x14ac:dyDescent="0.25">
      <c r="A309" s="64">
        <v>173</v>
      </c>
      <c r="B309" s="71">
        <v>60.68</v>
      </c>
      <c r="C309" s="64" t="s">
        <v>4428</v>
      </c>
      <c r="D309" s="64" t="s">
        <v>16</v>
      </c>
      <c r="E309" s="30">
        <f t="shared" si="4"/>
        <v>10497.64</v>
      </c>
      <c r="F309" s="28"/>
      <c r="G309" s="28"/>
      <c r="H309" s="28"/>
      <c r="I309" s="28"/>
      <c r="J309" s="28"/>
      <c r="K309" s="28"/>
    </row>
    <row r="310" spans="1:11" ht="13.5" x14ac:dyDescent="0.25">
      <c r="A310" s="64">
        <v>43</v>
      </c>
      <c r="B310" s="71">
        <v>60.68</v>
      </c>
      <c r="C310" s="64" t="s">
        <v>4428</v>
      </c>
      <c r="D310" s="64" t="s">
        <v>16</v>
      </c>
      <c r="E310" s="30">
        <f t="shared" si="4"/>
        <v>2609.2399999999998</v>
      </c>
      <c r="F310" s="28"/>
      <c r="G310" s="28"/>
      <c r="H310" s="28"/>
      <c r="I310" s="28"/>
      <c r="J310" s="28"/>
      <c r="K310" s="28"/>
    </row>
    <row r="311" spans="1:11" ht="13.5" x14ac:dyDescent="0.25">
      <c r="A311" s="64">
        <v>9</v>
      </c>
      <c r="B311" s="71">
        <v>60.68</v>
      </c>
      <c r="C311" s="64" t="s">
        <v>4429</v>
      </c>
      <c r="D311" s="64" t="s">
        <v>16</v>
      </c>
      <c r="E311" s="30">
        <f t="shared" si="4"/>
        <v>546.12</v>
      </c>
      <c r="F311" s="28"/>
      <c r="G311" s="28"/>
      <c r="H311" s="28"/>
      <c r="I311" s="28"/>
      <c r="J311" s="28"/>
      <c r="K311" s="28"/>
    </row>
    <row r="312" spans="1:11" ht="13.5" x14ac:dyDescent="0.25">
      <c r="A312" s="64">
        <v>9</v>
      </c>
      <c r="B312" s="71">
        <v>60.68</v>
      </c>
      <c r="C312" s="64" t="s">
        <v>4429</v>
      </c>
      <c r="D312" s="64" t="s">
        <v>16</v>
      </c>
      <c r="E312" s="30">
        <f t="shared" si="4"/>
        <v>546.12</v>
      </c>
      <c r="F312" s="28"/>
      <c r="G312" s="28"/>
      <c r="H312" s="28"/>
      <c r="I312" s="28"/>
      <c r="J312" s="28"/>
      <c r="K312" s="28"/>
    </row>
    <row r="313" spans="1:11" ht="13.5" x14ac:dyDescent="0.25">
      <c r="A313" s="64">
        <v>10</v>
      </c>
      <c r="B313" s="71">
        <v>60.68</v>
      </c>
      <c r="C313" s="64" t="s">
        <v>4429</v>
      </c>
      <c r="D313" s="64" t="s">
        <v>16</v>
      </c>
      <c r="E313" s="30">
        <f t="shared" si="4"/>
        <v>606.79999999999995</v>
      </c>
      <c r="F313" s="28"/>
      <c r="G313" s="28"/>
      <c r="H313" s="28"/>
      <c r="I313" s="28"/>
      <c r="J313" s="28"/>
      <c r="K313" s="28"/>
    </row>
    <row r="314" spans="1:11" ht="13.5" x14ac:dyDescent="0.25">
      <c r="A314" s="64">
        <v>1</v>
      </c>
      <c r="B314" s="71">
        <v>60.68</v>
      </c>
      <c r="C314" s="64" t="s">
        <v>4429</v>
      </c>
      <c r="D314" s="64" t="s">
        <v>16</v>
      </c>
      <c r="E314" s="30">
        <f t="shared" si="4"/>
        <v>60.68</v>
      </c>
      <c r="F314" s="28"/>
      <c r="G314" s="28"/>
      <c r="H314" s="28"/>
      <c r="I314" s="28"/>
      <c r="J314" s="28"/>
      <c r="K314" s="28"/>
    </row>
    <row r="315" spans="1:11" ht="13.5" x14ac:dyDescent="0.25">
      <c r="A315" s="64">
        <v>95</v>
      </c>
      <c r="B315" s="71">
        <v>60.68</v>
      </c>
      <c r="C315" s="64" t="s">
        <v>4429</v>
      </c>
      <c r="D315" s="64" t="s">
        <v>16</v>
      </c>
      <c r="E315" s="30">
        <f t="shared" si="4"/>
        <v>5764.6</v>
      </c>
      <c r="F315" s="28"/>
      <c r="G315" s="28"/>
      <c r="H315" s="28"/>
      <c r="I315" s="28"/>
      <c r="J315" s="28"/>
      <c r="K315" s="28"/>
    </row>
    <row r="316" spans="1:11" ht="13.5" x14ac:dyDescent="0.25">
      <c r="A316" s="64">
        <v>332</v>
      </c>
      <c r="B316" s="71">
        <v>60.72</v>
      </c>
      <c r="C316" s="64" t="s">
        <v>4430</v>
      </c>
      <c r="D316" s="64" t="s">
        <v>16</v>
      </c>
      <c r="E316" s="30">
        <f t="shared" si="4"/>
        <v>20159.04</v>
      </c>
      <c r="F316" s="28"/>
      <c r="G316" s="28"/>
      <c r="H316" s="28"/>
      <c r="I316" s="28"/>
      <c r="J316" s="28"/>
      <c r="K316" s="28"/>
    </row>
    <row r="317" spans="1:11" ht="13.5" x14ac:dyDescent="0.25">
      <c r="A317" s="64">
        <v>298</v>
      </c>
      <c r="B317" s="71">
        <v>60.7</v>
      </c>
      <c r="C317" s="64" t="s">
        <v>4431</v>
      </c>
      <c r="D317" s="64" t="s">
        <v>16</v>
      </c>
      <c r="E317" s="30">
        <f t="shared" si="4"/>
        <v>18088.600000000002</v>
      </c>
      <c r="F317" s="28"/>
      <c r="G317" s="28"/>
      <c r="H317" s="28"/>
      <c r="I317" s="28"/>
      <c r="J317" s="28"/>
      <c r="K317" s="28"/>
    </row>
    <row r="318" spans="1:11" ht="13.5" x14ac:dyDescent="0.25">
      <c r="A318" s="64">
        <v>267</v>
      </c>
      <c r="B318" s="71">
        <v>60.68</v>
      </c>
      <c r="C318" s="64" t="s">
        <v>4431</v>
      </c>
      <c r="D318" s="64" t="s">
        <v>16</v>
      </c>
      <c r="E318" s="30">
        <f t="shared" si="4"/>
        <v>16201.56</v>
      </c>
      <c r="F318" s="28"/>
      <c r="G318" s="28"/>
      <c r="H318" s="28"/>
      <c r="I318" s="28"/>
      <c r="J318" s="28"/>
      <c r="K318" s="28"/>
    </row>
    <row r="319" spans="1:11" ht="13.5" x14ac:dyDescent="0.25">
      <c r="A319" s="64">
        <v>5</v>
      </c>
      <c r="B319" s="71">
        <v>60.64</v>
      </c>
      <c r="C319" s="64" t="s">
        <v>3100</v>
      </c>
      <c r="D319" s="64" t="s">
        <v>16</v>
      </c>
      <c r="E319" s="30">
        <f t="shared" si="4"/>
        <v>303.2</v>
      </c>
      <c r="F319" s="28"/>
      <c r="G319" s="28"/>
      <c r="H319" s="28"/>
      <c r="I319" s="28"/>
      <c r="J319" s="28"/>
      <c r="K319" s="28"/>
    </row>
    <row r="320" spans="1:11" ht="13.5" x14ac:dyDescent="0.25">
      <c r="A320" s="64">
        <v>110</v>
      </c>
      <c r="B320" s="71">
        <v>60.64</v>
      </c>
      <c r="C320" s="64" t="s">
        <v>3100</v>
      </c>
      <c r="D320" s="64" t="s">
        <v>16</v>
      </c>
      <c r="E320" s="30">
        <f t="shared" si="4"/>
        <v>6670.4</v>
      </c>
      <c r="F320" s="28"/>
      <c r="G320" s="28"/>
      <c r="H320" s="28"/>
      <c r="I320" s="28"/>
      <c r="J320" s="28"/>
      <c r="K320" s="28"/>
    </row>
    <row r="321" spans="1:11" ht="13.5" x14ac:dyDescent="0.25">
      <c r="A321" s="64">
        <v>8</v>
      </c>
      <c r="B321" s="71">
        <v>60.64</v>
      </c>
      <c r="C321" s="64" t="s">
        <v>3102</v>
      </c>
      <c r="D321" s="64" t="s">
        <v>16</v>
      </c>
      <c r="E321" s="30">
        <f t="shared" si="4"/>
        <v>485.12</v>
      </c>
      <c r="F321" s="28"/>
      <c r="G321" s="28"/>
      <c r="H321" s="28"/>
      <c r="I321" s="28"/>
      <c r="J321" s="28"/>
      <c r="K321" s="28"/>
    </row>
    <row r="322" spans="1:11" ht="13.5" x14ac:dyDescent="0.25">
      <c r="A322" s="64">
        <v>125</v>
      </c>
      <c r="B322" s="71">
        <v>60.64</v>
      </c>
      <c r="C322" s="64" t="s">
        <v>3102</v>
      </c>
      <c r="D322" s="64" t="s">
        <v>16</v>
      </c>
      <c r="E322" s="30">
        <f t="shared" si="4"/>
        <v>7580</v>
      </c>
      <c r="F322" s="28"/>
      <c r="G322" s="28"/>
      <c r="H322" s="28"/>
      <c r="I322" s="28"/>
      <c r="J322" s="28"/>
      <c r="K322" s="28"/>
    </row>
    <row r="323" spans="1:11" ht="13.5" x14ac:dyDescent="0.25">
      <c r="A323" s="64">
        <v>64</v>
      </c>
      <c r="B323" s="71">
        <v>60.62</v>
      </c>
      <c r="C323" s="64" t="s">
        <v>2631</v>
      </c>
      <c r="D323" s="64" t="s">
        <v>16</v>
      </c>
      <c r="E323" s="30">
        <f t="shared" ref="E323:E386" si="5">A323*B323</f>
        <v>3879.68</v>
      </c>
      <c r="F323" s="28"/>
      <c r="G323" s="28"/>
      <c r="H323" s="28"/>
      <c r="I323" s="28"/>
      <c r="J323" s="28"/>
      <c r="K323" s="28"/>
    </row>
    <row r="324" spans="1:11" ht="13.5" x14ac:dyDescent="0.25">
      <c r="A324" s="64">
        <v>105</v>
      </c>
      <c r="B324" s="71">
        <v>60.66</v>
      </c>
      <c r="C324" s="64" t="s">
        <v>4432</v>
      </c>
      <c r="D324" s="64" t="s">
        <v>16</v>
      </c>
      <c r="E324" s="30">
        <f t="shared" si="5"/>
        <v>6369.2999999999993</v>
      </c>
      <c r="F324" s="28"/>
      <c r="G324" s="28"/>
      <c r="H324" s="28"/>
      <c r="I324" s="28"/>
      <c r="J324" s="28"/>
      <c r="K324" s="28"/>
    </row>
    <row r="325" spans="1:11" ht="13.5" x14ac:dyDescent="0.25">
      <c r="A325" s="64">
        <v>69</v>
      </c>
      <c r="B325" s="71">
        <v>60.66</v>
      </c>
      <c r="C325" s="64" t="s">
        <v>4432</v>
      </c>
      <c r="D325" s="64" t="s">
        <v>16</v>
      </c>
      <c r="E325" s="30">
        <f t="shared" si="5"/>
        <v>4185.54</v>
      </c>
      <c r="F325" s="28"/>
      <c r="G325" s="28"/>
      <c r="H325" s="28"/>
      <c r="I325" s="28"/>
      <c r="J325" s="28"/>
      <c r="K325" s="28"/>
    </row>
    <row r="326" spans="1:11" ht="13.5" x14ac:dyDescent="0.25">
      <c r="A326" s="64">
        <v>9</v>
      </c>
      <c r="B326" s="71">
        <v>60.64</v>
      </c>
      <c r="C326" s="64" t="s">
        <v>2635</v>
      </c>
      <c r="D326" s="64" t="s">
        <v>16</v>
      </c>
      <c r="E326" s="30">
        <f t="shared" si="5"/>
        <v>545.76</v>
      </c>
      <c r="F326" s="28"/>
      <c r="G326" s="28"/>
      <c r="H326" s="28"/>
      <c r="I326" s="28"/>
      <c r="J326" s="28"/>
      <c r="K326" s="28"/>
    </row>
    <row r="327" spans="1:11" ht="13.5" x14ac:dyDescent="0.25">
      <c r="A327" s="64">
        <v>9</v>
      </c>
      <c r="B327" s="71">
        <v>60.64</v>
      </c>
      <c r="C327" s="64" t="s">
        <v>2635</v>
      </c>
      <c r="D327" s="64" t="s">
        <v>16</v>
      </c>
      <c r="E327" s="30">
        <f t="shared" si="5"/>
        <v>545.76</v>
      </c>
      <c r="F327" s="28"/>
      <c r="G327" s="28"/>
      <c r="H327" s="28"/>
      <c r="I327" s="28"/>
      <c r="J327" s="28"/>
      <c r="K327" s="28"/>
    </row>
    <row r="328" spans="1:11" ht="13.5" x14ac:dyDescent="0.25">
      <c r="A328" s="64">
        <v>10</v>
      </c>
      <c r="B328" s="71">
        <v>60.64</v>
      </c>
      <c r="C328" s="64" t="s">
        <v>2635</v>
      </c>
      <c r="D328" s="64" t="s">
        <v>16</v>
      </c>
      <c r="E328" s="30">
        <f t="shared" si="5"/>
        <v>606.4</v>
      </c>
      <c r="F328" s="28"/>
      <c r="G328" s="28"/>
      <c r="H328" s="28"/>
      <c r="I328" s="28"/>
      <c r="J328" s="28"/>
      <c r="K328" s="28"/>
    </row>
    <row r="329" spans="1:11" ht="13.5" x14ac:dyDescent="0.25">
      <c r="A329" s="64">
        <v>1</v>
      </c>
      <c r="B329" s="71">
        <v>60.64</v>
      </c>
      <c r="C329" s="64" t="s">
        <v>2635</v>
      </c>
      <c r="D329" s="64" t="s">
        <v>16</v>
      </c>
      <c r="E329" s="30">
        <f t="shared" si="5"/>
        <v>60.64</v>
      </c>
      <c r="F329" s="28"/>
      <c r="G329" s="28"/>
      <c r="H329" s="28"/>
      <c r="I329" s="28"/>
      <c r="J329" s="28"/>
      <c r="K329" s="28"/>
    </row>
    <row r="330" spans="1:11" ht="13.5" x14ac:dyDescent="0.25">
      <c r="A330" s="64">
        <v>87</v>
      </c>
      <c r="B330" s="71">
        <v>60.64</v>
      </c>
      <c r="C330" s="64" t="s">
        <v>4433</v>
      </c>
      <c r="D330" s="64" t="s">
        <v>16</v>
      </c>
      <c r="E330" s="30">
        <f t="shared" si="5"/>
        <v>5275.68</v>
      </c>
      <c r="F330" s="28"/>
      <c r="G330" s="28"/>
      <c r="H330" s="28"/>
      <c r="I330" s="28"/>
      <c r="J330" s="28"/>
      <c r="K330" s="28"/>
    </row>
    <row r="331" spans="1:11" ht="13.5" x14ac:dyDescent="0.25">
      <c r="A331" s="64">
        <v>9</v>
      </c>
      <c r="B331" s="71">
        <v>60.62</v>
      </c>
      <c r="C331" s="64" t="s">
        <v>2148</v>
      </c>
      <c r="D331" s="64" t="s">
        <v>16</v>
      </c>
      <c r="E331" s="30">
        <f t="shared" si="5"/>
        <v>545.57999999999993</v>
      </c>
      <c r="F331" s="28"/>
      <c r="G331" s="28"/>
      <c r="H331" s="28"/>
      <c r="I331" s="28"/>
      <c r="J331" s="28"/>
      <c r="K331" s="28"/>
    </row>
    <row r="332" spans="1:11" ht="13.5" x14ac:dyDescent="0.25">
      <c r="A332" s="64">
        <v>9</v>
      </c>
      <c r="B332" s="71">
        <v>60.62</v>
      </c>
      <c r="C332" s="64" t="s">
        <v>2148</v>
      </c>
      <c r="D332" s="64" t="s">
        <v>16</v>
      </c>
      <c r="E332" s="30">
        <f t="shared" si="5"/>
        <v>545.57999999999993</v>
      </c>
      <c r="F332" s="28"/>
      <c r="G332" s="28"/>
      <c r="H332" s="28"/>
      <c r="I332" s="28"/>
      <c r="J332" s="28"/>
      <c r="K332" s="28"/>
    </row>
    <row r="333" spans="1:11" ht="13.5" x14ac:dyDescent="0.25">
      <c r="A333" s="64">
        <v>8</v>
      </c>
      <c r="B333" s="71">
        <v>60.62</v>
      </c>
      <c r="C333" s="64" t="s">
        <v>2148</v>
      </c>
      <c r="D333" s="64" t="s">
        <v>16</v>
      </c>
      <c r="E333" s="30">
        <f t="shared" si="5"/>
        <v>484.96</v>
      </c>
      <c r="F333" s="28"/>
      <c r="G333" s="28"/>
      <c r="H333" s="28"/>
      <c r="I333" s="28"/>
      <c r="J333" s="28"/>
      <c r="K333" s="28"/>
    </row>
    <row r="334" spans="1:11" ht="13.5" x14ac:dyDescent="0.25">
      <c r="A334" s="64">
        <v>1</v>
      </c>
      <c r="B334" s="71">
        <v>60.62</v>
      </c>
      <c r="C334" s="64" t="s">
        <v>2148</v>
      </c>
      <c r="D334" s="64" t="s">
        <v>16</v>
      </c>
      <c r="E334" s="30">
        <f t="shared" si="5"/>
        <v>60.62</v>
      </c>
      <c r="F334" s="28"/>
      <c r="G334" s="28"/>
      <c r="H334" s="28"/>
      <c r="I334" s="28"/>
      <c r="J334" s="28"/>
      <c r="K334" s="28"/>
    </row>
    <row r="335" spans="1:11" ht="13.5" x14ac:dyDescent="0.25">
      <c r="A335" s="64">
        <v>99</v>
      </c>
      <c r="B335" s="71">
        <v>60.62</v>
      </c>
      <c r="C335" s="64" t="s">
        <v>4434</v>
      </c>
      <c r="D335" s="64" t="s">
        <v>16</v>
      </c>
      <c r="E335" s="30">
        <f t="shared" si="5"/>
        <v>6001.38</v>
      </c>
      <c r="F335" s="28"/>
      <c r="G335" s="28"/>
      <c r="H335" s="28"/>
      <c r="I335" s="28"/>
      <c r="J335" s="28"/>
      <c r="K335" s="28"/>
    </row>
    <row r="336" spans="1:11" ht="13.5" x14ac:dyDescent="0.25">
      <c r="A336" s="64">
        <v>127</v>
      </c>
      <c r="B336" s="71">
        <v>60.6</v>
      </c>
      <c r="C336" s="64" t="s">
        <v>4435</v>
      </c>
      <c r="D336" s="64" t="s">
        <v>16</v>
      </c>
      <c r="E336" s="30">
        <f t="shared" si="5"/>
        <v>7696.2</v>
      </c>
      <c r="F336" s="28"/>
      <c r="G336" s="28"/>
      <c r="H336" s="28"/>
      <c r="I336" s="28"/>
      <c r="J336" s="28"/>
      <c r="K336" s="28"/>
    </row>
    <row r="337" spans="1:11" ht="13.5" x14ac:dyDescent="0.25">
      <c r="A337" s="64">
        <v>9</v>
      </c>
      <c r="B337" s="71">
        <v>60.58</v>
      </c>
      <c r="C337" s="64" t="s">
        <v>4436</v>
      </c>
      <c r="D337" s="64" t="s">
        <v>16</v>
      </c>
      <c r="E337" s="30">
        <f t="shared" si="5"/>
        <v>545.22</v>
      </c>
      <c r="F337" s="28"/>
      <c r="G337" s="28"/>
      <c r="H337" s="28"/>
      <c r="I337" s="28"/>
      <c r="J337" s="28"/>
      <c r="K337" s="28"/>
    </row>
    <row r="338" spans="1:11" ht="13.5" x14ac:dyDescent="0.25">
      <c r="A338" s="64">
        <v>9</v>
      </c>
      <c r="B338" s="71">
        <v>60.58</v>
      </c>
      <c r="C338" s="64" t="s">
        <v>4436</v>
      </c>
      <c r="D338" s="64" t="s">
        <v>16</v>
      </c>
      <c r="E338" s="30">
        <f t="shared" si="5"/>
        <v>545.22</v>
      </c>
      <c r="F338" s="28"/>
      <c r="G338" s="28"/>
      <c r="H338" s="28"/>
      <c r="I338" s="28"/>
      <c r="J338" s="28"/>
      <c r="K338" s="28"/>
    </row>
    <row r="339" spans="1:11" ht="13.5" x14ac:dyDescent="0.25">
      <c r="A339" s="64">
        <v>8</v>
      </c>
      <c r="B339" s="71">
        <v>60.58</v>
      </c>
      <c r="C339" s="64" t="s">
        <v>4436</v>
      </c>
      <c r="D339" s="64" t="s">
        <v>16</v>
      </c>
      <c r="E339" s="30">
        <f t="shared" si="5"/>
        <v>484.64</v>
      </c>
      <c r="F339" s="28"/>
      <c r="G339" s="28"/>
      <c r="H339" s="28"/>
      <c r="I339" s="28"/>
      <c r="J339" s="28"/>
      <c r="K339" s="28"/>
    </row>
    <row r="340" spans="1:11" ht="13.5" x14ac:dyDescent="0.25">
      <c r="A340" s="64">
        <v>1</v>
      </c>
      <c r="B340" s="71">
        <v>60.58</v>
      </c>
      <c r="C340" s="64" t="s">
        <v>4436</v>
      </c>
      <c r="D340" s="64" t="s">
        <v>16</v>
      </c>
      <c r="E340" s="30">
        <f t="shared" si="5"/>
        <v>60.58</v>
      </c>
      <c r="F340" s="28"/>
      <c r="G340" s="28"/>
      <c r="H340" s="28"/>
      <c r="I340" s="28"/>
      <c r="J340" s="28"/>
      <c r="K340" s="28"/>
    </row>
    <row r="341" spans="1:11" ht="13.5" x14ac:dyDescent="0.25">
      <c r="A341" s="64">
        <v>118</v>
      </c>
      <c r="B341" s="71">
        <v>60.58</v>
      </c>
      <c r="C341" s="64" t="s">
        <v>4437</v>
      </c>
      <c r="D341" s="64" t="s">
        <v>16</v>
      </c>
      <c r="E341" s="30">
        <f t="shared" si="5"/>
        <v>7148.44</v>
      </c>
      <c r="F341" s="28"/>
      <c r="G341" s="28"/>
      <c r="H341" s="28"/>
      <c r="I341" s="28"/>
      <c r="J341" s="28"/>
      <c r="K341" s="28"/>
    </row>
    <row r="342" spans="1:11" ht="13.5" x14ac:dyDescent="0.25">
      <c r="A342" s="64">
        <v>12</v>
      </c>
      <c r="B342" s="71">
        <v>60.56</v>
      </c>
      <c r="C342" s="64" t="s">
        <v>4437</v>
      </c>
      <c r="D342" s="64" t="s">
        <v>16</v>
      </c>
      <c r="E342" s="30">
        <f t="shared" si="5"/>
        <v>726.72</v>
      </c>
      <c r="F342" s="28"/>
      <c r="G342" s="28"/>
      <c r="H342" s="28"/>
      <c r="I342" s="28"/>
      <c r="J342" s="28"/>
      <c r="K342" s="28"/>
    </row>
    <row r="343" spans="1:11" ht="13.5" x14ac:dyDescent="0.25">
      <c r="A343" s="64">
        <v>109</v>
      </c>
      <c r="B343" s="71">
        <v>60.56</v>
      </c>
      <c r="C343" s="64" t="s">
        <v>4437</v>
      </c>
      <c r="D343" s="64" t="s">
        <v>16</v>
      </c>
      <c r="E343" s="30">
        <f t="shared" si="5"/>
        <v>6601.04</v>
      </c>
      <c r="F343" s="28"/>
      <c r="G343" s="28"/>
      <c r="H343" s="28"/>
      <c r="I343" s="28"/>
      <c r="J343" s="28"/>
      <c r="K343" s="28"/>
    </row>
    <row r="344" spans="1:11" ht="13.5" x14ac:dyDescent="0.25">
      <c r="A344" s="64">
        <v>43</v>
      </c>
      <c r="B344" s="71">
        <v>60.54</v>
      </c>
      <c r="C344" s="64" t="s">
        <v>4437</v>
      </c>
      <c r="D344" s="64" t="s">
        <v>16</v>
      </c>
      <c r="E344" s="30">
        <f t="shared" si="5"/>
        <v>2603.2199999999998</v>
      </c>
      <c r="F344" s="28"/>
      <c r="G344" s="28"/>
      <c r="H344" s="28"/>
      <c r="I344" s="28"/>
      <c r="J344" s="28"/>
      <c r="K344" s="28"/>
    </row>
    <row r="345" spans="1:11" ht="13.5" x14ac:dyDescent="0.25">
      <c r="A345" s="64">
        <v>145</v>
      </c>
      <c r="B345" s="71">
        <v>60.56</v>
      </c>
      <c r="C345" s="64" t="s">
        <v>4438</v>
      </c>
      <c r="D345" s="64" t="s">
        <v>16</v>
      </c>
      <c r="E345" s="30">
        <f t="shared" si="5"/>
        <v>8781.2000000000007</v>
      </c>
      <c r="F345" s="28"/>
      <c r="G345" s="28"/>
      <c r="H345" s="28"/>
      <c r="I345" s="28"/>
      <c r="J345" s="28"/>
      <c r="K345" s="28"/>
    </row>
    <row r="346" spans="1:11" ht="13.5" x14ac:dyDescent="0.25">
      <c r="A346" s="64">
        <v>146</v>
      </c>
      <c r="B346" s="71">
        <v>60.56</v>
      </c>
      <c r="C346" s="64" t="s">
        <v>2640</v>
      </c>
      <c r="D346" s="64" t="s">
        <v>16</v>
      </c>
      <c r="E346" s="30">
        <f t="shared" si="5"/>
        <v>8841.76</v>
      </c>
      <c r="F346" s="28"/>
      <c r="G346" s="28"/>
      <c r="H346" s="28"/>
      <c r="I346" s="28"/>
      <c r="J346" s="28"/>
      <c r="K346" s="28"/>
    </row>
    <row r="347" spans="1:11" ht="13.5" x14ac:dyDescent="0.25">
      <c r="A347" s="64">
        <v>9</v>
      </c>
      <c r="B347" s="71">
        <v>60.54</v>
      </c>
      <c r="C347" s="64" t="s">
        <v>2640</v>
      </c>
      <c r="D347" s="64" t="s">
        <v>16</v>
      </c>
      <c r="E347" s="30">
        <f t="shared" si="5"/>
        <v>544.86</v>
      </c>
      <c r="F347" s="28"/>
      <c r="G347" s="28"/>
      <c r="H347" s="28"/>
      <c r="I347" s="28"/>
      <c r="J347" s="28"/>
      <c r="K347" s="28"/>
    </row>
    <row r="348" spans="1:11" ht="13.5" x14ac:dyDescent="0.25">
      <c r="A348" s="64">
        <v>8</v>
      </c>
      <c r="B348" s="71">
        <v>60.54</v>
      </c>
      <c r="C348" s="64" t="s">
        <v>2640</v>
      </c>
      <c r="D348" s="64" t="s">
        <v>16</v>
      </c>
      <c r="E348" s="30">
        <f t="shared" si="5"/>
        <v>484.32</v>
      </c>
      <c r="F348" s="28"/>
      <c r="G348" s="28"/>
      <c r="H348" s="28"/>
      <c r="I348" s="28"/>
      <c r="J348" s="28"/>
      <c r="K348" s="28"/>
    </row>
    <row r="349" spans="1:11" ht="13.5" x14ac:dyDescent="0.25">
      <c r="A349" s="64">
        <v>1</v>
      </c>
      <c r="B349" s="71">
        <v>60.54</v>
      </c>
      <c r="C349" s="64" t="s">
        <v>2640</v>
      </c>
      <c r="D349" s="64" t="s">
        <v>16</v>
      </c>
      <c r="E349" s="30">
        <f t="shared" si="5"/>
        <v>60.54</v>
      </c>
      <c r="F349" s="28"/>
      <c r="G349" s="28"/>
      <c r="H349" s="28"/>
      <c r="I349" s="28"/>
      <c r="J349" s="28"/>
      <c r="K349" s="28"/>
    </row>
    <row r="350" spans="1:11" ht="13.5" x14ac:dyDescent="0.25">
      <c r="A350" s="64">
        <v>9</v>
      </c>
      <c r="B350" s="71">
        <v>60.54</v>
      </c>
      <c r="C350" s="64" t="s">
        <v>2640</v>
      </c>
      <c r="D350" s="64" t="s">
        <v>16</v>
      </c>
      <c r="E350" s="30">
        <f t="shared" si="5"/>
        <v>544.86</v>
      </c>
      <c r="F350" s="28"/>
      <c r="G350" s="28"/>
      <c r="H350" s="28"/>
      <c r="I350" s="28"/>
      <c r="J350" s="28"/>
      <c r="K350" s="28"/>
    </row>
    <row r="351" spans="1:11" ht="13.5" x14ac:dyDescent="0.25">
      <c r="A351" s="64">
        <v>9</v>
      </c>
      <c r="B351" s="71">
        <v>60.54</v>
      </c>
      <c r="C351" s="64" t="s">
        <v>2640</v>
      </c>
      <c r="D351" s="64" t="s">
        <v>16</v>
      </c>
      <c r="E351" s="30">
        <f t="shared" si="5"/>
        <v>544.86</v>
      </c>
      <c r="F351" s="28"/>
      <c r="G351" s="28"/>
      <c r="H351" s="28"/>
      <c r="I351" s="28"/>
      <c r="J351" s="28"/>
      <c r="K351" s="28"/>
    </row>
    <row r="352" spans="1:11" ht="13.5" x14ac:dyDescent="0.25">
      <c r="A352" s="64">
        <v>9</v>
      </c>
      <c r="B352" s="71">
        <v>60.58</v>
      </c>
      <c r="C352" s="64" t="s">
        <v>2641</v>
      </c>
      <c r="D352" s="64" t="s">
        <v>16</v>
      </c>
      <c r="E352" s="30">
        <f t="shared" si="5"/>
        <v>545.22</v>
      </c>
      <c r="F352" s="28"/>
      <c r="G352" s="28"/>
      <c r="H352" s="28"/>
      <c r="I352" s="28"/>
      <c r="J352" s="28"/>
      <c r="K352" s="28"/>
    </row>
    <row r="353" spans="1:11" ht="13.5" x14ac:dyDescent="0.25">
      <c r="A353" s="64">
        <v>115</v>
      </c>
      <c r="B353" s="71">
        <v>60.58</v>
      </c>
      <c r="C353" s="64" t="s">
        <v>2641</v>
      </c>
      <c r="D353" s="64" t="s">
        <v>16</v>
      </c>
      <c r="E353" s="30">
        <f t="shared" si="5"/>
        <v>6966.7</v>
      </c>
      <c r="F353" s="28"/>
      <c r="G353" s="28"/>
      <c r="H353" s="28"/>
      <c r="I353" s="28"/>
      <c r="J353" s="28"/>
      <c r="K353" s="28"/>
    </row>
    <row r="354" spans="1:11" ht="13.5" x14ac:dyDescent="0.25">
      <c r="A354" s="64">
        <v>117</v>
      </c>
      <c r="B354" s="71">
        <v>60.56</v>
      </c>
      <c r="C354" s="64" t="s">
        <v>4439</v>
      </c>
      <c r="D354" s="64" t="s">
        <v>16</v>
      </c>
      <c r="E354" s="30">
        <f t="shared" si="5"/>
        <v>7085.52</v>
      </c>
      <c r="F354" s="28"/>
      <c r="G354" s="28"/>
      <c r="H354" s="28"/>
      <c r="I354" s="28"/>
      <c r="J354" s="28"/>
      <c r="K354" s="28"/>
    </row>
    <row r="355" spans="1:11" ht="13.5" x14ac:dyDescent="0.25">
      <c r="A355" s="64">
        <v>116</v>
      </c>
      <c r="B355" s="71">
        <v>60.6</v>
      </c>
      <c r="C355" s="64" t="s">
        <v>4440</v>
      </c>
      <c r="D355" s="64" t="s">
        <v>16</v>
      </c>
      <c r="E355" s="30">
        <f t="shared" si="5"/>
        <v>7029.6</v>
      </c>
      <c r="F355" s="28"/>
      <c r="G355" s="28"/>
      <c r="H355" s="28"/>
      <c r="I355" s="28"/>
      <c r="J355" s="28"/>
      <c r="K355" s="28"/>
    </row>
    <row r="356" spans="1:11" ht="13.5" x14ac:dyDescent="0.25">
      <c r="A356" s="64">
        <v>9</v>
      </c>
      <c r="B356" s="71">
        <v>60.58</v>
      </c>
      <c r="C356" s="64" t="s">
        <v>1801</v>
      </c>
      <c r="D356" s="64" t="s">
        <v>16</v>
      </c>
      <c r="E356" s="30">
        <f t="shared" si="5"/>
        <v>545.22</v>
      </c>
      <c r="F356" s="28"/>
      <c r="G356" s="28"/>
      <c r="H356" s="28"/>
      <c r="I356" s="28"/>
      <c r="J356" s="28"/>
      <c r="K356" s="28"/>
    </row>
    <row r="357" spans="1:11" ht="13.5" x14ac:dyDescent="0.25">
      <c r="A357" s="64">
        <v>9</v>
      </c>
      <c r="B357" s="71">
        <v>60.58</v>
      </c>
      <c r="C357" s="64" t="s">
        <v>1801</v>
      </c>
      <c r="D357" s="64" t="s">
        <v>16</v>
      </c>
      <c r="E357" s="30">
        <f t="shared" si="5"/>
        <v>545.22</v>
      </c>
      <c r="F357" s="28"/>
      <c r="G357" s="28"/>
      <c r="H357" s="28"/>
      <c r="I357" s="28"/>
      <c r="J357" s="28"/>
      <c r="K357" s="28"/>
    </row>
    <row r="358" spans="1:11" ht="13.5" x14ac:dyDescent="0.25">
      <c r="A358" s="64">
        <v>8</v>
      </c>
      <c r="B358" s="71">
        <v>60.58</v>
      </c>
      <c r="C358" s="64" t="s">
        <v>1801</v>
      </c>
      <c r="D358" s="64" t="s">
        <v>16</v>
      </c>
      <c r="E358" s="30">
        <f t="shared" si="5"/>
        <v>484.64</v>
      </c>
      <c r="F358" s="28"/>
      <c r="G358" s="28"/>
      <c r="H358" s="28"/>
      <c r="I358" s="28"/>
      <c r="J358" s="28"/>
      <c r="K358" s="28"/>
    </row>
    <row r="359" spans="1:11" ht="13.5" x14ac:dyDescent="0.25">
      <c r="A359" s="64">
        <v>1</v>
      </c>
      <c r="B359" s="71">
        <v>60.58</v>
      </c>
      <c r="C359" s="64" t="s">
        <v>1801</v>
      </c>
      <c r="D359" s="64" t="s">
        <v>16</v>
      </c>
      <c r="E359" s="30">
        <f t="shared" si="5"/>
        <v>60.58</v>
      </c>
      <c r="F359" s="28"/>
      <c r="G359" s="28"/>
      <c r="H359" s="28"/>
      <c r="I359" s="28"/>
      <c r="J359" s="28"/>
      <c r="K359" s="28"/>
    </row>
    <row r="360" spans="1:11" ht="13.5" x14ac:dyDescent="0.25">
      <c r="A360" s="64">
        <v>9</v>
      </c>
      <c r="B360" s="71">
        <v>60.6</v>
      </c>
      <c r="C360" s="64" t="s">
        <v>1804</v>
      </c>
      <c r="D360" s="64" t="s">
        <v>16</v>
      </c>
      <c r="E360" s="30">
        <f t="shared" si="5"/>
        <v>545.4</v>
      </c>
      <c r="F360" s="28"/>
      <c r="G360" s="28"/>
      <c r="H360" s="28"/>
      <c r="I360" s="28"/>
      <c r="J360" s="28"/>
      <c r="K360" s="28"/>
    </row>
    <row r="361" spans="1:11" ht="13.5" x14ac:dyDescent="0.25">
      <c r="A361" s="64">
        <v>9</v>
      </c>
      <c r="B361" s="71">
        <v>60.6</v>
      </c>
      <c r="C361" s="64" t="s">
        <v>1804</v>
      </c>
      <c r="D361" s="64" t="s">
        <v>16</v>
      </c>
      <c r="E361" s="30">
        <f t="shared" si="5"/>
        <v>545.4</v>
      </c>
      <c r="F361" s="28"/>
      <c r="G361" s="28"/>
      <c r="H361" s="28"/>
      <c r="I361" s="28"/>
      <c r="J361" s="28"/>
      <c r="K361" s="28"/>
    </row>
    <row r="362" spans="1:11" ht="13.5" x14ac:dyDescent="0.25">
      <c r="A362" s="64">
        <v>8</v>
      </c>
      <c r="B362" s="71">
        <v>60.6</v>
      </c>
      <c r="C362" s="64" t="s">
        <v>1804</v>
      </c>
      <c r="D362" s="64" t="s">
        <v>16</v>
      </c>
      <c r="E362" s="30">
        <f t="shared" si="5"/>
        <v>484.8</v>
      </c>
      <c r="F362" s="28"/>
      <c r="G362" s="28"/>
      <c r="H362" s="28"/>
      <c r="I362" s="28"/>
      <c r="J362" s="28"/>
      <c r="K362" s="28"/>
    </row>
    <row r="363" spans="1:11" ht="13.5" x14ac:dyDescent="0.25">
      <c r="A363" s="64">
        <v>1</v>
      </c>
      <c r="B363" s="71">
        <v>60.6</v>
      </c>
      <c r="C363" s="64" t="s">
        <v>1804</v>
      </c>
      <c r="D363" s="64" t="s">
        <v>16</v>
      </c>
      <c r="E363" s="30">
        <f t="shared" si="5"/>
        <v>60.6</v>
      </c>
      <c r="F363" s="28"/>
      <c r="G363" s="28"/>
      <c r="H363" s="28"/>
      <c r="I363" s="28"/>
      <c r="J363" s="28"/>
      <c r="K363" s="28"/>
    </row>
    <row r="364" spans="1:11" ht="13.5" x14ac:dyDescent="0.25">
      <c r="A364" s="64">
        <v>109</v>
      </c>
      <c r="B364" s="71">
        <v>60.6</v>
      </c>
      <c r="C364" s="64" t="s">
        <v>680</v>
      </c>
      <c r="D364" s="64" t="s">
        <v>16</v>
      </c>
      <c r="E364" s="30">
        <f t="shared" si="5"/>
        <v>6605.4000000000005</v>
      </c>
      <c r="F364" s="28"/>
      <c r="G364" s="28"/>
      <c r="H364" s="28"/>
      <c r="I364" s="28"/>
      <c r="J364" s="28"/>
      <c r="K364" s="28"/>
    </row>
    <row r="365" spans="1:11" ht="13.5" x14ac:dyDescent="0.25">
      <c r="A365" s="64">
        <v>95</v>
      </c>
      <c r="B365" s="71">
        <v>60.6</v>
      </c>
      <c r="C365" s="64" t="s">
        <v>680</v>
      </c>
      <c r="D365" s="64" t="s">
        <v>16</v>
      </c>
      <c r="E365" s="30">
        <f t="shared" si="5"/>
        <v>5757</v>
      </c>
      <c r="F365" s="28"/>
      <c r="G365" s="28"/>
      <c r="H365" s="28"/>
      <c r="I365" s="28"/>
      <c r="J365" s="28"/>
      <c r="K365" s="28"/>
    </row>
    <row r="366" spans="1:11" ht="13.5" x14ac:dyDescent="0.25">
      <c r="A366" s="64">
        <v>9</v>
      </c>
      <c r="B366" s="71">
        <v>60.6</v>
      </c>
      <c r="C366" s="64" t="s">
        <v>2645</v>
      </c>
      <c r="D366" s="64" t="s">
        <v>16</v>
      </c>
      <c r="E366" s="30">
        <f t="shared" si="5"/>
        <v>545.4</v>
      </c>
      <c r="F366" s="28"/>
      <c r="G366" s="28"/>
      <c r="H366" s="28"/>
      <c r="I366" s="28"/>
      <c r="J366" s="28"/>
      <c r="K366" s="28"/>
    </row>
    <row r="367" spans="1:11" ht="13.5" x14ac:dyDescent="0.25">
      <c r="A367" s="64">
        <v>296</v>
      </c>
      <c r="B367" s="71">
        <v>60.6</v>
      </c>
      <c r="C367" s="64" t="s">
        <v>2645</v>
      </c>
      <c r="D367" s="64" t="s">
        <v>16</v>
      </c>
      <c r="E367" s="30">
        <f t="shared" si="5"/>
        <v>17937.600000000002</v>
      </c>
      <c r="F367" s="28"/>
      <c r="G367" s="28"/>
      <c r="H367" s="28"/>
      <c r="I367" s="28"/>
      <c r="J367" s="28"/>
      <c r="K367" s="28"/>
    </row>
    <row r="368" spans="1:11" ht="13.5" x14ac:dyDescent="0.25">
      <c r="A368" s="64">
        <v>9</v>
      </c>
      <c r="B368" s="71">
        <v>60.58</v>
      </c>
      <c r="C368" s="64" t="s">
        <v>2645</v>
      </c>
      <c r="D368" s="64" t="s">
        <v>16</v>
      </c>
      <c r="E368" s="30">
        <f t="shared" si="5"/>
        <v>545.22</v>
      </c>
      <c r="F368" s="28"/>
      <c r="G368" s="28"/>
      <c r="H368" s="28"/>
      <c r="I368" s="28"/>
      <c r="J368" s="28"/>
      <c r="K368" s="28"/>
    </row>
    <row r="369" spans="1:11" ht="13.5" x14ac:dyDescent="0.25">
      <c r="A369" s="64">
        <v>8</v>
      </c>
      <c r="B369" s="71">
        <v>60.58</v>
      </c>
      <c r="C369" s="64" t="s">
        <v>2645</v>
      </c>
      <c r="D369" s="64" t="s">
        <v>16</v>
      </c>
      <c r="E369" s="30">
        <f t="shared" si="5"/>
        <v>484.64</v>
      </c>
      <c r="F369" s="28"/>
      <c r="G369" s="28"/>
      <c r="H369" s="28"/>
      <c r="I369" s="28"/>
      <c r="J369" s="28"/>
      <c r="K369" s="28"/>
    </row>
    <row r="370" spans="1:11" ht="13.5" x14ac:dyDescent="0.25">
      <c r="A370" s="64">
        <v>1</v>
      </c>
      <c r="B370" s="71">
        <v>60.58</v>
      </c>
      <c r="C370" s="64" t="s">
        <v>2645</v>
      </c>
      <c r="D370" s="64" t="s">
        <v>16</v>
      </c>
      <c r="E370" s="30">
        <f t="shared" si="5"/>
        <v>60.58</v>
      </c>
      <c r="F370" s="28"/>
      <c r="G370" s="28"/>
      <c r="H370" s="28"/>
      <c r="I370" s="28"/>
      <c r="J370" s="28"/>
      <c r="K370" s="28"/>
    </row>
    <row r="371" spans="1:11" ht="13.5" x14ac:dyDescent="0.25">
      <c r="A371" s="64">
        <v>320</v>
      </c>
      <c r="B371" s="71">
        <v>60.64</v>
      </c>
      <c r="C371" s="64" t="s">
        <v>4441</v>
      </c>
      <c r="D371" s="64" t="s">
        <v>16</v>
      </c>
      <c r="E371" s="30">
        <f t="shared" si="5"/>
        <v>19404.8</v>
      </c>
      <c r="F371" s="28"/>
      <c r="G371" s="28"/>
      <c r="H371" s="28"/>
      <c r="I371" s="28"/>
      <c r="J371" s="28"/>
      <c r="K371" s="28"/>
    </row>
    <row r="372" spans="1:11" ht="13.5" x14ac:dyDescent="0.25">
      <c r="A372" s="64">
        <v>9</v>
      </c>
      <c r="B372" s="71">
        <v>60.62</v>
      </c>
      <c r="C372" s="64" t="s">
        <v>1809</v>
      </c>
      <c r="D372" s="64" t="s">
        <v>16</v>
      </c>
      <c r="E372" s="30">
        <f t="shared" si="5"/>
        <v>545.57999999999993</v>
      </c>
      <c r="F372" s="28"/>
      <c r="G372" s="28"/>
      <c r="H372" s="28"/>
      <c r="I372" s="28"/>
      <c r="J372" s="28"/>
      <c r="K372" s="28"/>
    </row>
    <row r="373" spans="1:11" ht="13.5" x14ac:dyDescent="0.25">
      <c r="A373" s="64">
        <v>228</v>
      </c>
      <c r="B373" s="71">
        <v>60.62</v>
      </c>
      <c r="C373" s="64" t="s">
        <v>1809</v>
      </c>
      <c r="D373" s="64" t="s">
        <v>16</v>
      </c>
      <c r="E373" s="30">
        <f t="shared" si="5"/>
        <v>13821.359999999999</v>
      </c>
      <c r="F373" s="28"/>
      <c r="G373" s="28"/>
      <c r="H373" s="28"/>
      <c r="I373" s="28"/>
      <c r="J373" s="28"/>
      <c r="K373" s="28"/>
    </row>
    <row r="374" spans="1:11" ht="13.5" x14ac:dyDescent="0.25">
      <c r="A374" s="64">
        <v>263</v>
      </c>
      <c r="B374" s="71">
        <v>60.6</v>
      </c>
      <c r="C374" s="64" t="s">
        <v>4442</v>
      </c>
      <c r="D374" s="64" t="s">
        <v>16</v>
      </c>
      <c r="E374" s="30">
        <f t="shared" si="5"/>
        <v>15937.800000000001</v>
      </c>
      <c r="F374" s="28"/>
      <c r="G374" s="28"/>
      <c r="H374" s="28"/>
      <c r="I374" s="28"/>
      <c r="J374" s="28"/>
      <c r="K374" s="28"/>
    </row>
    <row r="375" spans="1:11" ht="13.5" x14ac:dyDescent="0.25">
      <c r="A375" s="64">
        <v>308</v>
      </c>
      <c r="B375" s="71">
        <v>60.62</v>
      </c>
      <c r="C375" s="64" t="s">
        <v>3387</v>
      </c>
      <c r="D375" s="64" t="s">
        <v>16</v>
      </c>
      <c r="E375" s="30">
        <f t="shared" si="5"/>
        <v>18670.96</v>
      </c>
      <c r="F375" s="28"/>
      <c r="G375" s="28"/>
      <c r="H375" s="28"/>
      <c r="I375" s="28"/>
      <c r="J375" s="28"/>
      <c r="K375" s="28"/>
    </row>
    <row r="376" spans="1:11" ht="13.5" x14ac:dyDescent="0.25">
      <c r="A376" s="64">
        <v>308</v>
      </c>
      <c r="B376" s="71">
        <v>60.6</v>
      </c>
      <c r="C376" s="64" t="s">
        <v>4443</v>
      </c>
      <c r="D376" s="64" t="s">
        <v>16</v>
      </c>
      <c r="E376" s="30">
        <f t="shared" si="5"/>
        <v>18664.8</v>
      </c>
      <c r="F376" s="28"/>
      <c r="G376" s="28"/>
      <c r="H376" s="28"/>
      <c r="I376" s="28"/>
      <c r="J376" s="28"/>
      <c r="K376" s="28"/>
    </row>
    <row r="377" spans="1:11" ht="13.5" x14ac:dyDescent="0.25">
      <c r="A377" s="64">
        <v>9</v>
      </c>
      <c r="B377" s="71">
        <v>60.58</v>
      </c>
      <c r="C377" s="64" t="s">
        <v>687</v>
      </c>
      <c r="D377" s="64" t="s">
        <v>16</v>
      </c>
      <c r="E377" s="30">
        <f t="shared" si="5"/>
        <v>545.22</v>
      </c>
      <c r="F377" s="28"/>
      <c r="G377" s="28"/>
      <c r="H377" s="28"/>
      <c r="I377" s="28"/>
      <c r="J377" s="28"/>
      <c r="K377" s="28"/>
    </row>
    <row r="378" spans="1:11" ht="13.5" x14ac:dyDescent="0.25">
      <c r="A378" s="64">
        <v>9</v>
      </c>
      <c r="B378" s="71">
        <v>60.58</v>
      </c>
      <c r="C378" s="64" t="s">
        <v>687</v>
      </c>
      <c r="D378" s="64" t="s">
        <v>16</v>
      </c>
      <c r="E378" s="30">
        <f t="shared" si="5"/>
        <v>545.22</v>
      </c>
      <c r="F378" s="28"/>
      <c r="G378" s="28"/>
      <c r="H378" s="28"/>
      <c r="I378" s="28"/>
      <c r="J378" s="28"/>
      <c r="K378" s="28"/>
    </row>
    <row r="379" spans="1:11" ht="13.5" x14ac:dyDescent="0.25">
      <c r="A379" s="64">
        <v>8</v>
      </c>
      <c r="B379" s="71">
        <v>60.58</v>
      </c>
      <c r="C379" s="64" t="s">
        <v>687</v>
      </c>
      <c r="D379" s="64" t="s">
        <v>16</v>
      </c>
      <c r="E379" s="30">
        <f t="shared" si="5"/>
        <v>484.64</v>
      </c>
      <c r="F379" s="28"/>
      <c r="G379" s="28"/>
      <c r="H379" s="28"/>
      <c r="I379" s="28"/>
      <c r="J379" s="28"/>
      <c r="K379" s="28"/>
    </row>
    <row r="380" spans="1:11" ht="13.5" x14ac:dyDescent="0.25">
      <c r="A380" s="64">
        <v>1</v>
      </c>
      <c r="B380" s="71">
        <v>60.58</v>
      </c>
      <c r="C380" s="64" t="s">
        <v>687</v>
      </c>
      <c r="D380" s="64" t="s">
        <v>16</v>
      </c>
      <c r="E380" s="30">
        <f t="shared" si="5"/>
        <v>60.58</v>
      </c>
      <c r="F380" s="28"/>
      <c r="G380" s="28"/>
      <c r="H380" s="28"/>
      <c r="I380" s="28"/>
      <c r="J380" s="28"/>
      <c r="K380" s="28"/>
    </row>
    <row r="381" spans="1:11" ht="13.5" x14ac:dyDescent="0.25">
      <c r="A381" s="64">
        <v>9</v>
      </c>
      <c r="B381" s="71">
        <v>60.6</v>
      </c>
      <c r="C381" s="64" t="s">
        <v>3394</v>
      </c>
      <c r="D381" s="64" t="s">
        <v>16</v>
      </c>
      <c r="E381" s="30">
        <f t="shared" si="5"/>
        <v>545.4</v>
      </c>
      <c r="F381" s="28"/>
      <c r="G381" s="28"/>
      <c r="H381" s="28"/>
      <c r="I381" s="28"/>
      <c r="J381" s="28"/>
      <c r="K381" s="28"/>
    </row>
    <row r="382" spans="1:11" ht="13.5" x14ac:dyDescent="0.25">
      <c r="A382" s="64">
        <v>9</v>
      </c>
      <c r="B382" s="71">
        <v>60.6</v>
      </c>
      <c r="C382" s="64" t="s">
        <v>3394</v>
      </c>
      <c r="D382" s="64" t="s">
        <v>16</v>
      </c>
      <c r="E382" s="30">
        <f t="shared" si="5"/>
        <v>545.4</v>
      </c>
      <c r="F382" s="28"/>
      <c r="G382" s="28"/>
      <c r="H382" s="28"/>
      <c r="I382" s="28"/>
      <c r="J382" s="28"/>
      <c r="K382" s="28"/>
    </row>
    <row r="383" spans="1:11" ht="13.5" x14ac:dyDescent="0.25">
      <c r="A383" s="64">
        <v>8</v>
      </c>
      <c r="B383" s="71">
        <v>60.6</v>
      </c>
      <c r="C383" s="64" t="s">
        <v>3394</v>
      </c>
      <c r="D383" s="64" t="s">
        <v>16</v>
      </c>
      <c r="E383" s="30">
        <f t="shared" si="5"/>
        <v>484.8</v>
      </c>
      <c r="F383" s="28"/>
      <c r="G383" s="28"/>
      <c r="H383" s="28"/>
      <c r="I383" s="28"/>
      <c r="J383" s="28"/>
      <c r="K383" s="28"/>
    </row>
    <row r="384" spans="1:11" ht="13.5" x14ac:dyDescent="0.25">
      <c r="A384" s="64">
        <v>1</v>
      </c>
      <c r="B384" s="71">
        <v>60.6</v>
      </c>
      <c r="C384" s="64" t="s">
        <v>3394</v>
      </c>
      <c r="D384" s="64" t="s">
        <v>16</v>
      </c>
      <c r="E384" s="30">
        <f t="shared" si="5"/>
        <v>60.6</v>
      </c>
      <c r="F384" s="28"/>
      <c r="G384" s="28"/>
      <c r="H384" s="28"/>
      <c r="I384" s="28"/>
      <c r="J384" s="28"/>
      <c r="K384" s="28"/>
    </row>
    <row r="385" spans="1:11" ht="13.5" x14ac:dyDescent="0.25">
      <c r="A385" s="64">
        <v>371</v>
      </c>
      <c r="B385" s="71">
        <v>60.6</v>
      </c>
      <c r="C385" s="64" t="s">
        <v>4444</v>
      </c>
      <c r="D385" s="64" t="s">
        <v>16</v>
      </c>
      <c r="E385" s="30">
        <f t="shared" si="5"/>
        <v>22482.600000000002</v>
      </c>
      <c r="F385" s="28"/>
      <c r="G385" s="28"/>
      <c r="H385" s="28"/>
      <c r="I385" s="28"/>
      <c r="J385" s="28"/>
      <c r="K385" s="28"/>
    </row>
    <row r="386" spans="1:11" ht="13.5" x14ac:dyDescent="0.25">
      <c r="A386" s="64">
        <v>181</v>
      </c>
      <c r="B386" s="71">
        <v>60.58</v>
      </c>
      <c r="C386" s="64" t="s">
        <v>4445</v>
      </c>
      <c r="D386" s="64" t="s">
        <v>16</v>
      </c>
      <c r="E386" s="30">
        <f t="shared" si="5"/>
        <v>10964.98</v>
      </c>
      <c r="F386" s="28"/>
      <c r="G386" s="28"/>
      <c r="H386" s="28"/>
      <c r="I386" s="28"/>
      <c r="J386" s="28"/>
      <c r="K386" s="28"/>
    </row>
    <row r="387" spans="1:11" ht="13.5" x14ac:dyDescent="0.25">
      <c r="A387" s="64">
        <v>9</v>
      </c>
      <c r="B387" s="71">
        <v>60.56</v>
      </c>
      <c r="C387" s="64" t="s">
        <v>1815</v>
      </c>
      <c r="D387" s="64" t="s">
        <v>16</v>
      </c>
      <c r="E387" s="30">
        <f t="shared" ref="E387:E450" si="6">A387*B387</f>
        <v>545.04</v>
      </c>
      <c r="F387" s="28"/>
      <c r="G387" s="28"/>
      <c r="H387" s="28"/>
      <c r="I387" s="28"/>
      <c r="J387" s="28"/>
      <c r="K387" s="28"/>
    </row>
    <row r="388" spans="1:11" ht="13.5" x14ac:dyDescent="0.25">
      <c r="A388" s="64">
        <v>9</v>
      </c>
      <c r="B388" s="71">
        <v>60.56</v>
      </c>
      <c r="C388" s="64" t="s">
        <v>1815</v>
      </c>
      <c r="D388" s="64" t="s">
        <v>16</v>
      </c>
      <c r="E388" s="30">
        <f t="shared" si="6"/>
        <v>545.04</v>
      </c>
      <c r="F388" s="28"/>
      <c r="G388" s="28"/>
      <c r="H388" s="28"/>
      <c r="I388" s="28"/>
      <c r="J388" s="28"/>
      <c r="K388" s="28"/>
    </row>
    <row r="389" spans="1:11" ht="13.5" x14ac:dyDescent="0.25">
      <c r="A389" s="64">
        <v>8</v>
      </c>
      <c r="B389" s="71">
        <v>60.56</v>
      </c>
      <c r="C389" s="64" t="s">
        <v>1815</v>
      </c>
      <c r="D389" s="64" t="s">
        <v>16</v>
      </c>
      <c r="E389" s="30">
        <f t="shared" si="6"/>
        <v>484.48</v>
      </c>
      <c r="F389" s="28"/>
      <c r="G389" s="28"/>
      <c r="H389" s="28"/>
      <c r="I389" s="28"/>
      <c r="J389" s="28"/>
      <c r="K389" s="28"/>
    </row>
    <row r="390" spans="1:11" ht="13.5" x14ac:dyDescent="0.25">
      <c r="A390" s="64">
        <v>1</v>
      </c>
      <c r="B390" s="71">
        <v>60.56</v>
      </c>
      <c r="C390" s="64" t="s">
        <v>1815</v>
      </c>
      <c r="D390" s="64" t="s">
        <v>16</v>
      </c>
      <c r="E390" s="30">
        <f t="shared" si="6"/>
        <v>60.56</v>
      </c>
      <c r="F390" s="28"/>
      <c r="G390" s="28"/>
      <c r="H390" s="28"/>
      <c r="I390" s="28"/>
      <c r="J390" s="28"/>
      <c r="K390" s="28"/>
    </row>
    <row r="391" spans="1:11" ht="13.5" x14ac:dyDescent="0.25">
      <c r="A391" s="64">
        <v>9</v>
      </c>
      <c r="B391" s="71">
        <v>60.58</v>
      </c>
      <c r="C391" s="64" t="s">
        <v>1817</v>
      </c>
      <c r="D391" s="64" t="s">
        <v>16</v>
      </c>
      <c r="E391" s="30">
        <f t="shared" si="6"/>
        <v>545.22</v>
      </c>
      <c r="F391" s="28"/>
      <c r="G391" s="28"/>
      <c r="H391" s="28"/>
      <c r="I391" s="28"/>
      <c r="J391" s="28"/>
      <c r="K391" s="28"/>
    </row>
    <row r="392" spans="1:11" ht="13.5" x14ac:dyDescent="0.25">
      <c r="A392" s="64">
        <v>8</v>
      </c>
      <c r="B392" s="71">
        <v>60.58</v>
      </c>
      <c r="C392" s="64" t="s">
        <v>1817</v>
      </c>
      <c r="D392" s="64" t="s">
        <v>16</v>
      </c>
      <c r="E392" s="30">
        <f t="shared" si="6"/>
        <v>484.64</v>
      </c>
      <c r="F392" s="28"/>
      <c r="G392" s="28"/>
      <c r="H392" s="28"/>
      <c r="I392" s="28"/>
      <c r="J392" s="28"/>
      <c r="K392" s="28"/>
    </row>
    <row r="393" spans="1:11" ht="13.5" x14ac:dyDescent="0.25">
      <c r="A393" s="64">
        <v>1</v>
      </c>
      <c r="B393" s="71">
        <v>60.58</v>
      </c>
      <c r="C393" s="64" t="s">
        <v>1817</v>
      </c>
      <c r="D393" s="64" t="s">
        <v>16</v>
      </c>
      <c r="E393" s="30">
        <f t="shared" si="6"/>
        <v>60.58</v>
      </c>
      <c r="F393" s="28"/>
      <c r="G393" s="28"/>
      <c r="H393" s="28"/>
      <c r="I393" s="28"/>
      <c r="J393" s="28"/>
      <c r="K393" s="28"/>
    </row>
    <row r="394" spans="1:11" ht="13.5" x14ac:dyDescent="0.25">
      <c r="A394" s="64">
        <v>284</v>
      </c>
      <c r="B394" s="71">
        <v>60.6</v>
      </c>
      <c r="C394" s="64" t="s">
        <v>4446</v>
      </c>
      <c r="D394" s="64" t="s">
        <v>16</v>
      </c>
      <c r="E394" s="30">
        <f t="shared" si="6"/>
        <v>17210.400000000001</v>
      </c>
      <c r="F394" s="28"/>
      <c r="G394" s="28"/>
      <c r="H394" s="28"/>
      <c r="I394" s="28"/>
      <c r="J394" s="28"/>
      <c r="K394" s="28"/>
    </row>
    <row r="395" spans="1:11" ht="13.5" x14ac:dyDescent="0.25">
      <c r="A395" s="64">
        <v>9</v>
      </c>
      <c r="B395" s="71">
        <v>60.58</v>
      </c>
      <c r="C395" s="64" t="s">
        <v>2662</v>
      </c>
      <c r="D395" s="64" t="s">
        <v>16</v>
      </c>
      <c r="E395" s="30">
        <f t="shared" si="6"/>
        <v>545.22</v>
      </c>
      <c r="F395" s="28"/>
      <c r="G395" s="28"/>
      <c r="H395" s="28"/>
      <c r="I395" s="28"/>
      <c r="J395" s="28"/>
      <c r="K395" s="28"/>
    </row>
    <row r="396" spans="1:11" ht="13.5" x14ac:dyDescent="0.25">
      <c r="A396" s="64">
        <v>9</v>
      </c>
      <c r="B396" s="71">
        <v>60.58</v>
      </c>
      <c r="C396" s="64" t="s">
        <v>2662</v>
      </c>
      <c r="D396" s="64" t="s">
        <v>16</v>
      </c>
      <c r="E396" s="30">
        <f t="shared" si="6"/>
        <v>545.22</v>
      </c>
      <c r="F396" s="28"/>
      <c r="G396" s="28"/>
      <c r="H396" s="28"/>
      <c r="I396" s="28"/>
      <c r="J396" s="28"/>
      <c r="K396" s="28"/>
    </row>
    <row r="397" spans="1:11" ht="13.5" x14ac:dyDescent="0.25">
      <c r="A397" s="64">
        <v>8</v>
      </c>
      <c r="B397" s="71">
        <v>60.58</v>
      </c>
      <c r="C397" s="64" t="s">
        <v>2662</v>
      </c>
      <c r="D397" s="64" t="s">
        <v>16</v>
      </c>
      <c r="E397" s="30">
        <f t="shared" si="6"/>
        <v>484.64</v>
      </c>
      <c r="F397" s="28"/>
      <c r="G397" s="28"/>
      <c r="H397" s="28"/>
      <c r="I397" s="28"/>
      <c r="J397" s="28"/>
      <c r="K397" s="28"/>
    </row>
    <row r="398" spans="1:11" ht="13.5" x14ac:dyDescent="0.25">
      <c r="A398" s="64">
        <v>1</v>
      </c>
      <c r="B398" s="71">
        <v>60.58</v>
      </c>
      <c r="C398" s="64" t="s">
        <v>2662</v>
      </c>
      <c r="D398" s="64" t="s">
        <v>16</v>
      </c>
      <c r="E398" s="30">
        <f t="shared" si="6"/>
        <v>60.58</v>
      </c>
      <c r="F398" s="28"/>
      <c r="G398" s="28"/>
      <c r="H398" s="28"/>
      <c r="I398" s="28"/>
      <c r="J398" s="28"/>
      <c r="K398" s="28"/>
    </row>
    <row r="399" spans="1:11" ht="13.5" x14ac:dyDescent="0.25">
      <c r="A399" s="64">
        <v>9</v>
      </c>
      <c r="B399" s="71">
        <v>60.58</v>
      </c>
      <c r="C399" s="64" t="s">
        <v>1822</v>
      </c>
      <c r="D399" s="64" t="s">
        <v>16</v>
      </c>
      <c r="E399" s="30">
        <f t="shared" si="6"/>
        <v>545.22</v>
      </c>
      <c r="F399" s="28"/>
      <c r="G399" s="28"/>
      <c r="H399" s="28"/>
      <c r="I399" s="28"/>
      <c r="J399" s="28"/>
      <c r="K399" s="28"/>
    </row>
    <row r="400" spans="1:11" ht="13.5" x14ac:dyDescent="0.25">
      <c r="A400" s="64">
        <v>8</v>
      </c>
      <c r="B400" s="71">
        <v>60.58</v>
      </c>
      <c r="C400" s="64" t="s">
        <v>1822</v>
      </c>
      <c r="D400" s="64" t="s">
        <v>16</v>
      </c>
      <c r="E400" s="30">
        <f t="shared" si="6"/>
        <v>484.64</v>
      </c>
      <c r="F400" s="28"/>
      <c r="G400" s="28"/>
      <c r="H400" s="28"/>
      <c r="I400" s="28"/>
      <c r="J400" s="28"/>
      <c r="K400" s="28"/>
    </row>
    <row r="401" spans="1:11" ht="13.5" x14ac:dyDescent="0.25">
      <c r="A401" s="64">
        <v>1</v>
      </c>
      <c r="B401" s="71">
        <v>60.58</v>
      </c>
      <c r="C401" s="64" t="s">
        <v>1822</v>
      </c>
      <c r="D401" s="64" t="s">
        <v>16</v>
      </c>
      <c r="E401" s="30">
        <f t="shared" si="6"/>
        <v>60.58</v>
      </c>
      <c r="F401" s="28"/>
      <c r="G401" s="28"/>
      <c r="H401" s="28"/>
      <c r="I401" s="28"/>
      <c r="J401" s="28"/>
      <c r="K401" s="28"/>
    </row>
    <row r="402" spans="1:11" ht="13.5" x14ac:dyDescent="0.25">
      <c r="A402" s="64">
        <v>144</v>
      </c>
      <c r="B402" s="71">
        <v>60.6</v>
      </c>
      <c r="C402" s="64" t="s">
        <v>4447</v>
      </c>
      <c r="D402" s="64" t="s">
        <v>16</v>
      </c>
      <c r="E402" s="30">
        <f t="shared" si="6"/>
        <v>8726.4</v>
      </c>
      <c r="F402" s="28"/>
      <c r="G402" s="28"/>
      <c r="H402" s="28"/>
      <c r="I402" s="28"/>
      <c r="J402" s="28"/>
      <c r="K402" s="28"/>
    </row>
    <row r="403" spans="1:11" ht="13.5" x14ac:dyDescent="0.25">
      <c r="A403" s="64">
        <v>9</v>
      </c>
      <c r="B403" s="71">
        <v>60.58</v>
      </c>
      <c r="C403" s="64" t="s">
        <v>2665</v>
      </c>
      <c r="D403" s="64" t="s">
        <v>16</v>
      </c>
      <c r="E403" s="30">
        <f t="shared" si="6"/>
        <v>545.22</v>
      </c>
      <c r="F403" s="28"/>
      <c r="G403" s="28"/>
      <c r="H403" s="28"/>
      <c r="I403" s="28"/>
      <c r="J403" s="28"/>
      <c r="K403" s="28"/>
    </row>
    <row r="404" spans="1:11" ht="13.5" x14ac:dyDescent="0.25">
      <c r="A404" s="64">
        <v>8</v>
      </c>
      <c r="B404" s="71">
        <v>60.58</v>
      </c>
      <c r="C404" s="64" t="s">
        <v>2665</v>
      </c>
      <c r="D404" s="64" t="s">
        <v>16</v>
      </c>
      <c r="E404" s="30">
        <f t="shared" si="6"/>
        <v>484.64</v>
      </c>
      <c r="F404" s="28"/>
      <c r="G404" s="28"/>
      <c r="H404" s="28"/>
      <c r="I404" s="28"/>
      <c r="J404" s="28"/>
      <c r="K404" s="28"/>
    </row>
    <row r="405" spans="1:11" ht="13.5" x14ac:dyDescent="0.25">
      <c r="A405" s="64">
        <v>1</v>
      </c>
      <c r="B405" s="71">
        <v>60.58</v>
      </c>
      <c r="C405" s="64" t="s">
        <v>2665</v>
      </c>
      <c r="D405" s="64" t="s">
        <v>16</v>
      </c>
      <c r="E405" s="30">
        <f t="shared" si="6"/>
        <v>60.58</v>
      </c>
      <c r="F405" s="28"/>
      <c r="G405" s="28"/>
      <c r="H405" s="28"/>
      <c r="I405" s="28"/>
      <c r="J405" s="28"/>
      <c r="K405" s="28"/>
    </row>
    <row r="406" spans="1:11" ht="13.5" x14ac:dyDescent="0.25">
      <c r="A406" s="64">
        <v>333</v>
      </c>
      <c r="B406" s="71">
        <v>60.62</v>
      </c>
      <c r="C406" s="64" t="s">
        <v>4448</v>
      </c>
      <c r="D406" s="64" t="s">
        <v>16</v>
      </c>
      <c r="E406" s="30">
        <f t="shared" si="6"/>
        <v>20186.46</v>
      </c>
      <c r="F406" s="28"/>
      <c r="G406" s="28"/>
      <c r="H406" s="28"/>
      <c r="I406" s="28"/>
      <c r="J406" s="28"/>
      <c r="K406" s="28"/>
    </row>
    <row r="407" spans="1:11" ht="13.5" x14ac:dyDescent="0.25">
      <c r="A407" s="64">
        <v>115</v>
      </c>
      <c r="B407" s="71">
        <v>60.6</v>
      </c>
      <c r="C407" s="64" t="s">
        <v>4449</v>
      </c>
      <c r="D407" s="64" t="s">
        <v>16</v>
      </c>
      <c r="E407" s="30">
        <f t="shared" si="6"/>
        <v>6969</v>
      </c>
      <c r="F407" s="28"/>
      <c r="G407" s="28"/>
      <c r="H407" s="28"/>
      <c r="I407" s="28"/>
      <c r="J407" s="28"/>
      <c r="K407" s="28"/>
    </row>
    <row r="408" spans="1:11" ht="13.5" x14ac:dyDescent="0.25">
      <c r="A408" s="64">
        <v>211</v>
      </c>
      <c r="B408" s="71">
        <v>60.6</v>
      </c>
      <c r="C408" s="64" t="s">
        <v>4450</v>
      </c>
      <c r="D408" s="64" t="s">
        <v>16</v>
      </c>
      <c r="E408" s="30">
        <f t="shared" si="6"/>
        <v>12786.6</v>
      </c>
      <c r="F408" s="28"/>
      <c r="G408" s="28"/>
      <c r="H408" s="28"/>
      <c r="I408" s="28"/>
      <c r="J408" s="28"/>
      <c r="K408" s="28"/>
    </row>
    <row r="409" spans="1:11" ht="13.5" x14ac:dyDescent="0.25">
      <c r="A409" s="64">
        <v>223</v>
      </c>
      <c r="B409" s="71">
        <v>60.58</v>
      </c>
      <c r="C409" s="64" t="s">
        <v>4451</v>
      </c>
      <c r="D409" s="64" t="s">
        <v>16</v>
      </c>
      <c r="E409" s="30">
        <f t="shared" si="6"/>
        <v>13509.34</v>
      </c>
      <c r="F409" s="28"/>
      <c r="G409" s="28"/>
      <c r="H409" s="28"/>
      <c r="I409" s="28"/>
      <c r="J409" s="28"/>
      <c r="K409" s="28"/>
    </row>
    <row r="410" spans="1:11" ht="13.5" x14ac:dyDescent="0.25">
      <c r="A410" s="64">
        <v>158</v>
      </c>
      <c r="B410" s="71">
        <v>60.6</v>
      </c>
      <c r="C410" s="64" t="s">
        <v>4452</v>
      </c>
      <c r="D410" s="64" t="s">
        <v>16</v>
      </c>
      <c r="E410" s="30">
        <f t="shared" si="6"/>
        <v>9574.8000000000011</v>
      </c>
      <c r="F410" s="28"/>
      <c r="G410" s="28"/>
      <c r="H410" s="28"/>
      <c r="I410" s="28"/>
      <c r="J410" s="28"/>
      <c r="K410" s="28"/>
    </row>
    <row r="411" spans="1:11" ht="13.5" x14ac:dyDescent="0.25">
      <c r="A411" s="64">
        <v>253</v>
      </c>
      <c r="B411" s="71">
        <v>60.58</v>
      </c>
      <c r="C411" s="64" t="s">
        <v>2170</v>
      </c>
      <c r="D411" s="64" t="s">
        <v>16</v>
      </c>
      <c r="E411" s="30">
        <f t="shared" si="6"/>
        <v>15326.74</v>
      </c>
      <c r="F411" s="28"/>
      <c r="G411" s="28"/>
      <c r="H411" s="28"/>
      <c r="I411" s="28"/>
      <c r="J411" s="28"/>
      <c r="K411" s="28"/>
    </row>
    <row r="412" spans="1:11" ht="13.5" x14ac:dyDescent="0.25">
      <c r="A412" s="64">
        <v>241</v>
      </c>
      <c r="B412" s="71">
        <v>60.56</v>
      </c>
      <c r="C412" s="64" t="s">
        <v>2172</v>
      </c>
      <c r="D412" s="64" t="s">
        <v>16</v>
      </c>
      <c r="E412" s="30">
        <f t="shared" si="6"/>
        <v>14594.960000000001</v>
      </c>
      <c r="F412" s="28"/>
      <c r="G412" s="28"/>
      <c r="H412" s="28"/>
      <c r="I412" s="28"/>
      <c r="J412" s="28"/>
      <c r="K412" s="28"/>
    </row>
    <row r="413" spans="1:11" ht="13.5" x14ac:dyDescent="0.25">
      <c r="A413" s="64">
        <v>168</v>
      </c>
      <c r="B413" s="71">
        <v>60.62</v>
      </c>
      <c r="C413" s="64" t="s">
        <v>4453</v>
      </c>
      <c r="D413" s="64" t="s">
        <v>16</v>
      </c>
      <c r="E413" s="30">
        <f t="shared" si="6"/>
        <v>10184.16</v>
      </c>
      <c r="F413" s="28"/>
      <c r="G413" s="28"/>
      <c r="H413" s="28"/>
      <c r="I413" s="28"/>
      <c r="J413" s="28"/>
      <c r="K413" s="28"/>
    </row>
    <row r="414" spans="1:11" ht="13.5" x14ac:dyDescent="0.25">
      <c r="A414" s="64">
        <v>94</v>
      </c>
      <c r="B414" s="71">
        <v>60.62</v>
      </c>
      <c r="C414" s="64" t="s">
        <v>4453</v>
      </c>
      <c r="D414" s="64" t="s">
        <v>16</v>
      </c>
      <c r="E414" s="30">
        <f t="shared" si="6"/>
        <v>5698.28</v>
      </c>
      <c r="F414" s="28"/>
      <c r="G414" s="28"/>
      <c r="H414" s="28"/>
      <c r="I414" s="28"/>
      <c r="J414" s="28"/>
      <c r="K414" s="28"/>
    </row>
    <row r="415" spans="1:11" ht="13.5" x14ac:dyDescent="0.25">
      <c r="A415" s="64">
        <v>394</v>
      </c>
      <c r="B415" s="71">
        <v>60.6</v>
      </c>
      <c r="C415" s="64" t="s">
        <v>4454</v>
      </c>
      <c r="D415" s="64" t="s">
        <v>16</v>
      </c>
      <c r="E415" s="30">
        <f t="shared" si="6"/>
        <v>23876.400000000001</v>
      </c>
      <c r="F415" s="28"/>
      <c r="G415" s="28"/>
      <c r="H415" s="28"/>
      <c r="I415" s="28"/>
      <c r="J415" s="28"/>
      <c r="K415" s="28"/>
    </row>
    <row r="416" spans="1:11" ht="13.5" x14ac:dyDescent="0.25">
      <c r="A416" s="64">
        <v>220</v>
      </c>
      <c r="B416" s="71">
        <v>60.6</v>
      </c>
      <c r="C416" s="64" t="s">
        <v>4455</v>
      </c>
      <c r="D416" s="64" t="s">
        <v>16</v>
      </c>
      <c r="E416" s="30">
        <f t="shared" si="6"/>
        <v>13332</v>
      </c>
      <c r="F416" s="28"/>
      <c r="G416" s="28"/>
      <c r="H416" s="28"/>
      <c r="I416" s="28"/>
      <c r="J416" s="28"/>
      <c r="K416" s="28"/>
    </row>
    <row r="417" spans="1:11" ht="13.5" x14ac:dyDescent="0.25">
      <c r="A417" s="64">
        <v>207</v>
      </c>
      <c r="B417" s="71">
        <v>60.58</v>
      </c>
      <c r="C417" s="64" t="s">
        <v>4456</v>
      </c>
      <c r="D417" s="64" t="s">
        <v>16</v>
      </c>
      <c r="E417" s="30">
        <f t="shared" si="6"/>
        <v>12540.06</v>
      </c>
      <c r="F417" s="28"/>
      <c r="G417" s="28"/>
      <c r="H417" s="28"/>
      <c r="I417" s="28"/>
      <c r="J417" s="28"/>
      <c r="K417" s="28"/>
    </row>
    <row r="418" spans="1:11" ht="13.5" x14ac:dyDescent="0.25">
      <c r="A418" s="64">
        <v>47</v>
      </c>
      <c r="B418" s="71">
        <v>60.58</v>
      </c>
      <c r="C418" s="64" t="s">
        <v>4456</v>
      </c>
      <c r="D418" s="64" t="s">
        <v>16</v>
      </c>
      <c r="E418" s="30">
        <f t="shared" si="6"/>
        <v>2847.2599999999998</v>
      </c>
      <c r="F418" s="28"/>
      <c r="G418" s="28"/>
      <c r="H418" s="28"/>
      <c r="I418" s="28"/>
      <c r="J418" s="28"/>
      <c r="K418" s="28"/>
    </row>
    <row r="419" spans="1:11" ht="13.5" x14ac:dyDescent="0.25">
      <c r="A419" s="64">
        <v>205</v>
      </c>
      <c r="B419" s="71">
        <v>60.56</v>
      </c>
      <c r="C419" s="64" t="s">
        <v>4457</v>
      </c>
      <c r="D419" s="64" t="s">
        <v>16</v>
      </c>
      <c r="E419" s="30">
        <f t="shared" si="6"/>
        <v>12414.800000000001</v>
      </c>
      <c r="F419" s="28"/>
      <c r="G419" s="28"/>
      <c r="H419" s="28"/>
      <c r="I419" s="28"/>
      <c r="J419" s="28"/>
      <c r="K419" s="28"/>
    </row>
    <row r="420" spans="1:11" ht="13.5" x14ac:dyDescent="0.25">
      <c r="A420" s="64">
        <v>147</v>
      </c>
      <c r="B420" s="71">
        <v>60.56</v>
      </c>
      <c r="C420" s="64" t="s">
        <v>1003</v>
      </c>
      <c r="D420" s="64" t="s">
        <v>16</v>
      </c>
      <c r="E420" s="30">
        <f t="shared" si="6"/>
        <v>8902.32</v>
      </c>
      <c r="F420" s="28"/>
      <c r="G420" s="28"/>
      <c r="H420" s="28"/>
      <c r="I420" s="28"/>
      <c r="J420" s="28"/>
      <c r="K420" s="28"/>
    </row>
    <row r="421" spans="1:11" ht="13.5" x14ac:dyDescent="0.25">
      <c r="A421" s="64">
        <v>145</v>
      </c>
      <c r="B421" s="71">
        <v>60.58</v>
      </c>
      <c r="C421" s="64" t="s">
        <v>4458</v>
      </c>
      <c r="D421" s="64" t="s">
        <v>16</v>
      </c>
      <c r="E421" s="30">
        <f t="shared" si="6"/>
        <v>8784.1</v>
      </c>
      <c r="F421" s="28"/>
      <c r="G421" s="28"/>
      <c r="H421" s="28"/>
      <c r="I421" s="28"/>
      <c r="J421" s="28"/>
      <c r="K421" s="28"/>
    </row>
    <row r="422" spans="1:11" ht="13.5" x14ac:dyDescent="0.25">
      <c r="A422" s="64">
        <v>403</v>
      </c>
      <c r="B422" s="71">
        <v>60.56</v>
      </c>
      <c r="C422" s="64" t="s">
        <v>2178</v>
      </c>
      <c r="D422" s="64" t="s">
        <v>16</v>
      </c>
      <c r="E422" s="30">
        <f t="shared" si="6"/>
        <v>24405.68</v>
      </c>
      <c r="F422" s="28"/>
      <c r="G422" s="28"/>
      <c r="H422" s="28"/>
      <c r="I422" s="28"/>
      <c r="J422" s="28"/>
      <c r="K422" s="28"/>
    </row>
    <row r="423" spans="1:11" ht="13.5" x14ac:dyDescent="0.25">
      <c r="A423" s="64">
        <v>335</v>
      </c>
      <c r="B423" s="71">
        <v>60.6</v>
      </c>
      <c r="C423" s="64" t="s">
        <v>4459</v>
      </c>
      <c r="D423" s="64" t="s">
        <v>16</v>
      </c>
      <c r="E423" s="30">
        <f t="shared" si="6"/>
        <v>20301</v>
      </c>
      <c r="F423" s="28"/>
      <c r="G423" s="28"/>
      <c r="H423" s="28"/>
      <c r="I423" s="28"/>
      <c r="J423" s="28"/>
      <c r="K423" s="28"/>
    </row>
    <row r="424" spans="1:11" ht="13.5" x14ac:dyDescent="0.25">
      <c r="A424" s="64">
        <v>169</v>
      </c>
      <c r="B424" s="71">
        <v>60.58</v>
      </c>
      <c r="C424" s="64" t="s">
        <v>3134</v>
      </c>
      <c r="D424" s="64" t="s">
        <v>16</v>
      </c>
      <c r="E424" s="30">
        <f t="shared" si="6"/>
        <v>10238.02</v>
      </c>
      <c r="F424" s="28"/>
      <c r="G424" s="28"/>
      <c r="H424" s="28"/>
      <c r="I424" s="28"/>
      <c r="J424" s="28"/>
      <c r="K424" s="28"/>
    </row>
    <row r="425" spans="1:11" ht="13.5" x14ac:dyDescent="0.25">
      <c r="A425" s="64">
        <v>344</v>
      </c>
      <c r="B425" s="71">
        <v>60.58</v>
      </c>
      <c r="C425" s="64" t="s">
        <v>4460</v>
      </c>
      <c r="D425" s="64" t="s">
        <v>16</v>
      </c>
      <c r="E425" s="30">
        <f t="shared" si="6"/>
        <v>20839.52</v>
      </c>
      <c r="F425" s="28"/>
      <c r="G425" s="28"/>
      <c r="H425" s="28"/>
      <c r="I425" s="28"/>
      <c r="J425" s="28"/>
      <c r="K425" s="28"/>
    </row>
    <row r="426" spans="1:11" ht="13.5" x14ac:dyDescent="0.25">
      <c r="A426" s="64">
        <v>224</v>
      </c>
      <c r="B426" s="71">
        <v>60.56</v>
      </c>
      <c r="C426" s="64" t="s">
        <v>4461</v>
      </c>
      <c r="D426" s="64" t="s">
        <v>16</v>
      </c>
      <c r="E426" s="30">
        <f t="shared" si="6"/>
        <v>13565.44</v>
      </c>
      <c r="F426" s="28"/>
      <c r="G426" s="28"/>
      <c r="H426" s="28"/>
      <c r="I426" s="28"/>
      <c r="J426" s="28"/>
      <c r="K426" s="28"/>
    </row>
    <row r="427" spans="1:11" ht="13.5" x14ac:dyDescent="0.25">
      <c r="A427" s="64">
        <v>188</v>
      </c>
      <c r="B427" s="71">
        <v>60.54</v>
      </c>
      <c r="C427" s="64" t="s">
        <v>4462</v>
      </c>
      <c r="D427" s="64" t="s">
        <v>16</v>
      </c>
      <c r="E427" s="30">
        <f t="shared" si="6"/>
        <v>11381.52</v>
      </c>
      <c r="F427" s="28"/>
      <c r="G427" s="28"/>
      <c r="H427" s="28"/>
      <c r="I427" s="28"/>
      <c r="J427" s="28"/>
      <c r="K427" s="28"/>
    </row>
    <row r="428" spans="1:11" ht="13.5" x14ac:dyDescent="0.25">
      <c r="A428" s="64">
        <v>212</v>
      </c>
      <c r="B428" s="71">
        <v>60.56</v>
      </c>
      <c r="C428" s="64" t="s">
        <v>4463</v>
      </c>
      <c r="D428" s="64" t="s">
        <v>16</v>
      </c>
      <c r="E428" s="30">
        <f t="shared" si="6"/>
        <v>12838.720000000001</v>
      </c>
      <c r="F428" s="28"/>
      <c r="G428" s="28"/>
      <c r="H428" s="28"/>
      <c r="I428" s="28"/>
      <c r="J428" s="28"/>
      <c r="K428" s="28"/>
    </row>
    <row r="429" spans="1:11" ht="13.5" x14ac:dyDescent="0.25">
      <c r="A429" s="64">
        <v>235</v>
      </c>
      <c r="B429" s="71">
        <v>60.6</v>
      </c>
      <c r="C429" s="64" t="s">
        <v>4464</v>
      </c>
      <c r="D429" s="64" t="s">
        <v>16</v>
      </c>
      <c r="E429" s="30">
        <f t="shared" si="6"/>
        <v>14241</v>
      </c>
      <c r="F429" s="28"/>
      <c r="G429" s="28"/>
      <c r="H429" s="28"/>
      <c r="I429" s="28"/>
      <c r="J429" s="28"/>
      <c r="K429" s="28"/>
    </row>
    <row r="430" spans="1:11" ht="13.5" x14ac:dyDescent="0.25">
      <c r="A430" s="64">
        <v>147</v>
      </c>
      <c r="B430" s="71">
        <v>60.58</v>
      </c>
      <c r="C430" s="64" t="s">
        <v>4192</v>
      </c>
      <c r="D430" s="64" t="s">
        <v>16</v>
      </c>
      <c r="E430" s="30">
        <f t="shared" si="6"/>
        <v>8905.26</v>
      </c>
      <c r="F430" s="28"/>
      <c r="G430" s="28"/>
      <c r="H430" s="28"/>
      <c r="I430" s="28"/>
      <c r="J430" s="28"/>
      <c r="K430" s="28"/>
    </row>
    <row r="431" spans="1:11" ht="13.5" x14ac:dyDescent="0.25">
      <c r="A431" s="64">
        <v>131</v>
      </c>
      <c r="B431" s="71">
        <v>60.56</v>
      </c>
      <c r="C431" s="64" t="s">
        <v>4192</v>
      </c>
      <c r="D431" s="64" t="s">
        <v>16</v>
      </c>
      <c r="E431" s="30">
        <f t="shared" si="6"/>
        <v>7933.3600000000006</v>
      </c>
      <c r="F431" s="28"/>
      <c r="G431" s="28"/>
      <c r="H431" s="28"/>
      <c r="I431" s="28"/>
      <c r="J431" s="28"/>
      <c r="K431" s="28"/>
    </row>
    <row r="432" spans="1:11" ht="13.5" x14ac:dyDescent="0.25">
      <c r="A432" s="64">
        <v>136</v>
      </c>
      <c r="B432" s="71">
        <v>60.54</v>
      </c>
      <c r="C432" s="64" t="s">
        <v>4465</v>
      </c>
      <c r="D432" s="64" t="s">
        <v>16</v>
      </c>
      <c r="E432" s="30">
        <f t="shared" si="6"/>
        <v>8233.44</v>
      </c>
      <c r="F432" s="28"/>
      <c r="G432" s="28"/>
      <c r="H432" s="28"/>
      <c r="I432" s="28"/>
      <c r="J432" s="28"/>
      <c r="K432" s="28"/>
    </row>
    <row r="433" spans="1:11" ht="13.5" x14ac:dyDescent="0.25">
      <c r="A433" s="64">
        <v>120</v>
      </c>
      <c r="B433" s="71">
        <v>60.52</v>
      </c>
      <c r="C433" s="64" t="s">
        <v>4466</v>
      </c>
      <c r="D433" s="64" t="s">
        <v>16</v>
      </c>
      <c r="E433" s="30">
        <f t="shared" si="6"/>
        <v>7262.4000000000005</v>
      </c>
      <c r="F433" s="28"/>
      <c r="G433" s="28"/>
      <c r="H433" s="28"/>
      <c r="I433" s="28"/>
      <c r="J433" s="28"/>
      <c r="K433" s="28"/>
    </row>
    <row r="434" spans="1:11" ht="13.5" x14ac:dyDescent="0.25">
      <c r="A434" s="64">
        <v>117</v>
      </c>
      <c r="B434" s="71">
        <v>60.52</v>
      </c>
      <c r="C434" s="64" t="s">
        <v>4467</v>
      </c>
      <c r="D434" s="64" t="s">
        <v>16</v>
      </c>
      <c r="E434" s="30">
        <f t="shared" si="6"/>
        <v>7080.84</v>
      </c>
      <c r="F434" s="28"/>
      <c r="G434" s="28"/>
      <c r="H434" s="28"/>
      <c r="I434" s="28"/>
      <c r="J434" s="28"/>
      <c r="K434" s="28"/>
    </row>
    <row r="435" spans="1:11" ht="13.5" x14ac:dyDescent="0.25">
      <c r="A435" s="64">
        <v>147</v>
      </c>
      <c r="B435" s="71">
        <v>60.52</v>
      </c>
      <c r="C435" s="64" t="s">
        <v>1012</v>
      </c>
      <c r="D435" s="64" t="s">
        <v>16</v>
      </c>
      <c r="E435" s="30">
        <f t="shared" si="6"/>
        <v>8896.44</v>
      </c>
      <c r="F435" s="28"/>
      <c r="G435" s="28"/>
      <c r="H435" s="28"/>
      <c r="I435" s="28"/>
      <c r="J435" s="28"/>
      <c r="K435" s="28"/>
    </row>
    <row r="436" spans="1:11" ht="13.5" x14ac:dyDescent="0.25">
      <c r="A436" s="64">
        <v>126</v>
      </c>
      <c r="B436" s="71">
        <v>60.5</v>
      </c>
      <c r="C436" s="64" t="s">
        <v>4468</v>
      </c>
      <c r="D436" s="64" t="s">
        <v>16</v>
      </c>
      <c r="E436" s="30">
        <f t="shared" si="6"/>
        <v>7623</v>
      </c>
      <c r="F436" s="28"/>
      <c r="G436" s="28"/>
      <c r="H436" s="28"/>
      <c r="I436" s="28"/>
      <c r="J436" s="28"/>
      <c r="K436" s="28"/>
    </row>
    <row r="437" spans="1:11" ht="13.5" x14ac:dyDescent="0.25">
      <c r="A437" s="64">
        <v>118</v>
      </c>
      <c r="B437" s="71">
        <v>60.52</v>
      </c>
      <c r="C437" s="64" t="s">
        <v>4469</v>
      </c>
      <c r="D437" s="64" t="s">
        <v>16</v>
      </c>
      <c r="E437" s="30">
        <f t="shared" si="6"/>
        <v>7141.3600000000006</v>
      </c>
      <c r="F437" s="28"/>
      <c r="G437" s="28"/>
      <c r="H437" s="28"/>
      <c r="I437" s="28"/>
      <c r="J437" s="28"/>
      <c r="K437" s="28"/>
    </row>
    <row r="438" spans="1:11" ht="13.5" x14ac:dyDescent="0.25">
      <c r="A438" s="64">
        <v>114</v>
      </c>
      <c r="B438" s="71">
        <v>60.5</v>
      </c>
      <c r="C438" s="64" t="s">
        <v>4470</v>
      </c>
      <c r="D438" s="64" t="s">
        <v>16</v>
      </c>
      <c r="E438" s="30">
        <f t="shared" si="6"/>
        <v>6897</v>
      </c>
      <c r="F438" s="28"/>
      <c r="G438" s="28"/>
      <c r="H438" s="28"/>
      <c r="I438" s="28"/>
      <c r="J438" s="28"/>
      <c r="K438" s="28"/>
    </row>
    <row r="439" spans="1:11" ht="13.5" x14ac:dyDescent="0.25">
      <c r="A439" s="64">
        <v>114</v>
      </c>
      <c r="B439" s="71">
        <v>60.46</v>
      </c>
      <c r="C439" s="64" t="s">
        <v>4471</v>
      </c>
      <c r="D439" s="64" t="s">
        <v>16</v>
      </c>
      <c r="E439" s="30">
        <f t="shared" si="6"/>
        <v>6892.4400000000005</v>
      </c>
      <c r="F439" s="28"/>
      <c r="G439" s="28"/>
      <c r="H439" s="28"/>
      <c r="I439" s="28"/>
      <c r="J439" s="28"/>
      <c r="K439" s="28"/>
    </row>
    <row r="440" spans="1:11" ht="13.5" x14ac:dyDescent="0.25">
      <c r="A440" s="64">
        <v>122</v>
      </c>
      <c r="B440" s="71">
        <v>60.44</v>
      </c>
      <c r="C440" s="64" t="s">
        <v>4472</v>
      </c>
      <c r="D440" s="64" t="s">
        <v>16</v>
      </c>
      <c r="E440" s="30">
        <f t="shared" si="6"/>
        <v>7373.6799999999994</v>
      </c>
      <c r="F440" s="28"/>
      <c r="G440" s="28"/>
      <c r="H440" s="28"/>
      <c r="I440" s="28"/>
      <c r="J440" s="28"/>
      <c r="K440" s="28"/>
    </row>
    <row r="441" spans="1:11" ht="13.5" x14ac:dyDescent="0.25">
      <c r="A441" s="64">
        <v>220</v>
      </c>
      <c r="B441" s="71">
        <v>60.46</v>
      </c>
      <c r="C441" s="64" t="s">
        <v>4473</v>
      </c>
      <c r="D441" s="64" t="s">
        <v>16</v>
      </c>
      <c r="E441" s="30">
        <f t="shared" si="6"/>
        <v>13301.2</v>
      </c>
      <c r="F441" s="28"/>
      <c r="G441" s="28"/>
      <c r="H441" s="28"/>
      <c r="I441" s="28"/>
      <c r="J441" s="28"/>
      <c r="K441" s="28"/>
    </row>
    <row r="442" spans="1:11" ht="13.5" x14ac:dyDescent="0.25">
      <c r="A442" s="64">
        <v>176</v>
      </c>
      <c r="B442" s="71">
        <v>60.54</v>
      </c>
      <c r="C442" s="64" t="s">
        <v>4474</v>
      </c>
      <c r="D442" s="64" t="s">
        <v>16</v>
      </c>
      <c r="E442" s="30">
        <f t="shared" si="6"/>
        <v>10655.039999999999</v>
      </c>
      <c r="F442" s="28"/>
      <c r="G442" s="28"/>
      <c r="H442" s="28"/>
      <c r="I442" s="28"/>
      <c r="J442" s="28"/>
      <c r="K442" s="28"/>
    </row>
    <row r="443" spans="1:11" ht="13.5" x14ac:dyDescent="0.25">
      <c r="A443" s="64">
        <v>242</v>
      </c>
      <c r="B443" s="71">
        <v>60.56</v>
      </c>
      <c r="C443" s="64" t="s">
        <v>2699</v>
      </c>
      <c r="D443" s="64" t="s">
        <v>16</v>
      </c>
      <c r="E443" s="30">
        <f t="shared" si="6"/>
        <v>14655.52</v>
      </c>
      <c r="F443" s="28"/>
      <c r="G443" s="28"/>
      <c r="H443" s="28"/>
      <c r="I443" s="28"/>
      <c r="J443" s="28"/>
      <c r="K443" s="28"/>
    </row>
    <row r="444" spans="1:11" ht="13.5" x14ac:dyDescent="0.25">
      <c r="A444" s="64">
        <v>252</v>
      </c>
      <c r="B444" s="71">
        <v>60.54</v>
      </c>
      <c r="C444" s="64" t="s">
        <v>4475</v>
      </c>
      <c r="D444" s="64" t="s">
        <v>16</v>
      </c>
      <c r="E444" s="30">
        <f t="shared" si="6"/>
        <v>15256.08</v>
      </c>
      <c r="F444" s="28"/>
      <c r="G444" s="28"/>
      <c r="H444" s="28"/>
      <c r="I444" s="28"/>
      <c r="J444" s="28"/>
      <c r="K444" s="28"/>
    </row>
    <row r="445" spans="1:11" ht="13.5" x14ac:dyDescent="0.25">
      <c r="A445" s="64">
        <v>112</v>
      </c>
      <c r="B445" s="71">
        <v>60.56</v>
      </c>
      <c r="C445" s="64" t="s">
        <v>4476</v>
      </c>
      <c r="D445" s="64" t="s">
        <v>16</v>
      </c>
      <c r="E445" s="30">
        <f t="shared" si="6"/>
        <v>6782.72</v>
      </c>
      <c r="F445" s="28"/>
      <c r="G445" s="28"/>
      <c r="H445" s="28"/>
      <c r="I445" s="28"/>
      <c r="J445" s="28"/>
      <c r="K445" s="28"/>
    </row>
    <row r="446" spans="1:11" ht="13.5" x14ac:dyDescent="0.25">
      <c r="A446" s="64">
        <v>15</v>
      </c>
      <c r="B446" s="71">
        <v>60.56</v>
      </c>
      <c r="C446" s="64" t="s">
        <v>4476</v>
      </c>
      <c r="D446" s="64" t="s">
        <v>16</v>
      </c>
      <c r="E446" s="30">
        <f t="shared" si="6"/>
        <v>908.40000000000009</v>
      </c>
      <c r="F446" s="28"/>
      <c r="G446" s="28"/>
      <c r="H446" s="28"/>
      <c r="I446" s="28"/>
      <c r="J446" s="28"/>
      <c r="K446" s="28"/>
    </row>
    <row r="447" spans="1:11" ht="13.5" x14ac:dyDescent="0.25">
      <c r="A447" s="64">
        <v>116</v>
      </c>
      <c r="B447" s="71">
        <v>60.52</v>
      </c>
      <c r="C447" s="64" t="s">
        <v>1400</v>
      </c>
      <c r="D447" s="64" t="s">
        <v>16</v>
      </c>
      <c r="E447" s="30">
        <f t="shared" si="6"/>
        <v>7020.3200000000006</v>
      </c>
      <c r="F447" s="28"/>
      <c r="G447" s="28"/>
      <c r="H447" s="28"/>
      <c r="I447" s="28"/>
      <c r="J447" s="28"/>
      <c r="K447" s="28"/>
    </row>
    <row r="448" spans="1:11" ht="13.5" x14ac:dyDescent="0.25">
      <c r="A448" s="64">
        <v>191</v>
      </c>
      <c r="B448" s="71">
        <v>60.54</v>
      </c>
      <c r="C448" s="64" t="s">
        <v>4477</v>
      </c>
      <c r="D448" s="64" t="s">
        <v>16</v>
      </c>
      <c r="E448" s="30">
        <f t="shared" si="6"/>
        <v>11563.14</v>
      </c>
      <c r="F448" s="28"/>
      <c r="G448" s="28"/>
      <c r="H448" s="28"/>
      <c r="I448" s="28"/>
      <c r="J448" s="28"/>
      <c r="K448" s="28"/>
    </row>
    <row r="449" spans="1:11" ht="13.5" x14ac:dyDescent="0.25">
      <c r="A449" s="64">
        <v>129</v>
      </c>
      <c r="B449" s="71">
        <v>60.54</v>
      </c>
      <c r="C449" s="64" t="s">
        <v>4478</v>
      </c>
      <c r="D449" s="64" t="s">
        <v>16</v>
      </c>
      <c r="E449" s="30">
        <f t="shared" si="6"/>
        <v>7809.66</v>
      </c>
      <c r="F449" s="28"/>
      <c r="G449" s="28"/>
      <c r="H449" s="28"/>
      <c r="I449" s="28"/>
      <c r="J449" s="28"/>
      <c r="K449" s="28"/>
    </row>
    <row r="450" spans="1:11" ht="13.5" x14ac:dyDescent="0.25">
      <c r="A450" s="64">
        <v>379</v>
      </c>
      <c r="B450" s="71">
        <v>60.64</v>
      </c>
      <c r="C450" s="64" t="s">
        <v>4479</v>
      </c>
      <c r="D450" s="64" t="s">
        <v>16</v>
      </c>
      <c r="E450" s="30">
        <f t="shared" si="6"/>
        <v>22982.560000000001</v>
      </c>
      <c r="F450" s="28"/>
      <c r="G450" s="28"/>
      <c r="H450" s="28"/>
      <c r="I450" s="28"/>
      <c r="J450" s="28"/>
      <c r="K450" s="28"/>
    </row>
    <row r="451" spans="1:11" ht="13.5" x14ac:dyDescent="0.25">
      <c r="A451" s="64">
        <v>202</v>
      </c>
      <c r="B451" s="71">
        <v>60.62</v>
      </c>
      <c r="C451" s="64" t="s">
        <v>4480</v>
      </c>
      <c r="D451" s="64" t="s">
        <v>16</v>
      </c>
      <c r="E451" s="30">
        <f t="shared" ref="E451:E514" si="7">A451*B451</f>
        <v>12245.24</v>
      </c>
      <c r="F451" s="28"/>
      <c r="G451" s="28"/>
      <c r="H451" s="28"/>
      <c r="I451" s="28"/>
      <c r="J451" s="28"/>
      <c r="K451" s="28"/>
    </row>
    <row r="452" spans="1:11" ht="13.5" x14ac:dyDescent="0.25">
      <c r="A452" s="64">
        <v>24</v>
      </c>
      <c r="B452" s="71">
        <v>60.62</v>
      </c>
      <c r="C452" s="64" t="s">
        <v>4480</v>
      </c>
      <c r="D452" s="64" t="s">
        <v>16</v>
      </c>
      <c r="E452" s="30">
        <f t="shared" si="7"/>
        <v>1454.8799999999999</v>
      </c>
      <c r="F452" s="28"/>
      <c r="G452" s="28"/>
      <c r="H452" s="28"/>
      <c r="I452" s="28"/>
      <c r="J452" s="28"/>
      <c r="K452" s="28"/>
    </row>
    <row r="453" spans="1:11" ht="13.5" x14ac:dyDescent="0.25">
      <c r="A453" s="64">
        <v>196</v>
      </c>
      <c r="B453" s="71">
        <v>60.6</v>
      </c>
      <c r="C453" s="64" t="s">
        <v>2197</v>
      </c>
      <c r="D453" s="64" t="s">
        <v>16</v>
      </c>
      <c r="E453" s="30">
        <f t="shared" si="7"/>
        <v>11877.6</v>
      </c>
      <c r="F453" s="28"/>
      <c r="G453" s="28"/>
      <c r="H453" s="28"/>
      <c r="I453" s="28"/>
      <c r="J453" s="28"/>
      <c r="K453" s="28"/>
    </row>
    <row r="454" spans="1:11" ht="13.5" x14ac:dyDescent="0.25">
      <c r="A454" s="64">
        <v>370</v>
      </c>
      <c r="B454" s="71">
        <v>60.6</v>
      </c>
      <c r="C454" s="64" t="s">
        <v>4481</v>
      </c>
      <c r="D454" s="64" t="s">
        <v>16</v>
      </c>
      <c r="E454" s="30">
        <f t="shared" si="7"/>
        <v>22422</v>
      </c>
      <c r="F454" s="28"/>
      <c r="G454" s="28"/>
      <c r="H454" s="28"/>
      <c r="I454" s="28"/>
      <c r="J454" s="28"/>
      <c r="K454" s="28"/>
    </row>
    <row r="455" spans="1:11" ht="13.5" x14ac:dyDescent="0.25">
      <c r="A455" s="64">
        <v>150</v>
      </c>
      <c r="B455" s="71">
        <v>60.62</v>
      </c>
      <c r="C455" s="64" t="s">
        <v>4482</v>
      </c>
      <c r="D455" s="64" t="s">
        <v>16</v>
      </c>
      <c r="E455" s="30">
        <f t="shared" si="7"/>
        <v>9093</v>
      </c>
      <c r="F455" s="28"/>
      <c r="G455" s="28"/>
      <c r="H455" s="28"/>
      <c r="I455" s="28"/>
      <c r="J455" s="28"/>
      <c r="K455" s="28"/>
    </row>
    <row r="456" spans="1:11" ht="13.5" x14ac:dyDescent="0.25">
      <c r="A456" s="64">
        <v>206</v>
      </c>
      <c r="B456" s="71">
        <v>60.64</v>
      </c>
      <c r="C456" s="64" t="s">
        <v>4483</v>
      </c>
      <c r="D456" s="64" t="s">
        <v>16</v>
      </c>
      <c r="E456" s="30">
        <f t="shared" si="7"/>
        <v>12491.84</v>
      </c>
      <c r="F456" s="28"/>
      <c r="G456" s="28"/>
      <c r="H456" s="28"/>
      <c r="I456" s="28"/>
      <c r="J456" s="28"/>
      <c r="K456" s="28"/>
    </row>
    <row r="457" spans="1:11" ht="13.5" x14ac:dyDescent="0.25">
      <c r="A457" s="64">
        <v>349</v>
      </c>
      <c r="B457" s="71">
        <v>60.66</v>
      </c>
      <c r="C457" s="64" t="s">
        <v>4484</v>
      </c>
      <c r="D457" s="64" t="s">
        <v>16</v>
      </c>
      <c r="E457" s="30">
        <f t="shared" si="7"/>
        <v>21170.34</v>
      </c>
      <c r="F457" s="28"/>
      <c r="G457" s="28"/>
      <c r="H457" s="28"/>
      <c r="I457" s="28"/>
      <c r="J457" s="28"/>
      <c r="K457" s="28"/>
    </row>
    <row r="458" spans="1:11" ht="13.5" x14ac:dyDescent="0.25">
      <c r="A458" s="64">
        <v>325</v>
      </c>
      <c r="B458" s="71">
        <v>60.64</v>
      </c>
      <c r="C458" s="64" t="s">
        <v>4485</v>
      </c>
      <c r="D458" s="64" t="s">
        <v>16</v>
      </c>
      <c r="E458" s="30">
        <f t="shared" si="7"/>
        <v>19708</v>
      </c>
      <c r="F458" s="28"/>
      <c r="G458" s="28"/>
      <c r="H458" s="28"/>
      <c r="I458" s="28"/>
      <c r="J458" s="28"/>
      <c r="K458" s="28"/>
    </row>
    <row r="459" spans="1:11" ht="13.5" x14ac:dyDescent="0.25">
      <c r="A459" s="64">
        <v>212</v>
      </c>
      <c r="B459" s="71">
        <v>60.62</v>
      </c>
      <c r="C459" s="64" t="s">
        <v>4486</v>
      </c>
      <c r="D459" s="64" t="s">
        <v>16</v>
      </c>
      <c r="E459" s="30">
        <f t="shared" si="7"/>
        <v>12851.439999999999</v>
      </c>
      <c r="F459" s="28"/>
      <c r="G459" s="28"/>
      <c r="H459" s="28"/>
      <c r="I459" s="28"/>
      <c r="J459" s="28"/>
      <c r="K459" s="28"/>
    </row>
    <row r="460" spans="1:11" ht="13.5" x14ac:dyDescent="0.25">
      <c r="A460" s="64">
        <v>198</v>
      </c>
      <c r="B460" s="71">
        <v>60.64</v>
      </c>
      <c r="C460" s="64" t="s">
        <v>4487</v>
      </c>
      <c r="D460" s="64" t="s">
        <v>16</v>
      </c>
      <c r="E460" s="30">
        <f t="shared" si="7"/>
        <v>12006.72</v>
      </c>
      <c r="F460" s="28"/>
      <c r="G460" s="28"/>
      <c r="H460" s="28"/>
      <c r="I460" s="28"/>
      <c r="J460" s="28"/>
      <c r="K460" s="28"/>
    </row>
    <row r="461" spans="1:11" ht="13.5" x14ac:dyDescent="0.25">
      <c r="A461" s="64">
        <v>214</v>
      </c>
      <c r="B461" s="71">
        <v>60.68</v>
      </c>
      <c r="C461" s="64" t="s">
        <v>4488</v>
      </c>
      <c r="D461" s="64" t="s">
        <v>16</v>
      </c>
      <c r="E461" s="30">
        <f t="shared" si="7"/>
        <v>12985.52</v>
      </c>
      <c r="F461" s="28"/>
      <c r="G461" s="28"/>
      <c r="H461" s="28"/>
      <c r="I461" s="28"/>
      <c r="J461" s="28"/>
      <c r="K461" s="28"/>
    </row>
    <row r="462" spans="1:11" ht="13.5" x14ac:dyDescent="0.25">
      <c r="A462" s="64">
        <v>159</v>
      </c>
      <c r="B462" s="71">
        <v>60.7</v>
      </c>
      <c r="C462" s="64" t="s">
        <v>4489</v>
      </c>
      <c r="D462" s="64" t="s">
        <v>16</v>
      </c>
      <c r="E462" s="30">
        <f t="shared" si="7"/>
        <v>9651.3000000000011</v>
      </c>
      <c r="F462" s="28"/>
      <c r="G462" s="28"/>
      <c r="H462" s="28"/>
      <c r="I462" s="28"/>
      <c r="J462" s="28"/>
      <c r="K462" s="28"/>
    </row>
    <row r="463" spans="1:11" ht="13.5" x14ac:dyDescent="0.25">
      <c r="A463" s="64">
        <v>197</v>
      </c>
      <c r="B463" s="71">
        <v>60.72</v>
      </c>
      <c r="C463" s="64" t="s">
        <v>4490</v>
      </c>
      <c r="D463" s="64" t="s">
        <v>16</v>
      </c>
      <c r="E463" s="30">
        <f t="shared" si="7"/>
        <v>11961.84</v>
      </c>
      <c r="F463" s="28"/>
      <c r="G463" s="28"/>
      <c r="H463" s="28"/>
      <c r="I463" s="28"/>
      <c r="J463" s="28"/>
      <c r="K463" s="28"/>
    </row>
    <row r="464" spans="1:11" ht="13.5" x14ac:dyDescent="0.25">
      <c r="A464" s="64">
        <v>164</v>
      </c>
      <c r="B464" s="71">
        <v>60.76</v>
      </c>
      <c r="C464" s="64" t="s">
        <v>4491</v>
      </c>
      <c r="D464" s="64" t="s">
        <v>16</v>
      </c>
      <c r="E464" s="30">
        <f t="shared" si="7"/>
        <v>9964.64</v>
      </c>
      <c r="F464" s="28"/>
      <c r="G464" s="28"/>
      <c r="H464" s="28"/>
      <c r="I464" s="28"/>
      <c r="J464" s="28"/>
      <c r="K464" s="28"/>
    </row>
    <row r="465" spans="1:11" ht="13.5" x14ac:dyDescent="0.25">
      <c r="A465" s="64">
        <v>294</v>
      </c>
      <c r="B465" s="71">
        <v>60.76</v>
      </c>
      <c r="C465" s="64" t="s">
        <v>4492</v>
      </c>
      <c r="D465" s="64" t="s">
        <v>16</v>
      </c>
      <c r="E465" s="30">
        <f t="shared" si="7"/>
        <v>17863.439999999999</v>
      </c>
      <c r="F465" s="28"/>
      <c r="G465" s="28"/>
      <c r="H465" s="28"/>
      <c r="I465" s="28"/>
      <c r="J465" s="28"/>
      <c r="K465" s="28"/>
    </row>
    <row r="466" spans="1:11" ht="13.5" x14ac:dyDescent="0.25">
      <c r="A466" s="64">
        <v>202</v>
      </c>
      <c r="B466" s="71">
        <v>60.74</v>
      </c>
      <c r="C466" s="64" t="s">
        <v>4493</v>
      </c>
      <c r="D466" s="64" t="s">
        <v>16</v>
      </c>
      <c r="E466" s="30">
        <f t="shared" si="7"/>
        <v>12269.48</v>
      </c>
      <c r="F466" s="28"/>
      <c r="G466" s="28"/>
      <c r="H466" s="28"/>
      <c r="I466" s="28"/>
      <c r="J466" s="28"/>
      <c r="K466" s="28"/>
    </row>
    <row r="467" spans="1:11" ht="13.5" x14ac:dyDescent="0.25">
      <c r="A467" s="64">
        <v>179</v>
      </c>
      <c r="B467" s="71">
        <v>60.72</v>
      </c>
      <c r="C467" s="64" t="s">
        <v>4493</v>
      </c>
      <c r="D467" s="64" t="s">
        <v>16</v>
      </c>
      <c r="E467" s="30">
        <f t="shared" si="7"/>
        <v>10868.88</v>
      </c>
      <c r="F467" s="28"/>
      <c r="G467" s="28"/>
      <c r="H467" s="28"/>
      <c r="I467" s="28"/>
      <c r="J467" s="28"/>
      <c r="K467" s="28"/>
    </row>
    <row r="468" spans="1:11" ht="13.5" x14ac:dyDescent="0.25">
      <c r="A468" s="64">
        <v>241</v>
      </c>
      <c r="B468" s="71">
        <v>60.7</v>
      </c>
      <c r="C468" s="64" t="s">
        <v>4494</v>
      </c>
      <c r="D468" s="64" t="s">
        <v>16</v>
      </c>
      <c r="E468" s="30">
        <f t="shared" si="7"/>
        <v>14628.7</v>
      </c>
      <c r="F468" s="28"/>
      <c r="G468" s="28"/>
      <c r="H468" s="28"/>
      <c r="I468" s="28"/>
      <c r="J468" s="28"/>
      <c r="K468" s="28"/>
    </row>
    <row r="469" spans="1:11" ht="13.5" x14ac:dyDescent="0.25">
      <c r="A469" s="64">
        <v>198</v>
      </c>
      <c r="B469" s="71">
        <v>60.74</v>
      </c>
      <c r="C469" s="64" t="s">
        <v>4495</v>
      </c>
      <c r="D469" s="64" t="s">
        <v>16</v>
      </c>
      <c r="E469" s="30">
        <f t="shared" si="7"/>
        <v>12026.52</v>
      </c>
      <c r="F469" s="28"/>
      <c r="G469" s="28"/>
      <c r="H469" s="28"/>
      <c r="I469" s="28"/>
      <c r="J469" s="28"/>
      <c r="K469" s="28"/>
    </row>
    <row r="470" spans="1:11" ht="13.5" x14ac:dyDescent="0.25">
      <c r="A470" s="64">
        <v>355</v>
      </c>
      <c r="B470" s="71">
        <v>60.72</v>
      </c>
      <c r="C470" s="64" t="s">
        <v>723</v>
      </c>
      <c r="D470" s="64" t="s">
        <v>16</v>
      </c>
      <c r="E470" s="30">
        <f t="shared" si="7"/>
        <v>21555.599999999999</v>
      </c>
      <c r="F470" s="28"/>
      <c r="G470" s="28"/>
      <c r="H470" s="28"/>
      <c r="I470" s="28"/>
      <c r="J470" s="28"/>
      <c r="K470" s="28"/>
    </row>
    <row r="471" spans="1:11" ht="13.5" x14ac:dyDescent="0.25">
      <c r="A471" s="64">
        <v>346</v>
      </c>
      <c r="B471" s="71">
        <v>60.7</v>
      </c>
      <c r="C471" s="64" t="s">
        <v>4496</v>
      </c>
      <c r="D471" s="64" t="s">
        <v>16</v>
      </c>
      <c r="E471" s="30">
        <f t="shared" si="7"/>
        <v>21002.2</v>
      </c>
      <c r="F471" s="28"/>
      <c r="G471" s="28"/>
      <c r="H471" s="28"/>
      <c r="I471" s="28"/>
      <c r="J471" s="28"/>
      <c r="K471" s="28"/>
    </row>
    <row r="472" spans="1:11" ht="13.5" x14ac:dyDescent="0.25">
      <c r="A472" s="64">
        <v>358</v>
      </c>
      <c r="B472" s="71">
        <v>60.74</v>
      </c>
      <c r="C472" s="64" t="s">
        <v>4497</v>
      </c>
      <c r="D472" s="64" t="s">
        <v>16</v>
      </c>
      <c r="E472" s="30">
        <f t="shared" si="7"/>
        <v>21744.920000000002</v>
      </c>
      <c r="F472" s="28"/>
      <c r="G472" s="28"/>
      <c r="H472" s="28"/>
      <c r="I472" s="28"/>
      <c r="J472" s="28"/>
      <c r="K472" s="28"/>
    </row>
    <row r="473" spans="1:11" ht="13.5" x14ac:dyDescent="0.25">
      <c r="A473" s="64">
        <v>260</v>
      </c>
      <c r="B473" s="71">
        <v>60.78</v>
      </c>
      <c r="C473" s="64" t="s">
        <v>2225</v>
      </c>
      <c r="D473" s="64" t="s">
        <v>16</v>
      </c>
      <c r="E473" s="30">
        <f t="shared" si="7"/>
        <v>15802.800000000001</v>
      </c>
      <c r="F473" s="28"/>
      <c r="G473" s="28"/>
      <c r="H473" s="28"/>
      <c r="I473" s="28"/>
      <c r="J473" s="28"/>
      <c r="K473" s="28"/>
    </row>
    <row r="474" spans="1:11" ht="13.5" x14ac:dyDescent="0.25">
      <c r="A474" s="64">
        <v>157</v>
      </c>
      <c r="B474" s="71">
        <v>60.76</v>
      </c>
      <c r="C474" s="64" t="s">
        <v>729</v>
      </c>
      <c r="D474" s="64" t="s">
        <v>16</v>
      </c>
      <c r="E474" s="30">
        <f t="shared" si="7"/>
        <v>9539.32</v>
      </c>
      <c r="F474" s="28"/>
      <c r="G474" s="28"/>
      <c r="H474" s="28"/>
      <c r="I474" s="28"/>
      <c r="J474" s="28"/>
      <c r="K474" s="28"/>
    </row>
    <row r="475" spans="1:11" ht="13.5" x14ac:dyDescent="0.25">
      <c r="A475" s="64">
        <v>116</v>
      </c>
      <c r="B475" s="71">
        <v>60.74</v>
      </c>
      <c r="C475" s="64" t="s">
        <v>4498</v>
      </c>
      <c r="D475" s="64" t="s">
        <v>16</v>
      </c>
      <c r="E475" s="30">
        <f t="shared" si="7"/>
        <v>7045.84</v>
      </c>
      <c r="F475" s="28"/>
      <c r="G475" s="28"/>
      <c r="H475" s="28"/>
      <c r="I475" s="28"/>
      <c r="J475" s="28"/>
      <c r="K475" s="28"/>
    </row>
    <row r="476" spans="1:11" ht="13.5" x14ac:dyDescent="0.25">
      <c r="A476" s="64">
        <v>166</v>
      </c>
      <c r="B476" s="71">
        <v>60.72</v>
      </c>
      <c r="C476" s="64" t="s">
        <v>4499</v>
      </c>
      <c r="D476" s="64" t="s">
        <v>16</v>
      </c>
      <c r="E476" s="30">
        <f t="shared" si="7"/>
        <v>10079.52</v>
      </c>
      <c r="F476" s="28"/>
      <c r="G476" s="28"/>
      <c r="H476" s="28"/>
      <c r="I476" s="28"/>
      <c r="J476" s="28"/>
      <c r="K476" s="28"/>
    </row>
    <row r="477" spans="1:11" ht="13.5" x14ac:dyDescent="0.25">
      <c r="A477" s="64">
        <v>97</v>
      </c>
      <c r="B477" s="71">
        <v>60.7</v>
      </c>
      <c r="C477" s="64" t="s">
        <v>4500</v>
      </c>
      <c r="D477" s="64" t="s">
        <v>16</v>
      </c>
      <c r="E477" s="30">
        <f t="shared" si="7"/>
        <v>5887.9000000000005</v>
      </c>
      <c r="F477" s="28"/>
      <c r="G477" s="28"/>
      <c r="H477" s="28"/>
      <c r="I477" s="28"/>
      <c r="J477" s="28"/>
      <c r="K477" s="28"/>
    </row>
    <row r="478" spans="1:11" ht="13.5" x14ac:dyDescent="0.25">
      <c r="A478" s="64">
        <v>35</v>
      </c>
      <c r="B478" s="71">
        <v>60.7</v>
      </c>
      <c r="C478" s="64" t="s">
        <v>4500</v>
      </c>
      <c r="D478" s="64" t="s">
        <v>16</v>
      </c>
      <c r="E478" s="30">
        <f t="shared" si="7"/>
        <v>2124.5</v>
      </c>
      <c r="F478" s="28"/>
      <c r="G478" s="28"/>
      <c r="H478" s="28"/>
      <c r="I478" s="28"/>
      <c r="J478" s="28"/>
      <c r="K478" s="28"/>
    </row>
    <row r="479" spans="1:11" ht="13.5" x14ac:dyDescent="0.25">
      <c r="A479" s="64">
        <v>172</v>
      </c>
      <c r="B479" s="71">
        <v>60.68</v>
      </c>
      <c r="C479" s="64" t="s">
        <v>4501</v>
      </c>
      <c r="D479" s="64" t="s">
        <v>16</v>
      </c>
      <c r="E479" s="30">
        <f t="shared" si="7"/>
        <v>10436.959999999999</v>
      </c>
      <c r="F479" s="28"/>
      <c r="G479" s="28"/>
      <c r="H479" s="28"/>
      <c r="I479" s="28"/>
      <c r="J479" s="28"/>
      <c r="K479" s="28"/>
    </row>
    <row r="480" spans="1:11" ht="13.5" x14ac:dyDescent="0.25">
      <c r="A480" s="64">
        <v>130</v>
      </c>
      <c r="B480" s="71">
        <v>60.7</v>
      </c>
      <c r="C480" s="64" t="s">
        <v>4502</v>
      </c>
      <c r="D480" s="64" t="s">
        <v>16</v>
      </c>
      <c r="E480" s="30">
        <f t="shared" si="7"/>
        <v>7891</v>
      </c>
      <c r="F480" s="28"/>
      <c r="G480" s="28"/>
      <c r="H480" s="28"/>
      <c r="I480" s="28"/>
      <c r="J480" s="28"/>
      <c r="K480" s="28"/>
    </row>
    <row r="481" spans="1:11" ht="13.5" x14ac:dyDescent="0.25">
      <c r="A481" s="64">
        <v>96</v>
      </c>
      <c r="B481" s="71">
        <v>60.66</v>
      </c>
      <c r="C481" s="64" t="s">
        <v>2228</v>
      </c>
      <c r="D481" s="64" t="s">
        <v>16</v>
      </c>
      <c r="E481" s="30">
        <f t="shared" si="7"/>
        <v>5823.36</v>
      </c>
      <c r="F481" s="28"/>
      <c r="G481" s="28"/>
      <c r="H481" s="28"/>
      <c r="I481" s="28"/>
      <c r="J481" s="28"/>
      <c r="K481" s="28"/>
    </row>
    <row r="482" spans="1:11" ht="13.5" x14ac:dyDescent="0.25">
      <c r="A482" s="64">
        <v>33</v>
      </c>
      <c r="B482" s="71">
        <v>60.66</v>
      </c>
      <c r="C482" s="64" t="s">
        <v>2228</v>
      </c>
      <c r="D482" s="64" t="s">
        <v>16</v>
      </c>
      <c r="E482" s="30">
        <f t="shared" si="7"/>
        <v>2001.78</v>
      </c>
      <c r="F482" s="28"/>
      <c r="G482" s="28"/>
      <c r="H482" s="28"/>
      <c r="I482" s="28"/>
      <c r="J482" s="28"/>
      <c r="K482" s="28"/>
    </row>
    <row r="483" spans="1:11" ht="13.5" x14ac:dyDescent="0.25">
      <c r="A483" s="64">
        <v>166</v>
      </c>
      <c r="B483" s="71">
        <v>60.64</v>
      </c>
      <c r="C483" s="64" t="s">
        <v>4503</v>
      </c>
      <c r="D483" s="64" t="s">
        <v>16</v>
      </c>
      <c r="E483" s="30">
        <f t="shared" si="7"/>
        <v>10066.24</v>
      </c>
      <c r="F483" s="28"/>
      <c r="G483" s="28"/>
      <c r="H483" s="28"/>
      <c r="I483" s="28"/>
      <c r="J483" s="28"/>
      <c r="K483" s="28"/>
    </row>
    <row r="484" spans="1:11" ht="13.5" x14ac:dyDescent="0.25">
      <c r="A484" s="64">
        <v>115</v>
      </c>
      <c r="B484" s="71">
        <v>60.62</v>
      </c>
      <c r="C484" s="64" t="s">
        <v>4504</v>
      </c>
      <c r="D484" s="64" t="s">
        <v>16</v>
      </c>
      <c r="E484" s="30">
        <f t="shared" si="7"/>
        <v>6971.2999999999993</v>
      </c>
      <c r="F484" s="28"/>
      <c r="G484" s="28"/>
      <c r="H484" s="28"/>
      <c r="I484" s="28"/>
      <c r="J484" s="28"/>
      <c r="K484" s="28"/>
    </row>
    <row r="485" spans="1:11" ht="13.5" x14ac:dyDescent="0.25">
      <c r="A485" s="64">
        <v>133</v>
      </c>
      <c r="B485" s="71">
        <v>60.6</v>
      </c>
      <c r="C485" s="64" t="s">
        <v>4505</v>
      </c>
      <c r="D485" s="64" t="s">
        <v>16</v>
      </c>
      <c r="E485" s="30">
        <f t="shared" si="7"/>
        <v>8059.8</v>
      </c>
      <c r="F485" s="28"/>
      <c r="G485" s="28"/>
      <c r="H485" s="28"/>
      <c r="I485" s="28"/>
      <c r="J485" s="28"/>
      <c r="K485" s="28"/>
    </row>
    <row r="486" spans="1:11" ht="13.5" x14ac:dyDescent="0.25">
      <c r="A486" s="64">
        <v>144</v>
      </c>
      <c r="B486" s="71">
        <v>60.58</v>
      </c>
      <c r="C486" s="64" t="s">
        <v>4506</v>
      </c>
      <c r="D486" s="64" t="s">
        <v>16</v>
      </c>
      <c r="E486" s="30">
        <f t="shared" si="7"/>
        <v>8723.52</v>
      </c>
      <c r="F486" s="28"/>
      <c r="G486" s="28"/>
      <c r="H486" s="28"/>
      <c r="I486" s="28"/>
      <c r="J486" s="28"/>
      <c r="K486" s="28"/>
    </row>
    <row r="487" spans="1:11" ht="13.5" x14ac:dyDescent="0.25">
      <c r="A487" s="64">
        <v>114</v>
      </c>
      <c r="B487" s="71">
        <v>60.56</v>
      </c>
      <c r="C487" s="64" t="s">
        <v>4507</v>
      </c>
      <c r="D487" s="64" t="s">
        <v>16</v>
      </c>
      <c r="E487" s="30">
        <f t="shared" si="7"/>
        <v>6903.84</v>
      </c>
      <c r="F487" s="28"/>
      <c r="G487" s="28"/>
      <c r="H487" s="28"/>
      <c r="I487" s="28"/>
      <c r="J487" s="28"/>
      <c r="K487" s="28"/>
    </row>
    <row r="488" spans="1:11" ht="13.5" x14ac:dyDescent="0.25">
      <c r="A488" s="64">
        <v>115</v>
      </c>
      <c r="B488" s="71">
        <v>60.54</v>
      </c>
      <c r="C488" s="64" t="s">
        <v>4508</v>
      </c>
      <c r="D488" s="64" t="s">
        <v>16</v>
      </c>
      <c r="E488" s="30">
        <f t="shared" si="7"/>
        <v>6962.0999999999995</v>
      </c>
      <c r="F488" s="28"/>
      <c r="G488" s="28"/>
      <c r="H488" s="28"/>
      <c r="I488" s="28"/>
      <c r="J488" s="28"/>
      <c r="K488" s="28"/>
    </row>
    <row r="489" spans="1:11" ht="13.5" x14ac:dyDescent="0.25">
      <c r="A489" s="64">
        <v>121</v>
      </c>
      <c r="B489" s="71">
        <v>60.58</v>
      </c>
      <c r="C489" s="64" t="s">
        <v>2732</v>
      </c>
      <c r="D489" s="64" t="s">
        <v>16</v>
      </c>
      <c r="E489" s="30">
        <f t="shared" si="7"/>
        <v>7330.1799999999994</v>
      </c>
      <c r="F489" s="28"/>
      <c r="G489" s="28"/>
      <c r="H489" s="28"/>
      <c r="I489" s="28"/>
      <c r="J489" s="28"/>
      <c r="K489" s="28"/>
    </row>
    <row r="490" spans="1:11" ht="13.5" x14ac:dyDescent="0.25">
      <c r="A490" s="64">
        <v>128</v>
      </c>
      <c r="B490" s="71">
        <v>60.52</v>
      </c>
      <c r="C490" s="64" t="s">
        <v>4509</v>
      </c>
      <c r="D490" s="64" t="s">
        <v>16</v>
      </c>
      <c r="E490" s="30">
        <f t="shared" si="7"/>
        <v>7746.56</v>
      </c>
      <c r="F490" s="28"/>
      <c r="G490" s="28"/>
      <c r="H490" s="28"/>
      <c r="I490" s="28"/>
      <c r="J490" s="28"/>
      <c r="K490" s="28"/>
    </row>
    <row r="491" spans="1:11" ht="13.5" x14ac:dyDescent="0.25">
      <c r="A491" s="64">
        <v>149</v>
      </c>
      <c r="B491" s="71">
        <v>60.5</v>
      </c>
      <c r="C491" s="64" t="s">
        <v>1035</v>
      </c>
      <c r="D491" s="64" t="s">
        <v>16</v>
      </c>
      <c r="E491" s="30">
        <f t="shared" si="7"/>
        <v>9014.5</v>
      </c>
      <c r="F491" s="28"/>
      <c r="G491" s="28"/>
      <c r="H491" s="28"/>
      <c r="I491" s="28"/>
      <c r="J491" s="28"/>
      <c r="K491" s="28"/>
    </row>
    <row r="492" spans="1:11" ht="13.5" x14ac:dyDescent="0.25">
      <c r="A492" s="64">
        <v>134</v>
      </c>
      <c r="B492" s="71">
        <v>60.48</v>
      </c>
      <c r="C492" s="64" t="s">
        <v>4510</v>
      </c>
      <c r="D492" s="64" t="s">
        <v>16</v>
      </c>
      <c r="E492" s="30">
        <f t="shared" si="7"/>
        <v>8104.32</v>
      </c>
      <c r="F492" s="28"/>
      <c r="G492" s="28"/>
      <c r="H492" s="28"/>
      <c r="I492" s="28"/>
      <c r="J492" s="28"/>
      <c r="K492" s="28"/>
    </row>
    <row r="493" spans="1:11" ht="13.5" x14ac:dyDescent="0.25">
      <c r="A493" s="64">
        <v>218</v>
      </c>
      <c r="B493" s="71">
        <v>60.5</v>
      </c>
      <c r="C493" s="64" t="s">
        <v>4511</v>
      </c>
      <c r="D493" s="64" t="s">
        <v>16</v>
      </c>
      <c r="E493" s="30">
        <f t="shared" si="7"/>
        <v>13189</v>
      </c>
      <c r="F493" s="28"/>
      <c r="G493" s="28"/>
      <c r="H493" s="28"/>
      <c r="I493" s="28"/>
      <c r="J493" s="28"/>
      <c r="K493" s="28"/>
    </row>
    <row r="494" spans="1:11" ht="13.5" x14ac:dyDescent="0.25">
      <c r="A494" s="64">
        <v>135</v>
      </c>
      <c r="B494" s="71">
        <v>60.46</v>
      </c>
      <c r="C494" s="64" t="s">
        <v>4512</v>
      </c>
      <c r="D494" s="64" t="s">
        <v>16</v>
      </c>
      <c r="E494" s="30">
        <f t="shared" si="7"/>
        <v>8162.1</v>
      </c>
      <c r="F494" s="28"/>
      <c r="G494" s="28"/>
      <c r="H494" s="28"/>
      <c r="I494" s="28"/>
      <c r="J494" s="28"/>
      <c r="K494" s="28"/>
    </row>
    <row r="495" spans="1:11" ht="13.5" x14ac:dyDescent="0.25">
      <c r="A495" s="64">
        <v>115</v>
      </c>
      <c r="B495" s="71">
        <v>60.44</v>
      </c>
      <c r="C495" s="64" t="s">
        <v>4513</v>
      </c>
      <c r="D495" s="64" t="s">
        <v>16</v>
      </c>
      <c r="E495" s="30">
        <f t="shared" si="7"/>
        <v>6950.5999999999995</v>
      </c>
      <c r="F495" s="28"/>
      <c r="G495" s="28"/>
      <c r="H495" s="28"/>
      <c r="I495" s="28"/>
      <c r="J495" s="28"/>
      <c r="K495" s="28"/>
    </row>
    <row r="496" spans="1:11" ht="13.5" x14ac:dyDescent="0.25">
      <c r="A496" s="64">
        <v>121</v>
      </c>
      <c r="B496" s="71">
        <v>60.44</v>
      </c>
      <c r="C496" s="64" t="s">
        <v>1043</v>
      </c>
      <c r="D496" s="64" t="s">
        <v>16</v>
      </c>
      <c r="E496" s="30">
        <f t="shared" si="7"/>
        <v>7313.24</v>
      </c>
      <c r="F496" s="28"/>
      <c r="G496" s="28"/>
      <c r="H496" s="28"/>
      <c r="I496" s="28"/>
      <c r="J496" s="28"/>
      <c r="K496" s="28"/>
    </row>
    <row r="497" spans="1:11" ht="13.5" x14ac:dyDescent="0.25">
      <c r="A497" s="64">
        <v>129</v>
      </c>
      <c r="B497" s="71">
        <v>60.42</v>
      </c>
      <c r="C497" s="64" t="s">
        <v>4514</v>
      </c>
      <c r="D497" s="64" t="s">
        <v>16</v>
      </c>
      <c r="E497" s="30">
        <f t="shared" si="7"/>
        <v>7794.18</v>
      </c>
      <c r="F497" s="28"/>
      <c r="G497" s="28"/>
      <c r="H497" s="28"/>
      <c r="I497" s="28"/>
      <c r="J497" s="28"/>
      <c r="K497" s="28"/>
    </row>
    <row r="498" spans="1:11" ht="13.5" x14ac:dyDescent="0.25">
      <c r="A498" s="64">
        <v>135</v>
      </c>
      <c r="B498" s="71">
        <v>60.44</v>
      </c>
      <c r="C498" s="64" t="s">
        <v>4515</v>
      </c>
      <c r="D498" s="64" t="s">
        <v>16</v>
      </c>
      <c r="E498" s="30">
        <f t="shared" si="7"/>
        <v>8159.4</v>
      </c>
      <c r="F498" s="28"/>
      <c r="G498" s="28"/>
      <c r="H498" s="28"/>
      <c r="I498" s="28"/>
      <c r="J498" s="28"/>
      <c r="K498" s="28"/>
    </row>
    <row r="499" spans="1:11" ht="13.5" x14ac:dyDescent="0.25">
      <c r="A499" s="64">
        <v>114</v>
      </c>
      <c r="B499" s="71">
        <v>60.42</v>
      </c>
      <c r="C499" s="64" t="s">
        <v>4516</v>
      </c>
      <c r="D499" s="64" t="s">
        <v>16</v>
      </c>
      <c r="E499" s="30">
        <f t="shared" si="7"/>
        <v>6887.88</v>
      </c>
      <c r="F499" s="28"/>
      <c r="G499" s="28"/>
      <c r="H499" s="28"/>
      <c r="I499" s="28"/>
      <c r="J499" s="28"/>
      <c r="K499" s="28"/>
    </row>
    <row r="500" spans="1:11" ht="13.5" x14ac:dyDescent="0.25">
      <c r="A500" s="64">
        <v>114</v>
      </c>
      <c r="B500" s="71">
        <v>60.4</v>
      </c>
      <c r="C500" s="64" t="s">
        <v>4517</v>
      </c>
      <c r="D500" s="64" t="s">
        <v>16</v>
      </c>
      <c r="E500" s="30">
        <f t="shared" si="7"/>
        <v>6885.5999999999995</v>
      </c>
      <c r="F500" s="28"/>
      <c r="G500" s="28"/>
      <c r="H500" s="28"/>
      <c r="I500" s="28"/>
      <c r="J500" s="28"/>
      <c r="K500" s="28"/>
    </row>
    <row r="501" spans="1:11" ht="13.5" x14ac:dyDescent="0.25">
      <c r="A501" s="64">
        <v>131</v>
      </c>
      <c r="B501" s="71">
        <v>60.38</v>
      </c>
      <c r="C501" s="64" t="s">
        <v>4518</v>
      </c>
      <c r="D501" s="64" t="s">
        <v>16</v>
      </c>
      <c r="E501" s="30">
        <f t="shared" si="7"/>
        <v>7909.7800000000007</v>
      </c>
      <c r="F501" s="28"/>
      <c r="G501" s="28"/>
      <c r="H501" s="28"/>
      <c r="I501" s="28"/>
      <c r="J501" s="28"/>
      <c r="K501" s="28"/>
    </row>
    <row r="502" spans="1:11" ht="13.5" x14ac:dyDescent="0.25">
      <c r="A502" s="64">
        <v>123</v>
      </c>
      <c r="B502" s="71">
        <v>60.36</v>
      </c>
      <c r="C502" s="64" t="s">
        <v>4519</v>
      </c>
      <c r="D502" s="64" t="s">
        <v>16</v>
      </c>
      <c r="E502" s="30">
        <f t="shared" si="7"/>
        <v>7424.28</v>
      </c>
      <c r="F502" s="28"/>
      <c r="G502" s="28"/>
      <c r="H502" s="28"/>
      <c r="I502" s="28"/>
      <c r="J502" s="28"/>
      <c r="K502" s="28"/>
    </row>
    <row r="503" spans="1:11" ht="13.5" x14ac:dyDescent="0.25">
      <c r="A503" s="64">
        <v>35</v>
      </c>
      <c r="B503" s="71">
        <v>60.34</v>
      </c>
      <c r="C503" s="64" t="s">
        <v>4520</v>
      </c>
      <c r="D503" s="64" t="s">
        <v>16</v>
      </c>
      <c r="E503" s="30">
        <f t="shared" si="7"/>
        <v>2111.9</v>
      </c>
      <c r="F503" s="28"/>
      <c r="G503" s="28"/>
      <c r="H503" s="28"/>
      <c r="I503" s="28"/>
      <c r="J503" s="28"/>
      <c r="K503" s="28"/>
    </row>
    <row r="504" spans="1:11" ht="13.5" x14ac:dyDescent="0.25">
      <c r="A504" s="64">
        <v>86</v>
      </c>
      <c r="B504" s="71">
        <v>60.34</v>
      </c>
      <c r="C504" s="64" t="s">
        <v>4520</v>
      </c>
      <c r="D504" s="64" t="s">
        <v>16</v>
      </c>
      <c r="E504" s="30">
        <f t="shared" si="7"/>
        <v>5189.2400000000007</v>
      </c>
      <c r="F504" s="28"/>
      <c r="G504" s="28"/>
      <c r="H504" s="28"/>
      <c r="I504" s="28"/>
      <c r="J504" s="28"/>
      <c r="K504" s="28"/>
    </row>
    <row r="505" spans="1:11" ht="13.5" x14ac:dyDescent="0.25">
      <c r="A505" s="64">
        <v>136</v>
      </c>
      <c r="B505" s="71">
        <v>60.4</v>
      </c>
      <c r="C505" s="64" t="s">
        <v>4521</v>
      </c>
      <c r="D505" s="64" t="s">
        <v>16</v>
      </c>
      <c r="E505" s="30">
        <f t="shared" si="7"/>
        <v>8214.4</v>
      </c>
      <c r="F505" s="28"/>
      <c r="G505" s="28"/>
      <c r="H505" s="28"/>
      <c r="I505" s="28"/>
      <c r="J505" s="28"/>
      <c r="K505" s="28"/>
    </row>
    <row r="506" spans="1:11" ht="13.5" x14ac:dyDescent="0.25">
      <c r="A506" s="64">
        <v>121</v>
      </c>
      <c r="B506" s="71">
        <v>60.42</v>
      </c>
      <c r="C506" s="64" t="s">
        <v>4522</v>
      </c>
      <c r="D506" s="64" t="s">
        <v>16</v>
      </c>
      <c r="E506" s="30">
        <f t="shared" si="7"/>
        <v>7310.8200000000006</v>
      </c>
      <c r="F506" s="28"/>
      <c r="G506" s="28"/>
      <c r="H506" s="28"/>
      <c r="I506" s="28"/>
      <c r="J506" s="28"/>
      <c r="K506" s="28"/>
    </row>
    <row r="507" spans="1:11" ht="13.5" x14ac:dyDescent="0.25">
      <c r="A507" s="64">
        <v>218</v>
      </c>
      <c r="B507" s="71">
        <v>60.4</v>
      </c>
      <c r="C507" s="64" t="s">
        <v>4523</v>
      </c>
      <c r="D507" s="64" t="s">
        <v>16</v>
      </c>
      <c r="E507" s="30">
        <f t="shared" si="7"/>
        <v>13167.199999999999</v>
      </c>
      <c r="F507" s="28"/>
      <c r="G507" s="28"/>
      <c r="H507" s="28"/>
      <c r="I507" s="28"/>
      <c r="J507" s="28"/>
      <c r="K507" s="28"/>
    </row>
    <row r="508" spans="1:11" ht="13.5" x14ac:dyDescent="0.25">
      <c r="A508" s="64">
        <v>68</v>
      </c>
      <c r="B508" s="71">
        <v>60.4</v>
      </c>
      <c r="C508" s="64" t="s">
        <v>4523</v>
      </c>
      <c r="D508" s="64" t="s">
        <v>16</v>
      </c>
      <c r="E508" s="30">
        <f t="shared" si="7"/>
        <v>4107.2</v>
      </c>
      <c r="F508" s="28"/>
      <c r="G508" s="28"/>
      <c r="H508" s="28"/>
      <c r="I508" s="28"/>
      <c r="J508" s="28"/>
      <c r="K508" s="28"/>
    </row>
    <row r="509" spans="1:11" ht="13.5" x14ac:dyDescent="0.25">
      <c r="A509" s="64">
        <v>272</v>
      </c>
      <c r="B509" s="71">
        <v>60.4</v>
      </c>
      <c r="C509" s="64" t="s">
        <v>4524</v>
      </c>
      <c r="D509" s="64" t="s">
        <v>16</v>
      </c>
      <c r="E509" s="30">
        <f t="shared" si="7"/>
        <v>16428.8</v>
      </c>
      <c r="F509" s="28"/>
      <c r="G509" s="28"/>
      <c r="H509" s="28"/>
      <c r="I509" s="28"/>
      <c r="J509" s="28"/>
      <c r="K509" s="28"/>
    </row>
    <row r="510" spans="1:11" ht="13.5" x14ac:dyDescent="0.25">
      <c r="A510" s="64">
        <v>335</v>
      </c>
      <c r="B510" s="71">
        <v>60.4</v>
      </c>
      <c r="C510" s="64" t="s">
        <v>4525</v>
      </c>
      <c r="D510" s="64" t="s">
        <v>16</v>
      </c>
      <c r="E510" s="30">
        <f t="shared" si="7"/>
        <v>20234</v>
      </c>
      <c r="F510" s="28"/>
      <c r="G510" s="28"/>
      <c r="H510" s="28"/>
      <c r="I510" s="28"/>
      <c r="J510" s="28"/>
      <c r="K510" s="28"/>
    </row>
    <row r="511" spans="1:11" ht="13.5" x14ac:dyDescent="0.25">
      <c r="A511" s="64">
        <v>89</v>
      </c>
      <c r="B511" s="71">
        <v>60.38</v>
      </c>
      <c r="C511" s="64" t="s">
        <v>4526</v>
      </c>
      <c r="D511" s="64" t="s">
        <v>16</v>
      </c>
      <c r="E511" s="30">
        <f t="shared" si="7"/>
        <v>5373.8200000000006</v>
      </c>
      <c r="F511" s="28"/>
      <c r="G511" s="28"/>
      <c r="H511" s="28"/>
      <c r="I511" s="28"/>
      <c r="J511" s="28"/>
      <c r="K511" s="28"/>
    </row>
    <row r="512" spans="1:11" ht="13.5" x14ac:dyDescent="0.25">
      <c r="A512" s="64">
        <v>27</v>
      </c>
      <c r="B512" s="71">
        <v>60.38</v>
      </c>
      <c r="C512" s="64" t="s">
        <v>4526</v>
      </c>
      <c r="D512" s="64" t="s">
        <v>16</v>
      </c>
      <c r="E512" s="30">
        <f t="shared" si="7"/>
        <v>1630.26</v>
      </c>
      <c r="F512" s="28"/>
      <c r="G512" s="28"/>
      <c r="H512" s="28"/>
      <c r="I512" s="28"/>
      <c r="J512" s="28"/>
      <c r="K512" s="28"/>
    </row>
    <row r="513" spans="1:11" ht="13.5" x14ac:dyDescent="0.25">
      <c r="A513" s="64">
        <v>124</v>
      </c>
      <c r="B513" s="71">
        <v>60.36</v>
      </c>
      <c r="C513" s="64" t="s">
        <v>4527</v>
      </c>
      <c r="D513" s="64" t="s">
        <v>16</v>
      </c>
      <c r="E513" s="30">
        <f t="shared" si="7"/>
        <v>7484.64</v>
      </c>
      <c r="F513" s="28"/>
      <c r="G513" s="28"/>
      <c r="H513" s="28"/>
      <c r="I513" s="28"/>
      <c r="J513" s="28"/>
      <c r="K513" s="28"/>
    </row>
    <row r="514" spans="1:11" ht="13.5" x14ac:dyDescent="0.25">
      <c r="A514" s="64">
        <v>140</v>
      </c>
      <c r="B514" s="71">
        <v>60.38</v>
      </c>
      <c r="C514" s="64" t="s">
        <v>4528</v>
      </c>
      <c r="D514" s="64" t="s">
        <v>16</v>
      </c>
      <c r="E514" s="30">
        <f t="shared" si="7"/>
        <v>8453.2000000000007</v>
      </c>
      <c r="F514" s="28"/>
      <c r="G514" s="28"/>
      <c r="H514" s="28"/>
      <c r="I514" s="28"/>
      <c r="J514" s="28"/>
      <c r="K514" s="28"/>
    </row>
    <row r="515" spans="1:11" ht="13.5" x14ac:dyDescent="0.25">
      <c r="A515" s="64">
        <v>181</v>
      </c>
      <c r="B515" s="71">
        <v>60.38</v>
      </c>
      <c r="C515" s="64" t="s">
        <v>4529</v>
      </c>
      <c r="D515" s="64" t="s">
        <v>16</v>
      </c>
      <c r="E515" s="30">
        <f t="shared" ref="E515:E578" si="8">A515*B515</f>
        <v>10928.78</v>
      </c>
      <c r="F515" s="28"/>
      <c r="G515" s="28"/>
      <c r="H515" s="28"/>
      <c r="I515" s="28"/>
      <c r="J515" s="28"/>
      <c r="K515" s="28"/>
    </row>
    <row r="516" spans="1:11" ht="13.5" x14ac:dyDescent="0.25">
      <c r="A516" s="64">
        <v>128</v>
      </c>
      <c r="B516" s="71">
        <v>60.38</v>
      </c>
      <c r="C516" s="64" t="s">
        <v>4529</v>
      </c>
      <c r="D516" s="64" t="s">
        <v>16</v>
      </c>
      <c r="E516" s="30">
        <f t="shared" si="8"/>
        <v>7728.64</v>
      </c>
      <c r="F516" s="28"/>
      <c r="G516" s="28"/>
      <c r="H516" s="28"/>
      <c r="I516" s="28"/>
      <c r="J516" s="28"/>
      <c r="K516" s="28"/>
    </row>
    <row r="517" spans="1:11" ht="13.5" x14ac:dyDescent="0.25">
      <c r="A517" s="64">
        <v>194</v>
      </c>
      <c r="B517" s="71">
        <v>60.38</v>
      </c>
      <c r="C517" s="64" t="s">
        <v>4530</v>
      </c>
      <c r="D517" s="64" t="s">
        <v>16</v>
      </c>
      <c r="E517" s="30">
        <f t="shared" si="8"/>
        <v>11713.720000000001</v>
      </c>
      <c r="F517" s="28"/>
      <c r="G517" s="28"/>
      <c r="H517" s="28"/>
      <c r="I517" s="28"/>
      <c r="J517" s="28"/>
      <c r="K517" s="28"/>
    </row>
    <row r="518" spans="1:11" ht="13.5" x14ac:dyDescent="0.25">
      <c r="A518" s="64">
        <v>152</v>
      </c>
      <c r="B518" s="71">
        <v>60.38</v>
      </c>
      <c r="C518" s="64" t="s">
        <v>4531</v>
      </c>
      <c r="D518" s="64" t="s">
        <v>16</v>
      </c>
      <c r="E518" s="30">
        <f t="shared" si="8"/>
        <v>9177.76</v>
      </c>
      <c r="F518" s="28"/>
      <c r="G518" s="28"/>
      <c r="H518" s="28"/>
      <c r="I518" s="28"/>
      <c r="J518" s="28"/>
      <c r="K518" s="28"/>
    </row>
    <row r="519" spans="1:11" ht="13.5" x14ac:dyDescent="0.25">
      <c r="A519" s="64">
        <v>215</v>
      </c>
      <c r="B519" s="71">
        <v>60.36</v>
      </c>
      <c r="C519" s="64" t="s">
        <v>4532</v>
      </c>
      <c r="D519" s="64" t="s">
        <v>16</v>
      </c>
      <c r="E519" s="30">
        <f t="shared" si="8"/>
        <v>12977.4</v>
      </c>
      <c r="F519" s="28"/>
      <c r="G519" s="28"/>
      <c r="H519" s="28"/>
      <c r="I519" s="28"/>
      <c r="J519" s="28"/>
      <c r="K519" s="28"/>
    </row>
    <row r="520" spans="1:11" ht="13.5" x14ac:dyDescent="0.25">
      <c r="A520" s="64">
        <v>12</v>
      </c>
      <c r="B520" s="71">
        <v>60.4</v>
      </c>
      <c r="C520" s="64" t="s">
        <v>4533</v>
      </c>
      <c r="D520" s="64" t="s">
        <v>16</v>
      </c>
      <c r="E520" s="30">
        <f t="shared" si="8"/>
        <v>724.8</v>
      </c>
      <c r="F520" s="28"/>
      <c r="G520" s="28"/>
      <c r="H520" s="28"/>
      <c r="I520" s="28"/>
      <c r="J520" s="28"/>
      <c r="K520" s="28"/>
    </row>
    <row r="521" spans="1:11" ht="13.5" x14ac:dyDescent="0.25">
      <c r="A521" s="64">
        <v>147</v>
      </c>
      <c r="B521" s="71">
        <v>60.4</v>
      </c>
      <c r="C521" s="64" t="s">
        <v>4533</v>
      </c>
      <c r="D521" s="64" t="s">
        <v>16</v>
      </c>
      <c r="E521" s="30">
        <f t="shared" si="8"/>
        <v>8878.7999999999993</v>
      </c>
      <c r="F521" s="28"/>
      <c r="G521" s="28"/>
      <c r="H521" s="28"/>
      <c r="I521" s="28"/>
      <c r="J521" s="28"/>
      <c r="K521" s="28"/>
    </row>
    <row r="522" spans="1:11" ht="13.5" x14ac:dyDescent="0.25">
      <c r="A522" s="64">
        <v>142</v>
      </c>
      <c r="B522" s="71">
        <v>60.38</v>
      </c>
      <c r="C522" s="64" t="s">
        <v>4534</v>
      </c>
      <c r="D522" s="64" t="s">
        <v>16</v>
      </c>
      <c r="E522" s="30">
        <f t="shared" si="8"/>
        <v>8573.9600000000009</v>
      </c>
      <c r="F522" s="28"/>
      <c r="G522" s="28"/>
      <c r="H522" s="28"/>
      <c r="I522" s="28"/>
      <c r="J522" s="28"/>
      <c r="K522" s="28"/>
    </row>
    <row r="523" spans="1:11" ht="13.5" x14ac:dyDescent="0.25">
      <c r="A523" s="64">
        <v>152</v>
      </c>
      <c r="B523" s="71">
        <v>60.36</v>
      </c>
      <c r="C523" s="64" t="s">
        <v>4535</v>
      </c>
      <c r="D523" s="64" t="s">
        <v>16</v>
      </c>
      <c r="E523" s="30">
        <f t="shared" si="8"/>
        <v>9174.7199999999993</v>
      </c>
      <c r="F523" s="28"/>
      <c r="G523" s="28"/>
      <c r="H523" s="28"/>
      <c r="I523" s="28"/>
      <c r="J523" s="28"/>
      <c r="K523" s="28"/>
    </row>
    <row r="524" spans="1:11" ht="13.5" x14ac:dyDescent="0.25">
      <c r="A524" s="64">
        <v>324</v>
      </c>
      <c r="B524" s="71">
        <v>60.4</v>
      </c>
      <c r="C524" s="64" t="s">
        <v>4536</v>
      </c>
      <c r="D524" s="64" t="s">
        <v>16</v>
      </c>
      <c r="E524" s="30">
        <f t="shared" si="8"/>
        <v>19569.599999999999</v>
      </c>
      <c r="F524" s="28"/>
      <c r="G524" s="28"/>
      <c r="H524" s="28"/>
      <c r="I524" s="28"/>
      <c r="J524" s="28"/>
      <c r="K524" s="28"/>
    </row>
    <row r="525" spans="1:11" ht="13.5" x14ac:dyDescent="0.25">
      <c r="A525" s="64">
        <v>321</v>
      </c>
      <c r="B525" s="71">
        <v>60.46</v>
      </c>
      <c r="C525" s="64" t="s">
        <v>4537</v>
      </c>
      <c r="D525" s="64" t="s">
        <v>16</v>
      </c>
      <c r="E525" s="30">
        <f t="shared" si="8"/>
        <v>19407.66</v>
      </c>
      <c r="F525" s="28"/>
      <c r="G525" s="28"/>
      <c r="H525" s="28"/>
      <c r="I525" s="28"/>
      <c r="J525" s="28"/>
      <c r="K525" s="28"/>
    </row>
    <row r="526" spans="1:11" ht="13.5" x14ac:dyDescent="0.25">
      <c r="A526" s="64">
        <v>235</v>
      </c>
      <c r="B526" s="71">
        <v>60.46</v>
      </c>
      <c r="C526" s="64" t="s">
        <v>4537</v>
      </c>
      <c r="D526" s="64" t="s">
        <v>16</v>
      </c>
      <c r="E526" s="30">
        <f t="shared" si="8"/>
        <v>14208.1</v>
      </c>
      <c r="F526" s="28"/>
      <c r="G526" s="28"/>
      <c r="H526" s="28"/>
      <c r="I526" s="28"/>
      <c r="J526" s="28"/>
      <c r="K526" s="28"/>
    </row>
    <row r="527" spans="1:11" ht="13.5" x14ac:dyDescent="0.25">
      <c r="A527" s="64">
        <v>235</v>
      </c>
      <c r="B527" s="71">
        <v>60.46</v>
      </c>
      <c r="C527" s="64" t="s">
        <v>4538</v>
      </c>
      <c r="D527" s="64" t="s">
        <v>16</v>
      </c>
      <c r="E527" s="30">
        <f t="shared" si="8"/>
        <v>14208.1</v>
      </c>
      <c r="F527" s="28"/>
      <c r="G527" s="28"/>
      <c r="H527" s="28"/>
      <c r="I527" s="28"/>
      <c r="J527" s="28"/>
      <c r="K527" s="28"/>
    </row>
    <row r="528" spans="1:11" ht="13.5" x14ac:dyDescent="0.25">
      <c r="A528" s="64">
        <v>168</v>
      </c>
      <c r="B528" s="71">
        <v>60.44</v>
      </c>
      <c r="C528" s="64" t="s">
        <v>4539</v>
      </c>
      <c r="D528" s="64" t="s">
        <v>16</v>
      </c>
      <c r="E528" s="30">
        <f t="shared" si="8"/>
        <v>10153.92</v>
      </c>
      <c r="F528" s="28"/>
      <c r="G528" s="28"/>
      <c r="H528" s="28"/>
      <c r="I528" s="28"/>
      <c r="J528" s="28"/>
      <c r="K528" s="28"/>
    </row>
    <row r="529" spans="1:11" ht="13.5" x14ac:dyDescent="0.25">
      <c r="A529" s="64">
        <v>211</v>
      </c>
      <c r="B529" s="71">
        <v>60.5</v>
      </c>
      <c r="C529" s="64" t="s">
        <v>4540</v>
      </c>
      <c r="D529" s="64" t="s">
        <v>16</v>
      </c>
      <c r="E529" s="30">
        <f t="shared" si="8"/>
        <v>12765.5</v>
      </c>
      <c r="F529" s="28"/>
      <c r="G529" s="28"/>
      <c r="H529" s="28"/>
      <c r="I529" s="28"/>
      <c r="J529" s="28"/>
      <c r="K529" s="28"/>
    </row>
    <row r="530" spans="1:11" ht="13.5" x14ac:dyDescent="0.25">
      <c r="A530" s="64">
        <v>137</v>
      </c>
      <c r="B530" s="71">
        <v>60.5</v>
      </c>
      <c r="C530" s="64" t="s">
        <v>4541</v>
      </c>
      <c r="D530" s="64" t="s">
        <v>16</v>
      </c>
      <c r="E530" s="30">
        <f t="shared" si="8"/>
        <v>8288.5</v>
      </c>
      <c r="F530" s="28"/>
      <c r="G530" s="28"/>
      <c r="H530" s="28"/>
      <c r="I530" s="28"/>
      <c r="J530" s="28"/>
      <c r="K530" s="28"/>
    </row>
    <row r="531" spans="1:11" ht="13.5" x14ac:dyDescent="0.25">
      <c r="A531" s="64">
        <v>98</v>
      </c>
      <c r="B531" s="71">
        <v>60.48</v>
      </c>
      <c r="C531" s="64" t="s">
        <v>3466</v>
      </c>
      <c r="D531" s="64" t="s">
        <v>16</v>
      </c>
      <c r="E531" s="30">
        <f t="shared" si="8"/>
        <v>5927.04</v>
      </c>
      <c r="F531" s="28"/>
      <c r="G531" s="28"/>
      <c r="H531" s="28"/>
      <c r="I531" s="28"/>
      <c r="J531" s="28"/>
      <c r="K531" s="28"/>
    </row>
    <row r="532" spans="1:11" ht="13.5" x14ac:dyDescent="0.25">
      <c r="A532" s="64">
        <v>258</v>
      </c>
      <c r="B532" s="71">
        <v>60.48</v>
      </c>
      <c r="C532" s="64" t="s">
        <v>3466</v>
      </c>
      <c r="D532" s="64" t="s">
        <v>16</v>
      </c>
      <c r="E532" s="30">
        <f t="shared" si="8"/>
        <v>15603.839999999998</v>
      </c>
      <c r="F532" s="28"/>
      <c r="G532" s="28"/>
      <c r="H532" s="28"/>
      <c r="I532" s="28"/>
      <c r="J532" s="28"/>
      <c r="K532" s="28"/>
    </row>
    <row r="533" spans="1:11" ht="13.5" x14ac:dyDescent="0.25">
      <c r="A533" s="64">
        <v>177</v>
      </c>
      <c r="B533" s="71">
        <v>60.48</v>
      </c>
      <c r="C533" s="64" t="s">
        <v>4542</v>
      </c>
      <c r="D533" s="64" t="s">
        <v>16</v>
      </c>
      <c r="E533" s="30">
        <f t="shared" si="8"/>
        <v>10704.96</v>
      </c>
      <c r="F533" s="28"/>
      <c r="G533" s="28"/>
      <c r="H533" s="28"/>
      <c r="I533" s="28"/>
      <c r="J533" s="28"/>
      <c r="K533" s="28"/>
    </row>
    <row r="534" spans="1:11" ht="13.5" x14ac:dyDescent="0.25">
      <c r="A534" s="64">
        <v>146</v>
      </c>
      <c r="B534" s="71">
        <v>60.48</v>
      </c>
      <c r="C534" s="64" t="s">
        <v>4543</v>
      </c>
      <c r="D534" s="64" t="s">
        <v>16</v>
      </c>
      <c r="E534" s="30">
        <f t="shared" si="8"/>
        <v>8830.08</v>
      </c>
      <c r="F534" s="28"/>
      <c r="G534" s="28"/>
      <c r="H534" s="28"/>
      <c r="I534" s="28"/>
      <c r="J534" s="28"/>
      <c r="K534" s="28"/>
    </row>
    <row r="535" spans="1:11" ht="13.5" x14ac:dyDescent="0.25">
      <c r="A535" s="64">
        <v>211</v>
      </c>
      <c r="B535" s="71">
        <v>60.48</v>
      </c>
      <c r="C535" s="64" t="s">
        <v>4544</v>
      </c>
      <c r="D535" s="64" t="s">
        <v>16</v>
      </c>
      <c r="E535" s="30">
        <f t="shared" si="8"/>
        <v>12761.279999999999</v>
      </c>
      <c r="F535" s="28"/>
      <c r="G535" s="28"/>
      <c r="H535" s="28"/>
      <c r="I535" s="28"/>
      <c r="J535" s="28"/>
      <c r="K535" s="28"/>
    </row>
    <row r="536" spans="1:11" ht="13.5" x14ac:dyDescent="0.25">
      <c r="A536" s="64">
        <v>165</v>
      </c>
      <c r="B536" s="71">
        <v>60.48</v>
      </c>
      <c r="C536" s="64" t="s">
        <v>4545</v>
      </c>
      <c r="D536" s="64" t="s">
        <v>16</v>
      </c>
      <c r="E536" s="30">
        <f t="shared" si="8"/>
        <v>9979.1999999999989</v>
      </c>
      <c r="F536" s="28"/>
      <c r="G536" s="28"/>
      <c r="H536" s="28"/>
      <c r="I536" s="28"/>
      <c r="J536" s="28"/>
      <c r="K536" s="28"/>
    </row>
    <row r="537" spans="1:11" ht="13.5" x14ac:dyDescent="0.25">
      <c r="A537" s="64">
        <v>118</v>
      </c>
      <c r="B537" s="71">
        <v>60.48</v>
      </c>
      <c r="C537" s="64" t="s">
        <v>4545</v>
      </c>
      <c r="D537" s="64" t="s">
        <v>16</v>
      </c>
      <c r="E537" s="30">
        <f t="shared" si="8"/>
        <v>7136.6399999999994</v>
      </c>
      <c r="F537" s="28"/>
      <c r="G537" s="28"/>
      <c r="H537" s="28"/>
      <c r="I537" s="28"/>
      <c r="J537" s="28"/>
      <c r="K537" s="28"/>
    </row>
    <row r="538" spans="1:11" ht="13.5" x14ac:dyDescent="0.25">
      <c r="A538" s="64">
        <v>233</v>
      </c>
      <c r="B538" s="71">
        <v>60.46</v>
      </c>
      <c r="C538" s="64" t="s">
        <v>2768</v>
      </c>
      <c r="D538" s="64" t="s">
        <v>16</v>
      </c>
      <c r="E538" s="30">
        <f t="shared" si="8"/>
        <v>14087.18</v>
      </c>
      <c r="F538" s="28"/>
      <c r="G538" s="28"/>
      <c r="H538" s="28"/>
      <c r="I538" s="28"/>
      <c r="J538" s="28"/>
      <c r="K538" s="28"/>
    </row>
    <row r="539" spans="1:11" ht="13.5" x14ac:dyDescent="0.25">
      <c r="A539" s="64">
        <v>173</v>
      </c>
      <c r="B539" s="71">
        <v>60.44</v>
      </c>
      <c r="C539" s="64" t="s">
        <v>4546</v>
      </c>
      <c r="D539" s="64" t="s">
        <v>16</v>
      </c>
      <c r="E539" s="30">
        <f t="shared" si="8"/>
        <v>10456.119999999999</v>
      </c>
      <c r="F539" s="28"/>
      <c r="G539" s="28"/>
      <c r="H539" s="28"/>
      <c r="I539" s="28"/>
      <c r="J539" s="28"/>
      <c r="K539" s="28"/>
    </row>
    <row r="540" spans="1:11" ht="13.5" x14ac:dyDescent="0.25">
      <c r="A540" s="64">
        <v>128</v>
      </c>
      <c r="B540" s="71">
        <v>60.42</v>
      </c>
      <c r="C540" s="64" t="s">
        <v>1078</v>
      </c>
      <c r="D540" s="64" t="s">
        <v>16</v>
      </c>
      <c r="E540" s="30">
        <f t="shared" si="8"/>
        <v>7733.76</v>
      </c>
      <c r="F540" s="28"/>
      <c r="G540" s="28"/>
      <c r="H540" s="28"/>
      <c r="I540" s="28"/>
      <c r="J540" s="28"/>
      <c r="K540" s="28"/>
    </row>
    <row r="541" spans="1:11" ht="13.5" x14ac:dyDescent="0.25">
      <c r="A541" s="64">
        <v>60</v>
      </c>
      <c r="B541" s="71">
        <v>60.42</v>
      </c>
      <c r="C541" s="64" t="s">
        <v>4547</v>
      </c>
      <c r="D541" s="64" t="s">
        <v>16</v>
      </c>
      <c r="E541" s="30">
        <f t="shared" si="8"/>
        <v>3625.2000000000003</v>
      </c>
      <c r="F541" s="28"/>
      <c r="G541" s="28"/>
      <c r="H541" s="28"/>
      <c r="I541" s="28"/>
      <c r="J541" s="28"/>
      <c r="K541" s="28"/>
    </row>
    <row r="542" spans="1:11" ht="13.5" x14ac:dyDescent="0.25">
      <c r="A542" s="64">
        <v>235</v>
      </c>
      <c r="B542" s="71">
        <v>60.42</v>
      </c>
      <c r="C542" s="64" t="s">
        <v>4547</v>
      </c>
      <c r="D542" s="64" t="s">
        <v>16</v>
      </c>
      <c r="E542" s="30">
        <f t="shared" si="8"/>
        <v>14198.7</v>
      </c>
      <c r="F542" s="28"/>
      <c r="G542" s="28"/>
      <c r="H542" s="28"/>
      <c r="I542" s="28"/>
      <c r="J542" s="28"/>
      <c r="K542" s="28"/>
    </row>
    <row r="543" spans="1:11" ht="13.5" x14ac:dyDescent="0.25">
      <c r="A543" s="64">
        <v>1</v>
      </c>
      <c r="B543" s="71">
        <v>60.42</v>
      </c>
      <c r="C543" s="64" t="s">
        <v>4547</v>
      </c>
      <c r="D543" s="64" t="s">
        <v>16</v>
      </c>
      <c r="E543" s="30">
        <f t="shared" si="8"/>
        <v>60.42</v>
      </c>
      <c r="F543" s="28"/>
      <c r="G543" s="28"/>
      <c r="H543" s="28"/>
      <c r="I543" s="28"/>
      <c r="J543" s="28"/>
      <c r="K543" s="28"/>
    </row>
    <row r="544" spans="1:11" ht="13.5" x14ac:dyDescent="0.25">
      <c r="A544" s="64">
        <v>1</v>
      </c>
      <c r="B544" s="71">
        <v>60.42</v>
      </c>
      <c r="C544" s="64" t="s">
        <v>4547</v>
      </c>
      <c r="D544" s="64" t="s">
        <v>16</v>
      </c>
      <c r="E544" s="30">
        <f t="shared" si="8"/>
        <v>60.42</v>
      </c>
      <c r="F544" s="28"/>
      <c r="G544" s="28"/>
      <c r="H544" s="28"/>
      <c r="I544" s="28"/>
      <c r="J544" s="28"/>
      <c r="K544" s="28"/>
    </row>
    <row r="545" spans="1:11" ht="13.5" x14ac:dyDescent="0.25">
      <c r="A545" s="64">
        <v>119</v>
      </c>
      <c r="B545" s="71">
        <v>60.4</v>
      </c>
      <c r="C545" s="64" t="s">
        <v>4548</v>
      </c>
      <c r="D545" s="64" t="s">
        <v>16</v>
      </c>
      <c r="E545" s="30">
        <f t="shared" si="8"/>
        <v>7187.5999999999995</v>
      </c>
      <c r="F545" s="28"/>
      <c r="G545" s="28"/>
      <c r="H545" s="28"/>
      <c r="I545" s="28"/>
      <c r="J545" s="28"/>
      <c r="K545" s="28"/>
    </row>
    <row r="546" spans="1:11" ht="13.5" x14ac:dyDescent="0.25">
      <c r="A546" s="64">
        <v>71</v>
      </c>
      <c r="B546" s="71">
        <v>60.42</v>
      </c>
      <c r="C546" s="64" t="s">
        <v>4549</v>
      </c>
      <c r="D546" s="64" t="s">
        <v>16</v>
      </c>
      <c r="E546" s="30">
        <f t="shared" si="8"/>
        <v>4289.82</v>
      </c>
      <c r="F546" s="28"/>
      <c r="G546" s="28"/>
      <c r="H546" s="28"/>
      <c r="I546" s="28"/>
      <c r="J546" s="28"/>
      <c r="K546" s="28"/>
    </row>
    <row r="547" spans="1:11" ht="13.5" x14ac:dyDescent="0.25">
      <c r="A547" s="64">
        <v>153</v>
      </c>
      <c r="B547" s="71">
        <v>60.42</v>
      </c>
      <c r="C547" s="64" t="s">
        <v>4549</v>
      </c>
      <c r="D547" s="64" t="s">
        <v>16</v>
      </c>
      <c r="E547" s="30">
        <f t="shared" si="8"/>
        <v>9244.26</v>
      </c>
      <c r="F547" s="28"/>
      <c r="G547" s="28"/>
      <c r="H547" s="28"/>
      <c r="I547" s="28"/>
      <c r="J547" s="28"/>
      <c r="K547" s="28"/>
    </row>
    <row r="548" spans="1:11" ht="13.5" x14ac:dyDescent="0.25">
      <c r="A548" s="64">
        <v>17</v>
      </c>
      <c r="B548" s="71">
        <v>60.4</v>
      </c>
      <c r="C548" s="64" t="s">
        <v>4550</v>
      </c>
      <c r="D548" s="64" t="s">
        <v>16</v>
      </c>
      <c r="E548" s="30">
        <f t="shared" si="8"/>
        <v>1026.8</v>
      </c>
      <c r="F548" s="28"/>
      <c r="G548" s="28"/>
      <c r="H548" s="28"/>
      <c r="I548" s="28"/>
      <c r="J548" s="28"/>
      <c r="K548" s="28"/>
    </row>
    <row r="549" spans="1:11" ht="13.5" x14ac:dyDescent="0.25">
      <c r="A549" s="64">
        <v>97</v>
      </c>
      <c r="B549" s="71">
        <v>60.4</v>
      </c>
      <c r="C549" s="64" t="s">
        <v>4550</v>
      </c>
      <c r="D549" s="64" t="s">
        <v>16</v>
      </c>
      <c r="E549" s="30">
        <f t="shared" si="8"/>
        <v>5858.8</v>
      </c>
      <c r="F549" s="28"/>
      <c r="G549" s="28"/>
      <c r="H549" s="28"/>
      <c r="I549" s="28"/>
      <c r="J549" s="28"/>
      <c r="K549" s="28"/>
    </row>
    <row r="550" spans="1:11" ht="13.5" x14ac:dyDescent="0.25">
      <c r="A550" s="64">
        <v>121</v>
      </c>
      <c r="B550" s="71">
        <v>60.44</v>
      </c>
      <c r="C550" s="64" t="s">
        <v>4551</v>
      </c>
      <c r="D550" s="64" t="s">
        <v>16</v>
      </c>
      <c r="E550" s="30">
        <f t="shared" si="8"/>
        <v>7313.24</v>
      </c>
      <c r="F550" s="28"/>
      <c r="G550" s="28"/>
      <c r="H550" s="28"/>
      <c r="I550" s="28"/>
      <c r="J550" s="28"/>
      <c r="K550" s="28"/>
    </row>
    <row r="551" spans="1:11" ht="13.5" x14ac:dyDescent="0.25">
      <c r="A551" s="64">
        <v>166</v>
      </c>
      <c r="B551" s="71">
        <v>60.46</v>
      </c>
      <c r="C551" s="64" t="s">
        <v>1085</v>
      </c>
      <c r="D551" s="64" t="s">
        <v>16</v>
      </c>
      <c r="E551" s="30">
        <f t="shared" si="8"/>
        <v>10036.36</v>
      </c>
      <c r="F551" s="28"/>
      <c r="G551" s="28"/>
      <c r="H551" s="28"/>
      <c r="I551" s="28"/>
      <c r="J551" s="28"/>
      <c r="K551" s="28"/>
    </row>
    <row r="552" spans="1:11" ht="13.5" x14ac:dyDescent="0.25">
      <c r="A552" s="64">
        <v>117</v>
      </c>
      <c r="B552" s="71">
        <v>60.5</v>
      </c>
      <c r="C552" s="64" t="s">
        <v>4552</v>
      </c>
      <c r="D552" s="64" t="s">
        <v>16</v>
      </c>
      <c r="E552" s="30">
        <f t="shared" si="8"/>
        <v>7078.5</v>
      </c>
      <c r="F552" s="28"/>
      <c r="G552" s="28"/>
      <c r="H552" s="28"/>
      <c r="I552" s="28"/>
      <c r="J552" s="28"/>
      <c r="K552" s="28"/>
    </row>
    <row r="553" spans="1:11" ht="13.5" x14ac:dyDescent="0.25">
      <c r="A553" s="64">
        <v>235</v>
      </c>
      <c r="B553" s="71">
        <v>60.5</v>
      </c>
      <c r="C553" s="64" t="s">
        <v>4552</v>
      </c>
      <c r="D553" s="64" t="s">
        <v>16</v>
      </c>
      <c r="E553" s="30">
        <f t="shared" si="8"/>
        <v>14217.5</v>
      </c>
      <c r="F553" s="28"/>
      <c r="G553" s="28"/>
      <c r="H553" s="28"/>
      <c r="I553" s="28"/>
      <c r="J553" s="28"/>
      <c r="K553" s="28"/>
    </row>
    <row r="554" spans="1:11" ht="13.5" x14ac:dyDescent="0.25">
      <c r="A554" s="64">
        <v>88</v>
      </c>
      <c r="B554" s="71">
        <v>60.5</v>
      </c>
      <c r="C554" s="64" t="s">
        <v>4552</v>
      </c>
      <c r="D554" s="64" t="s">
        <v>16</v>
      </c>
      <c r="E554" s="30">
        <f t="shared" si="8"/>
        <v>5324</v>
      </c>
      <c r="F554" s="28"/>
      <c r="G554" s="28"/>
      <c r="H554" s="28"/>
      <c r="I554" s="28"/>
      <c r="J554" s="28"/>
      <c r="K554" s="28"/>
    </row>
    <row r="555" spans="1:11" ht="13.5" x14ac:dyDescent="0.25">
      <c r="A555" s="64">
        <v>222</v>
      </c>
      <c r="B555" s="71">
        <v>60.48</v>
      </c>
      <c r="C555" s="64" t="s">
        <v>4552</v>
      </c>
      <c r="D555" s="64" t="s">
        <v>16</v>
      </c>
      <c r="E555" s="30">
        <f t="shared" si="8"/>
        <v>13426.56</v>
      </c>
      <c r="F555" s="28"/>
      <c r="G555" s="28"/>
      <c r="H555" s="28"/>
      <c r="I555" s="28"/>
      <c r="J555" s="28"/>
      <c r="K555" s="28"/>
    </row>
    <row r="556" spans="1:11" ht="13.5" x14ac:dyDescent="0.25">
      <c r="A556" s="64">
        <v>125</v>
      </c>
      <c r="B556" s="71">
        <v>60.46</v>
      </c>
      <c r="C556" s="64" t="s">
        <v>1089</v>
      </c>
      <c r="D556" s="64" t="s">
        <v>16</v>
      </c>
      <c r="E556" s="30">
        <f t="shared" si="8"/>
        <v>7557.5</v>
      </c>
      <c r="F556" s="28"/>
      <c r="G556" s="28"/>
      <c r="H556" s="28"/>
      <c r="I556" s="28"/>
      <c r="J556" s="28"/>
      <c r="K556" s="28"/>
    </row>
    <row r="557" spans="1:11" ht="13.5" x14ac:dyDescent="0.25">
      <c r="A557" s="64">
        <v>140</v>
      </c>
      <c r="B557" s="71">
        <v>60.46</v>
      </c>
      <c r="C557" s="64" t="s">
        <v>4553</v>
      </c>
      <c r="D557" s="64" t="s">
        <v>16</v>
      </c>
      <c r="E557" s="30">
        <f t="shared" si="8"/>
        <v>8464.4</v>
      </c>
      <c r="F557" s="28"/>
      <c r="G557" s="28"/>
      <c r="H557" s="28"/>
      <c r="I557" s="28"/>
      <c r="J557" s="28"/>
      <c r="K557" s="28"/>
    </row>
    <row r="558" spans="1:11" ht="13.5" x14ac:dyDescent="0.25">
      <c r="A558" s="64">
        <v>114</v>
      </c>
      <c r="B558" s="71">
        <v>60.44</v>
      </c>
      <c r="C558" s="64" t="s">
        <v>4553</v>
      </c>
      <c r="D558" s="64" t="s">
        <v>16</v>
      </c>
      <c r="E558" s="30">
        <f t="shared" si="8"/>
        <v>6890.16</v>
      </c>
      <c r="F558" s="28"/>
      <c r="G558" s="28"/>
      <c r="H558" s="28"/>
      <c r="I558" s="28"/>
      <c r="J558" s="28"/>
      <c r="K558" s="28"/>
    </row>
    <row r="559" spans="1:11" ht="13.5" x14ac:dyDescent="0.25">
      <c r="A559" s="64">
        <v>294</v>
      </c>
      <c r="B559" s="71">
        <v>60.44</v>
      </c>
      <c r="C559" s="64" t="s">
        <v>4553</v>
      </c>
      <c r="D559" s="64" t="s">
        <v>16</v>
      </c>
      <c r="E559" s="30">
        <f t="shared" si="8"/>
        <v>17769.36</v>
      </c>
      <c r="F559" s="28"/>
      <c r="G559" s="28"/>
      <c r="H559" s="28"/>
      <c r="I559" s="28"/>
      <c r="J559" s="28"/>
      <c r="K559" s="28"/>
    </row>
    <row r="560" spans="1:11" ht="13.5" x14ac:dyDescent="0.25">
      <c r="A560" s="64">
        <v>124</v>
      </c>
      <c r="B560" s="71">
        <v>60.44</v>
      </c>
      <c r="C560" s="64" t="s">
        <v>4553</v>
      </c>
      <c r="D560" s="64" t="s">
        <v>16</v>
      </c>
      <c r="E560" s="30">
        <f t="shared" si="8"/>
        <v>7494.5599999999995</v>
      </c>
      <c r="F560" s="28"/>
      <c r="G560" s="28"/>
      <c r="H560" s="28"/>
      <c r="I560" s="28"/>
      <c r="J560" s="28"/>
      <c r="K560" s="28"/>
    </row>
    <row r="561" spans="1:11" ht="13.5" x14ac:dyDescent="0.25">
      <c r="A561" s="64">
        <v>37</v>
      </c>
      <c r="B561" s="71">
        <v>60.42</v>
      </c>
      <c r="C561" s="64" t="s">
        <v>4554</v>
      </c>
      <c r="D561" s="64" t="s">
        <v>16</v>
      </c>
      <c r="E561" s="30">
        <f t="shared" si="8"/>
        <v>2235.54</v>
      </c>
      <c r="F561" s="28"/>
      <c r="G561" s="28"/>
      <c r="H561" s="28"/>
      <c r="I561" s="28"/>
      <c r="J561" s="28"/>
      <c r="K561" s="28"/>
    </row>
    <row r="562" spans="1:11" ht="13.5" x14ac:dyDescent="0.25">
      <c r="A562" s="64">
        <v>198</v>
      </c>
      <c r="B562" s="71">
        <v>60.46</v>
      </c>
      <c r="C562" s="64" t="s">
        <v>2282</v>
      </c>
      <c r="D562" s="64" t="s">
        <v>16</v>
      </c>
      <c r="E562" s="30">
        <f t="shared" si="8"/>
        <v>11971.08</v>
      </c>
      <c r="F562" s="28"/>
      <c r="G562" s="28"/>
      <c r="H562" s="28"/>
      <c r="I562" s="28"/>
      <c r="J562" s="28"/>
      <c r="K562" s="28"/>
    </row>
    <row r="563" spans="1:11" ht="13.5" x14ac:dyDescent="0.25">
      <c r="A563" s="64">
        <v>96</v>
      </c>
      <c r="B563" s="71">
        <v>60.46</v>
      </c>
      <c r="C563" s="64" t="s">
        <v>4555</v>
      </c>
      <c r="D563" s="64" t="s">
        <v>16</v>
      </c>
      <c r="E563" s="30">
        <f t="shared" si="8"/>
        <v>5804.16</v>
      </c>
      <c r="F563" s="28"/>
      <c r="G563" s="28"/>
      <c r="H563" s="28"/>
      <c r="I563" s="28"/>
      <c r="J563" s="28"/>
      <c r="K563" s="28"/>
    </row>
    <row r="564" spans="1:11" ht="13.5" x14ac:dyDescent="0.25">
      <c r="A564" s="64">
        <v>141</v>
      </c>
      <c r="B564" s="71">
        <v>60.46</v>
      </c>
      <c r="C564" s="64" t="s">
        <v>4555</v>
      </c>
      <c r="D564" s="64" t="s">
        <v>16</v>
      </c>
      <c r="E564" s="30">
        <f t="shared" si="8"/>
        <v>8524.86</v>
      </c>
      <c r="F564" s="28"/>
      <c r="G564" s="28"/>
      <c r="H564" s="28"/>
      <c r="I564" s="28"/>
      <c r="J564" s="28"/>
      <c r="K564" s="28"/>
    </row>
    <row r="565" spans="1:11" ht="13.5" x14ac:dyDescent="0.25">
      <c r="A565" s="64">
        <v>188</v>
      </c>
      <c r="B565" s="71">
        <v>60.44</v>
      </c>
      <c r="C565" s="64" t="s">
        <v>4556</v>
      </c>
      <c r="D565" s="64" t="s">
        <v>16</v>
      </c>
      <c r="E565" s="30">
        <f t="shared" si="8"/>
        <v>11362.72</v>
      </c>
      <c r="F565" s="28"/>
      <c r="G565" s="28"/>
      <c r="H565" s="28"/>
      <c r="I565" s="28"/>
      <c r="J565" s="28"/>
      <c r="K565" s="28"/>
    </row>
    <row r="566" spans="1:11" ht="13.5" x14ac:dyDescent="0.25">
      <c r="A566" s="64">
        <v>69</v>
      </c>
      <c r="B566" s="71">
        <v>60.46</v>
      </c>
      <c r="C566" s="64" t="s">
        <v>4557</v>
      </c>
      <c r="D566" s="64" t="s">
        <v>16</v>
      </c>
      <c r="E566" s="30">
        <f t="shared" si="8"/>
        <v>4171.74</v>
      </c>
      <c r="F566" s="28"/>
      <c r="G566" s="28"/>
      <c r="H566" s="28"/>
      <c r="I566" s="28"/>
      <c r="J566" s="28"/>
      <c r="K566" s="28"/>
    </row>
    <row r="567" spans="1:11" ht="13.5" x14ac:dyDescent="0.25">
      <c r="A567" s="64">
        <v>181</v>
      </c>
      <c r="B567" s="71">
        <v>60.46</v>
      </c>
      <c r="C567" s="64" t="s">
        <v>4557</v>
      </c>
      <c r="D567" s="64" t="s">
        <v>16</v>
      </c>
      <c r="E567" s="30">
        <f t="shared" si="8"/>
        <v>10943.26</v>
      </c>
      <c r="F567" s="28"/>
      <c r="G567" s="28"/>
      <c r="H567" s="28"/>
      <c r="I567" s="28"/>
      <c r="J567" s="28"/>
      <c r="K567" s="28"/>
    </row>
    <row r="568" spans="1:11" ht="13.5" x14ac:dyDescent="0.25">
      <c r="A568" s="64">
        <v>200</v>
      </c>
      <c r="B568" s="71">
        <v>60.46</v>
      </c>
      <c r="C568" s="64" t="s">
        <v>4558</v>
      </c>
      <c r="D568" s="64" t="s">
        <v>16</v>
      </c>
      <c r="E568" s="30">
        <f t="shared" si="8"/>
        <v>12092</v>
      </c>
      <c r="F568" s="28"/>
      <c r="G568" s="28"/>
      <c r="H568" s="28"/>
      <c r="I568" s="28"/>
      <c r="J568" s="28"/>
      <c r="K568" s="28"/>
    </row>
    <row r="569" spans="1:11" ht="13.5" x14ac:dyDescent="0.25">
      <c r="A569" s="64">
        <v>120</v>
      </c>
      <c r="B569" s="71">
        <v>60.44</v>
      </c>
      <c r="C569" s="64" t="s">
        <v>4559</v>
      </c>
      <c r="D569" s="64" t="s">
        <v>16</v>
      </c>
      <c r="E569" s="30">
        <f t="shared" si="8"/>
        <v>7252.7999999999993</v>
      </c>
      <c r="F569" s="28"/>
      <c r="G569" s="28"/>
      <c r="H569" s="28"/>
      <c r="I569" s="28"/>
      <c r="J569" s="28"/>
      <c r="K569" s="28"/>
    </row>
    <row r="570" spans="1:11" ht="13.5" x14ac:dyDescent="0.25">
      <c r="A570" s="64">
        <v>114</v>
      </c>
      <c r="B570" s="71">
        <v>60.44</v>
      </c>
      <c r="C570" s="64" t="s">
        <v>4559</v>
      </c>
      <c r="D570" s="64" t="s">
        <v>16</v>
      </c>
      <c r="E570" s="30">
        <f t="shared" si="8"/>
        <v>6890.16</v>
      </c>
      <c r="F570" s="28"/>
      <c r="G570" s="28"/>
      <c r="H570" s="28"/>
      <c r="I570" s="28"/>
      <c r="J570" s="28"/>
      <c r="K570" s="28"/>
    </row>
    <row r="571" spans="1:11" ht="13.5" x14ac:dyDescent="0.25">
      <c r="A571" s="64">
        <v>180</v>
      </c>
      <c r="B571" s="71">
        <v>60.44</v>
      </c>
      <c r="C571" s="64" t="s">
        <v>4560</v>
      </c>
      <c r="D571" s="64" t="s">
        <v>16</v>
      </c>
      <c r="E571" s="30">
        <f t="shared" si="8"/>
        <v>10879.199999999999</v>
      </c>
      <c r="F571" s="28"/>
      <c r="G571" s="28"/>
      <c r="H571" s="28"/>
      <c r="I571" s="28"/>
      <c r="J571" s="28"/>
      <c r="K571" s="28"/>
    </row>
    <row r="572" spans="1:11" ht="13.5" x14ac:dyDescent="0.25">
      <c r="A572" s="64">
        <v>107</v>
      </c>
      <c r="B572" s="71">
        <v>60.44</v>
      </c>
      <c r="C572" s="64" t="s">
        <v>4560</v>
      </c>
      <c r="D572" s="64" t="s">
        <v>16</v>
      </c>
      <c r="E572" s="30">
        <f t="shared" si="8"/>
        <v>6467.08</v>
      </c>
      <c r="F572" s="28"/>
      <c r="G572" s="28"/>
      <c r="H572" s="28"/>
      <c r="I572" s="28"/>
      <c r="J572" s="28"/>
      <c r="K572" s="28"/>
    </row>
    <row r="573" spans="1:11" ht="13.5" x14ac:dyDescent="0.25">
      <c r="A573" s="64">
        <v>194</v>
      </c>
      <c r="B573" s="71">
        <v>60.44</v>
      </c>
      <c r="C573" s="64" t="s">
        <v>1914</v>
      </c>
      <c r="D573" s="64" t="s">
        <v>16</v>
      </c>
      <c r="E573" s="30">
        <f t="shared" si="8"/>
        <v>11725.359999999999</v>
      </c>
      <c r="F573" s="28"/>
      <c r="G573" s="28"/>
      <c r="H573" s="28"/>
      <c r="I573" s="28"/>
      <c r="J573" s="28"/>
      <c r="K573" s="28"/>
    </row>
    <row r="574" spans="1:11" ht="13.5" x14ac:dyDescent="0.25">
      <c r="A574" s="64">
        <v>44</v>
      </c>
      <c r="B574" s="71">
        <v>60.44</v>
      </c>
      <c r="C574" s="64" t="s">
        <v>1914</v>
      </c>
      <c r="D574" s="64" t="s">
        <v>16</v>
      </c>
      <c r="E574" s="30">
        <f t="shared" si="8"/>
        <v>2659.3599999999997</v>
      </c>
      <c r="F574" s="28"/>
      <c r="G574" s="28"/>
      <c r="H574" s="28"/>
      <c r="I574" s="28"/>
      <c r="J574" s="28"/>
      <c r="K574" s="28"/>
    </row>
    <row r="575" spans="1:11" ht="13.5" x14ac:dyDescent="0.25">
      <c r="A575" s="64">
        <v>2</v>
      </c>
      <c r="B575" s="71">
        <v>60.48</v>
      </c>
      <c r="C575" s="64" t="s">
        <v>1484</v>
      </c>
      <c r="D575" s="64" t="s">
        <v>16</v>
      </c>
      <c r="E575" s="30">
        <f t="shared" si="8"/>
        <v>120.96</v>
      </c>
      <c r="F575" s="28"/>
      <c r="G575" s="28"/>
      <c r="H575" s="28"/>
      <c r="I575" s="28"/>
      <c r="J575" s="28"/>
      <c r="K575" s="28"/>
    </row>
    <row r="576" spans="1:11" ht="13.5" x14ac:dyDescent="0.25">
      <c r="A576" s="64">
        <v>152</v>
      </c>
      <c r="B576" s="71">
        <v>60.48</v>
      </c>
      <c r="C576" s="64" t="s">
        <v>4561</v>
      </c>
      <c r="D576" s="64" t="s">
        <v>16</v>
      </c>
      <c r="E576" s="30">
        <f t="shared" si="8"/>
        <v>9192.9599999999991</v>
      </c>
      <c r="F576" s="28"/>
      <c r="G576" s="28"/>
      <c r="H576" s="28"/>
      <c r="I576" s="28"/>
      <c r="J576" s="28"/>
      <c r="K576" s="28"/>
    </row>
    <row r="577" spans="1:11" ht="13.5" x14ac:dyDescent="0.25">
      <c r="A577" s="64">
        <v>399</v>
      </c>
      <c r="B577" s="71">
        <v>60.48</v>
      </c>
      <c r="C577" s="64" t="s">
        <v>4562</v>
      </c>
      <c r="D577" s="64" t="s">
        <v>16</v>
      </c>
      <c r="E577" s="30">
        <f t="shared" si="8"/>
        <v>24131.52</v>
      </c>
      <c r="F577" s="28"/>
      <c r="G577" s="28"/>
      <c r="H577" s="28"/>
      <c r="I577" s="28"/>
      <c r="J577" s="28"/>
      <c r="K577" s="28"/>
    </row>
    <row r="578" spans="1:11" ht="13.5" x14ac:dyDescent="0.25">
      <c r="A578" s="64">
        <v>122</v>
      </c>
      <c r="B578" s="71">
        <v>60.46</v>
      </c>
      <c r="C578" s="64" t="s">
        <v>2296</v>
      </c>
      <c r="D578" s="64" t="s">
        <v>16</v>
      </c>
      <c r="E578" s="30">
        <f t="shared" si="8"/>
        <v>7376.12</v>
      </c>
      <c r="F578" s="28"/>
      <c r="G578" s="28"/>
      <c r="H578" s="28"/>
      <c r="I578" s="28"/>
      <c r="J578" s="28"/>
      <c r="K578" s="28"/>
    </row>
    <row r="579" spans="1:11" ht="13.5" x14ac:dyDescent="0.25">
      <c r="A579" s="64">
        <v>55</v>
      </c>
      <c r="B579" s="71">
        <v>60.44</v>
      </c>
      <c r="C579" s="64" t="s">
        <v>4563</v>
      </c>
      <c r="D579" s="64" t="s">
        <v>16</v>
      </c>
      <c r="E579" s="30">
        <f t="shared" ref="E579:E642" si="9">A579*B579</f>
        <v>3324.2</v>
      </c>
      <c r="F579" s="28"/>
      <c r="G579" s="28"/>
      <c r="H579" s="28"/>
      <c r="I579" s="28"/>
      <c r="J579" s="28"/>
      <c r="K579" s="28"/>
    </row>
    <row r="580" spans="1:11" ht="13.5" x14ac:dyDescent="0.2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ht="13.5" x14ac:dyDescent="0.2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ht="13.5" x14ac:dyDescent="0.2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ht="13.5" x14ac:dyDescent="0.2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ht="13.5" x14ac:dyDescent="0.2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ht="13.5" x14ac:dyDescent="0.2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ht="13.5" x14ac:dyDescent="0.2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ht="13.5" x14ac:dyDescent="0.2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ht="13.5" x14ac:dyDescent="0.2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ht="13.5" x14ac:dyDescent="0.2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2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2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2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2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2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2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2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2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2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2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2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2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2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2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2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2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2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2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2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2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2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2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2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2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2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2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2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2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2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2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2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2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2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2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2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2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2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2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2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2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2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2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2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2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2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2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2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2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2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2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2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2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25">
      <c r="A642" s="64"/>
      <c r="B642" s="71"/>
      <c r="C642" s="64"/>
      <c r="D642" s="64"/>
      <c r="E642" s="30">
        <f t="shared" si="9"/>
        <v>0</v>
      </c>
    </row>
    <row r="643" spans="1:5" ht="15" customHeight="1" x14ac:dyDescent="0.25">
      <c r="A643" s="64"/>
      <c r="B643" s="71"/>
      <c r="C643" s="64"/>
      <c r="D643" s="64"/>
      <c r="E643" s="30">
        <f t="shared" ref="E643:E706" si="10">A643*B643</f>
        <v>0</v>
      </c>
    </row>
    <row r="644" spans="1:5" ht="15" customHeight="1" x14ac:dyDescent="0.2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2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2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2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2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2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2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2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2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2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2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2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2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2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2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2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2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2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2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2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2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2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2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2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2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2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2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2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2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2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2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2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2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2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2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2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2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2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2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2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2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2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2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2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2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2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2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2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2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2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2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2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2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2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2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2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2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2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2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2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2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2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25">
      <c r="A706" s="64"/>
      <c r="B706" s="71"/>
      <c r="C706" s="64"/>
      <c r="D706" s="64"/>
      <c r="E706" s="30">
        <f t="shared" si="10"/>
        <v>0</v>
      </c>
    </row>
    <row r="707" spans="1:5" ht="15" customHeight="1" x14ac:dyDescent="0.25">
      <c r="A707" s="64"/>
      <c r="B707" s="71"/>
      <c r="C707" s="64"/>
      <c r="D707" s="64"/>
      <c r="E707" s="30">
        <f t="shared" ref="E707:E770" si="11">A707*B707</f>
        <v>0</v>
      </c>
    </row>
    <row r="708" spans="1:5" ht="15" customHeight="1" x14ac:dyDescent="0.2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2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2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2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2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2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2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2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2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2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2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2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2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2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2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2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2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2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2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2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2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2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2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2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2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2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2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2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2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2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2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2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2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2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2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2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2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2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2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2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2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2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2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2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2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2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2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2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2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2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2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2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2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2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2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2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2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2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2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2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2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2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25">
      <c r="A770" s="64"/>
      <c r="B770" s="71"/>
      <c r="C770" s="64"/>
      <c r="D770" s="64"/>
      <c r="E770" s="30">
        <f t="shared" si="11"/>
        <v>0</v>
      </c>
    </row>
    <row r="771" spans="1:5" ht="15" customHeight="1" x14ac:dyDescent="0.25">
      <c r="A771" s="64"/>
      <c r="B771" s="71"/>
      <c r="C771" s="64"/>
      <c r="D771" s="64"/>
      <c r="E771" s="30">
        <f t="shared" ref="E771:E834" si="12">A771*B771</f>
        <v>0</v>
      </c>
    </row>
    <row r="772" spans="1:5" ht="15" customHeight="1" x14ac:dyDescent="0.2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2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2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2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2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2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2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2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2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2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2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2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2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2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2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2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2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2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2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2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2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2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2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2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2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2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2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2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2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2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2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2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2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2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2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2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2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2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2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2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2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2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2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2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2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2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2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2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2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2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2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2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2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2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2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2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2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2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2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2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2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2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25">
      <c r="A834" s="64"/>
      <c r="B834" s="71"/>
      <c r="C834" s="64"/>
      <c r="D834" s="64"/>
      <c r="E834" s="30">
        <f t="shared" si="12"/>
        <v>0</v>
      </c>
    </row>
    <row r="835" spans="1:5" ht="15" customHeight="1" x14ac:dyDescent="0.25">
      <c r="A835" s="64"/>
      <c r="B835" s="71"/>
      <c r="C835" s="64"/>
      <c r="D835" s="64"/>
      <c r="E835" s="30">
        <f t="shared" ref="E835:E898" si="13">A835*B835</f>
        <v>0</v>
      </c>
    </row>
    <row r="836" spans="1:5" ht="15" customHeight="1" x14ac:dyDescent="0.2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2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2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2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2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2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2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2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2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2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2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2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2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2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2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2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2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2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2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2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2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2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2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2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2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2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2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2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2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2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2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2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2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2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2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2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2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2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2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2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2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2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2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2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2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2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2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2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2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2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2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2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2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2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2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2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2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2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2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2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2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2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25">
      <c r="A898" s="64"/>
      <c r="B898" s="71"/>
      <c r="C898" s="64"/>
      <c r="D898" s="64"/>
      <c r="E898" s="30">
        <f t="shared" si="13"/>
        <v>0</v>
      </c>
    </row>
    <row r="899" spans="1:5" ht="15" customHeight="1" x14ac:dyDescent="0.25">
      <c r="A899" s="64"/>
      <c r="B899" s="71"/>
      <c r="C899" s="64"/>
      <c r="D899" s="64"/>
      <c r="E899" s="30">
        <f t="shared" ref="E899:E962" si="14">A899*B899</f>
        <v>0</v>
      </c>
    </row>
    <row r="900" spans="1:5" ht="15" customHeight="1" x14ac:dyDescent="0.2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2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2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2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2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2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2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2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2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2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2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2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2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2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2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2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2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2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2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2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2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2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2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2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2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2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2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2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2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2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2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2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2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2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2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2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2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2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2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2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2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2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2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2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2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2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2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2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2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2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2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2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2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2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2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2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2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2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2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2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2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2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25">
      <c r="A962" s="64"/>
      <c r="B962" s="71"/>
      <c r="C962" s="64"/>
      <c r="D962" s="64"/>
      <c r="E962" s="30">
        <f t="shared" si="14"/>
        <v>0</v>
      </c>
    </row>
    <row r="963" spans="1:5" ht="15" customHeight="1" x14ac:dyDescent="0.25">
      <c r="A963" s="64"/>
      <c r="B963" s="71"/>
      <c r="C963" s="64"/>
      <c r="D963" s="64"/>
      <c r="E963" s="30">
        <f t="shared" ref="E963:E1026" si="15">A963*B963</f>
        <v>0</v>
      </c>
    </row>
    <row r="964" spans="1:5" ht="15" customHeight="1" x14ac:dyDescent="0.2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2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2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2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2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2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2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2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2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2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2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2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2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2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2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2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2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2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2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2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2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2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2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2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2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2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2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2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2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2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2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2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2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2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2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2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2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2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2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2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2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2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2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2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2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2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2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2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2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2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2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2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2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2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2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2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2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2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2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2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2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2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25">
      <c r="A1026" s="64"/>
      <c r="B1026" s="71"/>
      <c r="C1026" s="64"/>
      <c r="D1026" s="64"/>
      <c r="E1026" s="30">
        <f t="shared" si="15"/>
        <v>0</v>
      </c>
    </row>
    <row r="1027" spans="1:5" ht="15" customHeight="1" x14ac:dyDescent="0.25">
      <c r="A1027" s="64"/>
      <c r="B1027" s="71"/>
      <c r="C1027" s="64"/>
      <c r="D1027" s="64"/>
      <c r="E1027" s="30">
        <f t="shared" ref="E1027:E1090" si="16">A1027*B1027</f>
        <v>0</v>
      </c>
    </row>
    <row r="1028" spans="1:5" ht="15" customHeight="1" x14ac:dyDescent="0.2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2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2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2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2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2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2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2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2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2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2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2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2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2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2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2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2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2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2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2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2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2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2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2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2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2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2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2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2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2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2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2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2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2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2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2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2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2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2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2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2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2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2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2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2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25">
      <c r="A1073" s="64"/>
      <c r="B1073" s="71"/>
      <c r="C1073" s="64"/>
      <c r="D1073" s="64"/>
      <c r="E1073" s="30">
        <f t="shared" si="16"/>
        <v>0</v>
      </c>
    </row>
    <row r="1074" spans="1:5" ht="15" customHeight="1" x14ac:dyDescent="0.2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2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2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2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2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2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2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2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2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2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2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2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2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2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2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2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25">
      <c r="A1090" s="67"/>
      <c r="B1090" s="68"/>
      <c r="C1090" s="69"/>
      <c r="D1090" s="70"/>
      <c r="E1090" s="30">
        <f t="shared" si="16"/>
        <v>0</v>
      </c>
    </row>
    <row r="1091" spans="1:5" ht="15" customHeight="1" x14ac:dyDescent="0.25">
      <c r="A1091" s="67"/>
      <c r="B1091" s="68"/>
      <c r="C1091" s="69"/>
      <c r="D1091" s="70"/>
      <c r="E1091" s="30">
        <f t="shared" ref="E1091:E1154" si="17">A1091*B1091</f>
        <v>0</v>
      </c>
    </row>
    <row r="1092" spans="1:5" ht="15" customHeight="1" x14ac:dyDescent="0.2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2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2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2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2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2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2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2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2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2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2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2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2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2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2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2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2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2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2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2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2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2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2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2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2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2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2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2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2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2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2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2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2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2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2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2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2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2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2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2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2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2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2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2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2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2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2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2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2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2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2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2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2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2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2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2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2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2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2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2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2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2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25">
      <c r="A1154" s="67"/>
      <c r="B1154" s="68"/>
      <c r="C1154" s="69"/>
      <c r="D1154" s="70"/>
      <c r="E1154" s="30">
        <f t="shared" si="17"/>
        <v>0</v>
      </c>
    </row>
    <row r="1155" spans="1:5" ht="15" customHeight="1" x14ac:dyDescent="0.25">
      <c r="A1155" s="67"/>
      <c r="B1155" s="68"/>
      <c r="C1155" s="69"/>
      <c r="D1155" s="70"/>
      <c r="E1155" s="30">
        <f t="shared" ref="E1155:E1218" si="18">A1155*B1155</f>
        <v>0</v>
      </c>
    </row>
    <row r="1156" spans="1:5" ht="15" customHeight="1" x14ac:dyDescent="0.2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2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2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2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2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2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2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2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2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2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2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2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2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2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2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2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2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2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2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2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2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2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2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2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2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2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2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2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2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2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2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2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2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2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2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2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2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2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2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2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2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2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2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2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2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2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2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2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2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2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2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2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2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2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2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2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2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2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2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2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2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2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25">
      <c r="A1218" s="67"/>
      <c r="B1218" s="68"/>
      <c r="C1218" s="69"/>
      <c r="D1218" s="70"/>
      <c r="E1218" s="30">
        <f t="shared" si="18"/>
        <v>0</v>
      </c>
    </row>
    <row r="1219" spans="1:5" ht="15" customHeight="1" x14ac:dyDescent="0.25">
      <c r="A1219" s="67"/>
      <c r="B1219" s="68"/>
      <c r="C1219" s="69"/>
      <c r="D1219" s="70"/>
      <c r="E1219" s="30">
        <f t="shared" ref="E1219:E1282" si="19">A1219*B1219</f>
        <v>0</v>
      </c>
    </row>
    <row r="1220" spans="1:5" ht="15" customHeight="1" x14ac:dyDescent="0.2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2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2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2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2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2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2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2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2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2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2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2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2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2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2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2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2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2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2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2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2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2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2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2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2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2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2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2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2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2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2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2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2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2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2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2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2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2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2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2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2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2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2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2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2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2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2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2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2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2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2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2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2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2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2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2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2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2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2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2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2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2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25">
      <c r="A1282" s="67"/>
      <c r="B1282" s="68"/>
      <c r="C1282" s="69"/>
      <c r="D1282" s="70"/>
      <c r="E1282" s="30">
        <f t="shared" si="19"/>
        <v>0</v>
      </c>
    </row>
    <row r="1283" spans="1:5" ht="15" customHeight="1" x14ac:dyDescent="0.25">
      <c r="A1283" s="67"/>
      <c r="B1283" s="68"/>
      <c r="C1283" s="69"/>
      <c r="D1283" s="70"/>
      <c r="E1283" s="30">
        <f t="shared" ref="E1283:E1346" si="20">A1283*B1283</f>
        <v>0</v>
      </c>
    </row>
    <row r="1284" spans="1:5" ht="15" customHeight="1" x14ac:dyDescent="0.2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2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2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2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2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2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2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2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2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2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2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2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2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2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2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2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2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2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2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2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2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2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2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2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2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2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2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2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2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2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2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2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2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2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2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2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2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2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2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2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2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2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2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2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2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2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2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2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2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2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2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2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2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2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2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2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2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2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2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2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2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2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25">
      <c r="A1346" s="67"/>
      <c r="B1346" s="68"/>
      <c r="C1346" s="69"/>
      <c r="D1346" s="70"/>
      <c r="E1346" s="30">
        <f t="shared" si="20"/>
        <v>0</v>
      </c>
    </row>
    <row r="1347" spans="1:5" ht="15" customHeight="1" x14ac:dyDescent="0.25">
      <c r="A1347" s="67"/>
      <c r="B1347" s="68"/>
      <c r="C1347" s="69"/>
      <c r="D1347" s="70"/>
      <c r="E1347" s="30">
        <f t="shared" ref="E1347:E1410" si="21">A1347*B1347</f>
        <v>0</v>
      </c>
    </row>
    <row r="1348" spans="1:5" ht="15" customHeight="1" x14ac:dyDescent="0.2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2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2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2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2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2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2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2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2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2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2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2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2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2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2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2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2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2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2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2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2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2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2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2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2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2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2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2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2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2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2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2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2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2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2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2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2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2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2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2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2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2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2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2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2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2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2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2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2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2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2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2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2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2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2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2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2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2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2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2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2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2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25">
      <c r="A1410" s="67"/>
      <c r="B1410" s="68"/>
      <c r="C1410" s="69"/>
      <c r="D1410" s="70"/>
      <c r="E1410" s="30">
        <f t="shared" si="21"/>
        <v>0</v>
      </c>
    </row>
    <row r="1411" spans="1:5" ht="15" customHeight="1" x14ac:dyDescent="0.25">
      <c r="A1411" s="67"/>
      <c r="B1411" s="68"/>
      <c r="C1411" s="69"/>
      <c r="D1411" s="70"/>
      <c r="E1411" s="30">
        <f t="shared" ref="E1411:E1474" si="22">A1411*B1411</f>
        <v>0</v>
      </c>
    </row>
    <row r="1412" spans="1:5" ht="15" customHeight="1" x14ac:dyDescent="0.2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2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2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2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2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2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2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2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2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2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2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2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2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2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2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2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2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2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2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2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2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2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2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2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2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2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2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2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2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2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2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2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2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2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2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2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2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2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2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2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2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2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2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2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2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2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2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2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2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2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2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2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2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2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2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2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2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2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2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2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2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2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25">
      <c r="A1474" s="67"/>
      <c r="B1474" s="68"/>
      <c r="C1474" s="69"/>
      <c r="D1474" s="70"/>
      <c r="E1474" s="30">
        <f t="shared" si="22"/>
        <v>0</v>
      </c>
    </row>
    <row r="1475" spans="1:5" ht="15" customHeight="1" x14ac:dyDescent="0.25">
      <c r="A1475" s="67"/>
      <c r="B1475" s="68"/>
      <c r="C1475" s="69"/>
      <c r="D1475" s="70"/>
      <c r="E1475" s="30">
        <f t="shared" ref="E1475:E1538" si="23">A1475*B1475</f>
        <v>0</v>
      </c>
    </row>
    <row r="1476" spans="1:5" ht="15" customHeight="1" x14ac:dyDescent="0.2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2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2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2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2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2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2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2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2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2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2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2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2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2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2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2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2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2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2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2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2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2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2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2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2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2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2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2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2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2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2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2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2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2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2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2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2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2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2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2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2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2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2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2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2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2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2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2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2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2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2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2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2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2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2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2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2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2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2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2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2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2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25">
      <c r="A1538" s="67"/>
      <c r="B1538" s="68"/>
      <c r="C1538" s="69"/>
      <c r="D1538" s="70"/>
      <c r="E1538" s="30">
        <f t="shared" si="23"/>
        <v>0</v>
      </c>
    </row>
    <row r="1539" spans="1:5" ht="15" customHeight="1" x14ac:dyDescent="0.25">
      <c r="A1539" s="67"/>
      <c r="B1539" s="68"/>
      <c r="C1539" s="69"/>
      <c r="D1539" s="70"/>
      <c r="E1539" s="30">
        <f t="shared" ref="E1539:E1602" si="24">A1539*B1539</f>
        <v>0</v>
      </c>
    </row>
    <row r="1540" spans="1:5" ht="15" customHeight="1" x14ac:dyDescent="0.2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2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2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2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2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2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2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2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2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2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2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2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2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2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2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2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2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2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2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2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2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2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2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2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2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2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2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2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2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2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2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2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2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2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2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2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2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2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2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2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2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2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2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2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2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2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2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2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2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2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2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2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2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2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2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2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2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2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2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2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2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2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25">
      <c r="A1602" s="67"/>
      <c r="B1602" s="68"/>
      <c r="C1602" s="69"/>
      <c r="D1602" s="70"/>
      <c r="E1602" s="30">
        <f t="shared" si="24"/>
        <v>0</v>
      </c>
    </row>
    <row r="1603" spans="1:5" ht="15" customHeight="1" x14ac:dyDescent="0.25">
      <c r="A1603" s="67"/>
      <c r="B1603" s="68"/>
      <c r="C1603" s="69"/>
      <c r="D1603" s="70"/>
      <c r="E1603" s="30">
        <f t="shared" ref="E1603:E1666" si="25">A1603*B1603</f>
        <v>0</v>
      </c>
    </row>
    <row r="1604" spans="1:5" ht="15" customHeight="1" x14ac:dyDescent="0.2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2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2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2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2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2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2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2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2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2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2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2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2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2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2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2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2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2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2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2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2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2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2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2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2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2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2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2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2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2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2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2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2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2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2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2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2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2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2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2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2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2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2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2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2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2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2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2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2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2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2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2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2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2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2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2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2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2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2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2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2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2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25">
      <c r="A1666" s="67"/>
      <c r="B1666" s="68"/>
      <c r="C1666" s="69"/>
      <c r="D1666" s="70"/>
      <c r="E1666" s="30">
        <f t="shared" si="25"/>
        <v>0</v>
      </c>
    </row>
    <row r="1667" spans="1:5" ht="15" customHeight="1" x14ac:dyDescent="0.25">
      <c r="A1667" s="67"/>
      <c r="B1667" s="68"/>
      <c r="C1667" s="69"/>
      <c r="D1667" s="70"/>
      <c r="E1667" s="30">
        <f t="shared" ref="E1667:E1730" si="26">A1667*B1667</f>
        <v>0</v>
      </c>
    </row>
    <row r="1668" spans="1:5" ht="15" customHeight="1" x14ac:dyDescent="0.2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2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2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2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2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2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2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2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2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2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2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2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2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2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2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2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2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2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2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2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2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2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2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2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2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2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2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2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2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2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2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2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2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2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2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2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2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2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2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2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2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2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2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2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2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2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2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2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2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2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2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2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2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2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2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2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2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2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2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2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2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2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25">
      <c r="A1730" s="67"/>
      <c r="B1730" s="68"/>
      <c r="C1730" s="69"/>
      <c r="D1730" s="70"/>
      <c r="E1730" s="30">
        <f t="shared" si="26"/>
        <v>0</v>
      </c>
    </row>
    <row r="1731" spans="1:5" ht="15" customHeight="1" x14ac:dyDescent="0.25">
      <c r="A1731" s="67"/>
      <c r="B1731" s="68"/>
      <c r="C1731" s="69"/>
      <c r="D1731" s="70"/>
      <c r="E1731" s="30">
        <f t="shared" ref="E1731:E1794" si="27">A1731*B1731</f>
        <v>0</v>
      </c>
    </row>
    <row r="1732" spans="1:5" ht="15" customHeight="1" x14ac:dyDescent="0.2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2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2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2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2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2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2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2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2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2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2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2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2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2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2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2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2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2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2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2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2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2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2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2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2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2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2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2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2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2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2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2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2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2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2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2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2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2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2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2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2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2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2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2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2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2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2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2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2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2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2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2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2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2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2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2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2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2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2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2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2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2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25">
      <c r="A1794" s="67"/>
      <c r="B1794" s="68"/>
      <c r="C1794" s="69"/>
      <c r="D1794" s="70"/>
      <c r="E1794" s="30">
        <f t="shared" si="27"/>
        <v>0</v>
      </c>
    </row>
    <row r="1795" spans="1:5" ht="15" customHeight="1" x14ac:dyDescent="0.25">
      <c r="A1795" s="67"/>
      <c r="B1795" s="68"/>
      <c r="C1795" s="69"/>
      <c r="D1795" s="70"/>
      <c r="E1795" s="30">
        <f t="shared" ref="E1795:E1858" si="28">A1795*B1795</f>
        <v>0</v>
      </c>
    </row>
    <row r="1796" spans="1:5" ht="15" customHeight="1" x14ac:dyDescent="0.2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2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2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2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2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2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2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2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2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2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2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2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2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2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2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2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2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2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2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2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2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2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2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2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2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2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2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2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2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2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2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2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2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2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2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2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2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2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2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2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2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2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2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2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2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2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2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2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2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2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2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2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2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2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2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2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2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2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2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2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2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2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25">
      <c r="A1858" s="67"/>
      <c r="B1858" s="68"/>
      <c r="C1858" s="69"/>
      <c r="D1858" s="70"/>
      <c r="E1858" s="30">
        <f t="shared" si="28"/>
        <v>0</v>
      </c>
    </row>
    <row r="1859" spans="1:5" ht="15" customHeight="1" x14ac:dyDescent="0.25">
      <c r="A1859" s="67"/>
      <c r="B1859" s="68"/>
      <c r="C1859" s="69"/>
      <c r="D1859" s="70"/>
      <c r="E1859" s="30">
        <f t="shared" ref="E1859:E1922" si="29">A1859*B1859</f>
        <v>0</v>
      </c>
    </row>
    <row r="1860" spans="1:5" ht="15" customHeight="1" x14ac:dyDescent="0.2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2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2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2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2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2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2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2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2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2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2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2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2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2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2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2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2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2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2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2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2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2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2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2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2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2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2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2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2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2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2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2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2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2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2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2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2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2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2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2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2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2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2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2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2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2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2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2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2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2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2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2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2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2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2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2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2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2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2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2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2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2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25">
      <c r="A1922" s="67"/>
      <c r="B1922" s="68"/>
      <c r="C1922" s="69"/>
      <c r="D1922" s="70"/>
      <c r="E1922" s="30">
        <f t="shared" si="29"/>
        <v>0</v>
      </c>
    </row>
    <row r="1923" spans="1:5" ht="15" customHeight="1" x14ac:dyDescent="0.25">
      <c r="A1923" s="67"/>
      <c r="B1923" s="68"/>
      <c r="C1923" s="69"/>
      <c r="D1923" s="70"/>
      <c r="E1923" s="30">
        <f t="shared" ref="E1923:E1986" si="30">A1923*B1923</f>
        <v>0</v>
      </c>
    </row>
    <row r="1924" spans="1:5" ht="15" customHeight="1" x14ac:dyDescent="0.2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2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2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2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2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2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2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2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2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2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2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2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2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2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2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2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2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2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2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2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2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2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2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2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2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2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2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2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2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2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2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2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2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2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2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2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2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2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2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2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2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2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2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2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2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2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2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2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2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2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2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2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2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2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2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2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2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2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2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2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2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2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25">
      <c r="A1986" s="67"/>
      <c r="B1986" s="68"/>
      <c r="C1986" s="69"/>
      <c r="D1986" s="70"/>
      <c r="E1986" s="30">
        <f t="shared" si="30"/>
        <v>0</v>
      </c>
    </row>
    <row r="1987" spans="1:5" ht="15" customHeight="1" x14ac:dyDescent="0.25">
      <c r="A1987" s="67"/>
      <c r="B1987" s="68"/>
      <c r="C1987" s="69"/>
      <c r="D1987" s="70"/>
      <c r="E1987" s="30">
        <f t="shared" ref="E1987:E2050" si="31">A1987*B1987</f>
        <v>0</v>
      </c>
    </row>
    <row r="1988" spans="1:5" ht="15" customHeight="1" x14ac:dyDescent="0.2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2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2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2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2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2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2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2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2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2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2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2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2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2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2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2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2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2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2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2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2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2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2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2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2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2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2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2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2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2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2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2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2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2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2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2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2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2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2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2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2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2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2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2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2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2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2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2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2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2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2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2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2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2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2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2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2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2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2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2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2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2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25">
      <c r="A2050" s="67"/>
      <c r="B2050" s="68"/>
      <c r="C2050" s="69"/>
      <c r="D2050" s="70"/>
      <c r="E2050" s="30">
        <f t="shared" si="31"/>
        <v>0</v>
      </c>
    </row>
    <row r="2051" spans="1:5" ht="15" customHeight="1" x14ac:dyDescent="0.25">
      <c r="A2051" s="67"/>
      <c r="B2051" s="68"/>
      <c r="C2051" s="69"/>
      <c r="D2051" s="70"/>
      <c r="E2051" s="30">
        <f t="shared" ref="E2051:E2114" si="32">A2051*B2051</f>
        <v>0</v>
      </c>
    </row>
    <row r="2052" spans="1:5" ht="15" customHeight="1" x14ac:dyDescent="0.2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2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2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2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2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2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2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2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2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2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2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2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2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2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2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2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2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2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2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2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2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2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2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2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2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2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2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2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2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2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2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2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2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2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2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2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2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2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2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2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2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2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2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2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2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2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2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2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2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2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2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2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2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2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2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2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2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2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2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2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2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2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25">
      <c r="A2114" s="67"/>
      <c r="B2114" s="68"/>
      <c r="C2114" s="69"/>
      <c r="D2114" s="70"/>
      <c r="E2114" s="30">
        <f t="shared" si="32"/>
        <v>0</v>
      </c>
    </row>
    <row r="2115" spans="1:5" ht="15" customHeight="1" x14ac:dyDescent="0.25">
      <c r="A2115" s="67"/>
      <c r="B2115" s="68"/>
      <c r="C2115" s="69"/>
      <c r="D2115" s="70"/>
      <c r="E2115" s="30">
        <f t="shared" ref="E2115:E2178" si="33">A2115*B2115</f>
        <v>0</v>
      </c>
    </row>
    <row r="2116" spans="1:5" ht="15" customHeight="1" x14ac:dyDescent="0.2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2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2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2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2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2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2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2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2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2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2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2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2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2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2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2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2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2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2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2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2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2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2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2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2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2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2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2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2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2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2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2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2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2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2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2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2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2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2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2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2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2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2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2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2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2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2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2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2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2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2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2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2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2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2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2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2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2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2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2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2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2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25">
      <c r="A2178" s="67"/>
      <c r="B2178" s="68"/>
      <c r="C2178" s="69"/>
      <c r="D2178" s="70"/>
      <c r="E2178" s="30">
        <f t="shared" si="33"/>
        <v>0</v>
      </c>
    </row>
    <row r="2179" spans="1:5" ht="15" customHeight="1" x14ac:dyDescent="0.25">
      <c r="A2179" s="67"/>
      <c r="B2179" s="68"/>
      <c r="C2179" s="69"/>
      <c r="D2179" s="70"/>
      <c r="E2179" s="30">
        <f t="shared" ref="E2179:E2242" si="34">A2179*B2179</f>
        <v>0</v>
      </c>
    </row>
    <row r="2180" spans="1:5" ht="15" customHeight="1" x14ac:dyDescent="0.2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2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2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2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2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2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2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2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2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2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2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2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2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2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2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2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2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2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2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2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2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2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2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2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2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2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2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2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2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2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2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2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2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2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2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2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2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2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2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2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2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2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2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2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2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2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2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2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2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2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2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2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2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2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2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2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2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2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2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2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2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2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25">
      <c r="A2242" s="67"/>
      <c r="B2242" s="68"/>
      <c r="C2242" s="69"/>
      <c r="D2242" s="70"/>
      <c r="E2242" s="30">
        <f t="shared" si="34"/>
        <v>0</v>
      </c>
    </row>
    <row r="2243" spans="1:5" ht="15" customHeight="1" x14ac:dyDescent="0.25">
      <c r="A2243" s="67"/>
      <c r="B2243" s="68"/>
      <c r="C2243" s="69"/>
      <c r="D2243" s="70"/>
      <c r="E2243" s="30">
        <f t="shared" ref="E2243:E2306" si="35">A2243*B2243</f>
        <v>0</v>
      </c>
    </row>
    <row r="2244" spans="1:5" ht="15" customHeight="1" x14ac:dyDescent="0.2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2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2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2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2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2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2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2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2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2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2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2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2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2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2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2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2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2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2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2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2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2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2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2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2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2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2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2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2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2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2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2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2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2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2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2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2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2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2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2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2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2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2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2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2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2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2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2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2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2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2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2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2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2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2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2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2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2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2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2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2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2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25">
      <c r="A2306" s="67"/>
      <c r="B2306" s="68"/>
      <c r="C2306" s="69"/>
      <c r="D2306" s="70"/>
      <c r="E2306" s="30">
        <f t="shared" si="35"/>
        <v>0</v>
      </c>
    </row>
    <row r="2307" spans="1:5" ht="15" customHeight="1" x14ac:dyDescent="0.25">
      <c r="A2307" s="67"/>
      <c r="B2307" s="68"/>
      <c r="C2307" s="69"/>
      <c r="D2307" s="70"/>
      <c r="E2307" s="30">
        <f t="shared" ref="E2307:E2370" si="36">A2307*B2307</f>
        <v>0</v>
      </c>
    </row>
    <row r="2308" spans="1:5" ht="15" customHeight="1" x14ac:dyDescent="0.2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2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2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2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2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2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2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2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2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2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2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2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2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2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2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2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2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2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2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2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2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2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2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2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2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2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2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2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2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2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2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2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2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2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2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2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2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2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2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2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2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2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2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2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2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2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2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2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2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2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2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2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2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2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2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2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2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2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2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2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2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2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25">
      <c r="A2370" s="67"/>
      <c r="B2370" s="68"/>
      <c r="C2370" s="69"/>
      <c r="D2370" s="70"/>
      <c r="E2370" s="30">
        <f t="shared" si="36"/>
        <v>0</v>
      </c>
    </row>
    <row r="2371" spans="1:5" ht="15" customHeight="1" x14ac:dyDescent="0.25">
      <c r="A2371" s="67"/>
      <c r="B2371" s="68"/>
      <c r="C2371" s="69"/>
      <c r="D2371" s="70"/>
      <c r="E2371" s="30">
        <f t="shared" ref="E2371:E2434" si="37">A2371*B2371</f>
        <v>0</v>
      </c>
    </row>
    <row r="2372" spans="1:5" ht="15" customHeight="1" x14ac:dyDescent="0.2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2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2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2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2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2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2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2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2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2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2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2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2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2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2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2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2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2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2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2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2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2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2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2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2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2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2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2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2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2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2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2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2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2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2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2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2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2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2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2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2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2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2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2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2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2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2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2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2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2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2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2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2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2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2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2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2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2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2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2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2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2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25">
      <c r="A2434" s="67"/>
      <c r="B2434" s="68"/>
      <c r="C2434" s="69"/>
      <c r="D2434" s="70"/>
      <c r="E2434" s="30">
        <f t="shared" si="37"/>
        <v>0</v>
      </c>
    </row>
    <row r="2435" spans="1:5" ht="15" customHeight="1" x14ac:dyDescent="0.25">
      <c r="A2435" s="67"/>
      <c r="B2435" s="68"/>
      <c r="C2435" s="69"/>
      <c r="D2435" s="70"/>
      <c r="E2435" s="30">
        <f t="shared" ref="E2435:E2498" si="38">A2435*B2435</f>
        <v>0</v>
      </c>
    </row>
    <row r="2436" spans="1:5" ht="15" customHeight="1" x14ac:dyDescent="0.2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2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2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2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2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2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2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2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2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2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2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2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2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2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2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2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2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2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2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2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2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2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2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2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2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2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2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2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2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2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2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2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2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2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2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2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2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2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2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2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2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2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2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2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2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2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2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2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2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2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2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2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2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2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2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2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2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2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2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2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2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2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25">
      <c r="A2498" s="67"/>
      <c r="B2498" s="68"/>
      <c r="C2498" s="69"/>
      <c r="D2498" s="70"/>
      <c r="E2498" s="30">
        <f t="shared" si="38"/>
        <v>0</v>
      </c>
    </row>
    <row r="2499" spans="1:5" ht="15" customHeight="1" x14ac:dyDescent="0.25">
      <c r="A2499" s="67"/>
      <c r="B2499" s="68"/>
      <c r="C2499" s="69"/>
      <c r="D2499" s="70"/>
      <c r="E2499" s="30">
        <f t="shared" ref="E2499:E2562" si="39">A2499*B2499</f>
        <v>0</v>
      </c>
    </row>
    <row r="2500" spans="1:5" ht="15" customHeight="1" x14ac:dyDescent="0.2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2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2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2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2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2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2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2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2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2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2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2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2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2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2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2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2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2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2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2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2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2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2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2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2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2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2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2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2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2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2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2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2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2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2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2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2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2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2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2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2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2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2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2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2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2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2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2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2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2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2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2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2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2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2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2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2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2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2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2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2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2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25">
      <c r="A2562" s="67"/>
      <c r="B2562" s="68"/>
      <c r="C2562" s="69"/>
      <c r="D2562" s="70"/>
      <c r="E2562" s="30">
        <f t="shared" si="39"/>
        <v>0</v>
      </c>
    </row>
    <row r="2563" spans="1:5" ht="15" customHeight="1" x14ac:dyDescent="0.25">
      <c r="A2563" s="67"/>
      <c r="B2563" s="68"/>
      <c r="C2563" s="69"/>
      <c r="D2563" s="70"/>
      <c r="E2563" s="30">
        <f t="shared" ref="E2563:E2626" si="40">A2563*B2563</f>
        <v>0</v>
      </c>
    </row>
    <row r="2564" spans="1:5" ht="15" customHeight="1" x14ac:dyDescent="0.2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2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2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2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2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2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2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2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2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2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2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2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2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2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2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2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2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2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2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2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2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2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2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2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2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2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2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2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2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2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2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2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2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2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2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2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2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2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2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2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2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2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2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2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2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2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2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2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2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2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2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2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2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2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2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2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2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2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2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2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2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2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25">
      <c r="A2626" s="67"/>
      <c r="B2626" s="68"/>
      <c r="C2626" s="69"/>
      <c r="D2626" s="70"/>
      <c r="E2626" s="30">
        <f t="shared" si="40"/>
        <v>0</v>
      </c>
    </row>
    <row r="2627" spans="1:5" ht="15" customHeight="1" x14ac:dyDescent="0.25">
      <c r="A2627" s="67"/>
      <c r="B2627" s="68"/>
      <c r="C2627" s="69"/>
      <c r="D2627" s="70"/>
      <c r="E2627" s="30">
        <f t="shared" ref="E2627:E2654" si="41">A2627*B2627</f>
        <v>0</v>
      </c>
    </row>
    <row r="2628" spans="1:5" ht="15" customHeight="1" x14ac:dyDescent="0.2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2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2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2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2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2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2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2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2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2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2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2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2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2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2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2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2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2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2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2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2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2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2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2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2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2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25">
      <c r="A2654" s="67"/>
      <c r="B2654" s="68"/>
      <c r="C2654" s="69"/>
      <c r="D2654" s="70"/>
      <c r="E2654" s="30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AD9F9D-9122-4FF3-9E82-0F9CECD37F30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H25" sqref="H25"/>
    </sheetView>
  </sheetViews>
  <sheetFormatPr defaultColWidth="9.140625" defaultRowHeight="15" customHeight="1" x14ac:dyDescent="0.25"/>
  <cols>
    <col min="1" max="5" width="15.28515625" style="24" customWidth="1"/>
    <col min="6" max="6" width="6" style="24" customWidth="1"/>
    <col min="7" max="7" width="26.42578125" style="24" bestFit="1" customWidth="1"/>
    <col min="8" max="8" width="37.42578125" style="24" customWidth="1"/>
    <col min="9" max="9" width="26.140625" style="24" customWidth="1"/>
    <col min="10" max="10" width="18.28515625" style="24" bestFit="1" customWidth="1"/>
    <col min="11" max="16384" width="9.140625" style="24"/>
  </cols>
  <sheetData>
    <row r="1" spans="1:11" ht="15" customHeight="1" x14ac:dyDescent="0.2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25">
      <c r="A2" s="29">
        <v>137</v>
      </c>
      <c r="B2" s="71">
        <v>61.04</v>
      </c>
      <c r="C2" s="29" t="s">
        <v>4564</v>
      </c>
      <c r="D2" s="29" t="s">
        <v>16</v>
      </c>
      <c r="E2" s="30">
        <f t="shared" ref="E2:E66" si="0">A2*B2</f>
        <v>8362.48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25">
      <c r="A3" s="29">
        <v>294</v>
      </c>
      <c r="B3" s="71">
        <v>61.06</v>
      </c>
      <c r="C3" s="29" t="s">
        <v>4565</v>
      </c>
      <c r="D3" s="29" t="s">
        <v>16</v>
      </c>
      <c r="E3" s="30">
        <f t="shared" si="0"/>
        <v>17951.64</v>
      </c>
      <c r="F3" s="28"/>
      <c r="G3" s="34" t="s">
        <v>1</v>
      </c>
      <c r="H3" s="35">
        <f>+SUMIF(D:D,K3,A:A)</f>
        <v>42000</v>
      </c>
      <c r="I3" s="36">
        <f>+J3/H3</f>
        <v>61.452078095238093</v>
      </c>
      <c r="J3" s="37">
        <f>+SUMIF(D:D,K3,E:E)</f>
        <v>2580987.2799999998</v>
      </c>
      <c r="K3" s="38" t="s">
        <v>16</v>
      </c>
    </row>
    <row r="4" spans="1:11" ht="15" customHeight="1" x14ac:dyDescent="0.25">
      <c r="A4" s="29">
        <v>25</v>
      </c>
      <c r="B4" s="71">
        <v>61.04</v>
      </c>
      <c r="C4" s="29" t="s">
        <v>4566</v>
      </c>
      <c r="D4" s="29" t="s">
        <v>16</v>
      </c>
      <c r="E4" s="30">
        <f t="shared" si="0"/>
        <v>1526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25">
      <c r="A5" s="29">
        <v>11</v>
      </c>
      <c r="B5" s="71">
        <v>61.04</v>
      </c>
      <c r="C5" s="29" t="s">
        <v>4566</v>
      </c>
      <c r="D5" s="29" t="s">
        <v>16</v>
      </c>
      <c r="E5" s="30">
        <f t="shared" si="0"/>
        <v>671.43999999999994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25">
      <c r="A6" s="29">
        <v>302</v>
      </c>
      <c r="B6" s="71">
        <v>61.04</v>
      </c>
      <c r="C6" s="29" t="s">
        <v>4566</v>
      </c>
      <c r="D6" s="29" t="s">
        <v>16</v>
      </c>
      <c r="E6" s="30">
        <f t="shared" si="0"/>
        <v>18434.079999999998</v>
      </c>
      <c r="F6" s="28"/>
      <c r="G6" s="43" t="s">
        <v>22</v>
      </c>
      <c r="H6" s="44">
        <f>SUM(H3:H5)</f>
        <v>42000</v>
      </c>
      <c r="I6" s="45">
        <f>+ROUND(J6/H6,6)</f>
        <v>61.452078</v>
      </c>
      <c r="J6" s="46">
        <f>SUM(J3:J5)</f>
        <v>2580987.2799999998</v>
      </c>
      <c r="K6" s="28"/>
    </row>
    <row r="7" spans="1:11" ht="15" customHeight="1" x14ac:dyDescent="0.25">
      <c r="A7" s="29">
        <v>4</v>
      </c>
      <c r="B7" s="71">
        <v>61.04</v>
      </c>
      <c r="C7" s="29" t="s">
        <v>4566</v>
      </c>
      <c r="D7" s="29" t="s">
        <v>16</v>
      </c>
      <c r="E7" s="30">
        <f t="shared" si="0"/>
        <v>244.16</v>
      </c>
      <c r="F7" s="28"/>
      <c r="G7" s="47"/>
      <c r="H7" s="48"/>
      <c r="I7" s="48"/>
      <c r="J7" s="49"/>
      <c r="K7" s="28"/>
    </row>
    <row r="8" spans="1:11" ht="15" customHeight="1" x14ac:dyDescent="0.25">
      <c r="A8" s="29">
        <v>39</v>
      </c>
      <c r="B8" s="71">
        <v>61.04</v>
      </c>
      <c r="C8" s="29" t="s">
        <v>4566</v>
      </c>
      <c r="D8" s="29" t="s">
        <v>16</v>
      </c>
      <c r="E8" s="30">
        <f t="shared" si="0"/>
        <v>2380.56</v>
      </c>
      <c r="F8" s="28"/>
      <c r="G8" s="50" t="s">
        <v>23</v>
      </c>
      <c r="H8" s="51">
        <v>46111</v>
      </c>
      <c r="I8" s="52"/>
      <c r="J8" s="49"/>
      <c r="K8" s="28"/>
    </row>
    <row r="9" spans="1:11" ht="15" customHeight="1" x14ac:dyDescent="0.25">
      <c r="A9" s="29">
        <v>267</v>
      </c>
      <c r="B9" s="71">
        <v>61.04</v>
      </c>
      <c r="C9" s="29" t="s">
        <v>4567</v>
      </c>
      <c r="D9" s="29" t="s">
        <v>16</v>
      </c>
      <c r="E9" s="30">
        <f t="shared" si="0"/>
        <v>16297.68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25">
      <c r="A10" s="29">
        <v>371</v>
      </c>
      <c r="B10" s="71">
        <v>61.08</v>
      </c>
      <c r="C10" s="29" t="s">
        <v>1143</v>
      </c>
      <c r="D10" s="29" t="s">
        <v>16</v>
      </c>
      <c r="E10" s="30">
        <f t="shared" si="0"/>
        <v>22660.68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25">
      <c r="A11" s="29">
        <v>150</v>
      </c>
      <c r="B11" s="71">
        <v>61.06</v>
      </c>
      <c r="C11" s="29" t="s">
        <v>4568</v>
      </c>
      <c r="D11" s="29" t="s">
        <v>16</v>
      </c>
      <c r="E11" s="30">
        <f t="shared" si="0"/>
        <v>9159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25">
      <c r="A12" s="29">
        <v>240</v>
      </c>
      <c r="B12" s="71">
        <v>61.06</v>
      </c>
      <c r="C12" s="29" t="s">
        <v>4568</v>
      </c>
      <c r="D12" s="29" t="s">
        <v>16</v>
      </c>
      <c r="E12" s="30">
        <f t="shared" si="0"/>
        <v>14654.400000000001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25">
      <c r="A13" s="29">
        <v>143</v>
      </c>
      <c r="B13" s="71">
        <v>61.02</v>
      </c>
      <c r="C13" s="29" t="s">
        <v>4569</v>
      </c>
      <c r="D13" s="29" t="s">
        <v>16</v>
      </c>
      <c r="E13" s="30">
        <f t="shared" si="0"/>
        <v>8725.86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25">
      <c r="A14" s="29">
        <v>1</v>
      </c>
      <c r="B14" s="71">
        <v>60.96</v>
      </c>
      <c r="C14" s="29" t="s">
        <v>4570</v>
      </c>
      <c r="D14" s="29" t="s">
        <v>16</v>
      </c>
      <c r="E14" s="30">
        <f t="shared" si="0"/>
        <v>60.96</v>
      </c>
      <c r="F14" s="28"/>
      <c r="I14" s="28"/>
      <c r="J14" s="28"/>
      <c r="K14" s="28"/>
    </row>
    <row r="15" spans="1:11" ht="15" customHeight="1" x14ac:dyDescent="0.25">
      <c r="A15" s="29">
        <v>159</v>
      </c>
      <c r="B15" s="71">
        <v>60.98</v>
      </c>
      <c r="C15" s="29" t="s">
        <v>4571</v>
      </c>
      <c r="D15" s="29" t="s">
        <v>16</v>
      </c>
      <c r="E15" s="30">
        <f t="shared" si="0"/>
        <v>9695.82</v>
      </c>
      <c r="F15" s="28"/>
      <c r="G15" s="28"/>
      <c r="H15" s="28"/>
      <c r="I15" s="28"/>
      <c r="J15" s="28"/>
      <c r="K15" s="28"/>
    </row>
    <row r="16" spans="1:11" ht="15" customHeight="1" x14ac:dyDescent="0.25">
      <c r="A16" s="29">
        <v>21</v>
      </c>
      <c r="B16" s="71">
        <v>61</v>
      </c>
      <c r="C16" s="29" t="s">
        <v>4572</v>
      </c>
      <c r="D16" s="29" t="s">
        <v>16</v>
      </c>
      <c r="E16" s="30">
        <f t="shared" si="0"/>
        <v>1281</v>
      </c>
      <c r="F16" s="28"/>
      <c r="G16" s="28"/>
      <c r="H16" s="28"/>
      <c r="I16" s="28"/>
      <c r="J16" s="28"/>
      <c r="K16" s="28"/>
    </row>
    <row r="17" spans="1:11" ht="15" customHeight="1" x14ac:dyDescent="0.25">
      <c r="A17" s="29">
        <v>118</v>
      </c>
      <c r="B17" s="71">
        <v>61</v>
      </c>
      <c r="C17" s="29" t="s">
        <v>4572</v>
      </c>
      <c r="D17" s="29" t="s">
        <v>16</v>
      </c>
      <c r="E17" s="30">
        <f t="shared" si="0"/>
        <v>7198</v>
      </c>
      <c r="F17" s="28"/>
      <c r="G17" s="28"/>
      <c r="H17" s="28"/>
      <c r="I17" s="28"/>
      <c r="J17" s="28"/>
      <c r="K17" s="28"/>
    </row>
    <row r="18" spans="1:11" ht="15" customHeight="1" x14ac:dyDescent="0.25">
      <c r="A18" s="29">
        <v>284</v>
      </c>
      <c r="B18" s="71">
        <v>61.06</v>
      </c>
      <c r="C18" s="29" t="s">
        <v>4573</v>
      </c>
      <c r="D18" s="29" t="s">
        <v>16</v>
      </c>
      <c r="E18" s="30">
        <f t="shared" si="0"/>
        <v>17341.04</v>
      </c>
      <c r="F18" s="28"/>
      <c r="G18" s="28"/>
      <c r="H18" s="28"/>
      <c r="I18" s="28"/>
      <c r="J18" s="28"/>
      <c r="K18" s="28"/>
    </row>
    <row r="19" spans="1:11" ht="15" customHeight="1" x14ac:dyDescent="0.25">
      <c r="A19" s="29">
        <v>287</v>
      </c>
      <c r="B19" s="71">
        <v>61.08</v>
      </c>
      <c r="C19" s="29" t="s">
        <v>4574</v>
      </c>
      <c r="D19" s="29" t="s">
        <v>16</v>
      </c>
      <c r="E19" s="30">
        <f t="shared" si="0"/>
        <v>17529.96</v>
      </c>
      <c r="F19" s="28"/>
      <c r="G19" s="28"/>
      <c r="H19" s="28"/>
      <c r="I19" s="28"/>
      <c r="J19" s="28"/>
      <c r="K19" s="28"/>
    </row>
    <row r="20" spans="1:11" ht="15" customHeight="1" x14ac:dyDescent="0.25">
      <c r="A20" s="29">
        <v>34</v>
      </c>
      <c r="B20" s="71">
        <v>61.06</v>
      </c>
      <c r="C20" s="29" t="s">
        <v>4575</v>
      </c>
      <c r="D20" s="29" t="s">
        <v>16</v>
      </c>
      <c r="E20" s="30">
        <f t="shared" si="0"/>
        <v>2076.04</v>
      </c>
      <c r="F20" s="28"/>
      <c r="G20" s="28"/>
      <c r="H20" s="28"/>
      <c r="I20" s="28"/>
      <c r="J20" s="28"/>
      <c r="K20" s="28"/>
    </row>
    <row r="21" spans="1:11" ht="15" customHeight="1" x14ac:dyDescent="0.25">
      <c r="A21" s="29">
        <v>102</v>
      </c>
      <c r="B21" s="71">
        <v>61.06</v>
      </c>
      <c r="C21" s="29" t="s">
        <v>4576</v>
      </c>
      <c r="D21" s="29" t="s">
        <v>16</v>
      </c>
      <c r="E21" s="30">
        <f t="shared" si="0"/>
        <v>6228.12</v>
      </c>
      <c r="F21" s="28"/>
      <c r="G21" s="28"/>
      <c r="H21" s="28"/>
      <c r="I21" s="28"/>
      <c r="J21" s="28"/>
      <c r="K21" s="28"/>
    </row>
    <row r="22" spans="1:11" ht="15" customHeight="1" x14ac:dyDescent="0.25">
      <c r="A22" s="29">
        <v>128</v>
      </c>
      <c r="B22" s="71">
        <v>61.04</v>
      </c>
      <c r="C22" s="29" t="s">
        <v>4577</v>
      </c>
      <c r="D22" s="29" t="s">
        <v>16</v>
      </c>
      <c r="E22" s="30">
        <f t="shared" si="0"/>
        <v>7813.12</v>
      </c>
      <c r="F22" s="28"/>
      <c r="G22" s="28"/>
      <c r="H22" s="28"/>
      <c r="I22" s="28"/>
      <c r="J22" s="28"/>
      <c r="K22" s="28"/>
    </row>
    <row r="23" spans="1:11" ht="15" customHeight="1" x14ac:dyDescent="0.25">
      <c r="A23" s="29">
        <v>123</v>
      </c>
      <c r="B23" s="71">
        <v>61.12</v>
      </c>
      <c r="C23" s="29" t="s">
        <v>4578</v>
      </c>
      <c r="D23" s="29" t="s">
        <v>16</v>
      </c>
      <c r="E23" s="30">
        <f t="shared" si="0"/>
        <v>7517.7599999999993</v>
      </c>
      <c r="F23" s="28"/>
      <c r="G23" s="28"/>
      <c r="H23" s="28"/>
      <c r="I23" s="28"/>
      <c r="J23" s="28"/>
      <c r="K23" s="28"/>
    </row>
    <row r="24" spans="1:11" ht="15" customHeight="1" x14ac:dyDescent="0.25">
      <c r="A24" s="29">
        <v>126</v>
      </c>
      <c r="B24" s="71">
        <v>61.1</v>
      </c>
      <c r="C24" s="29" t="s">
        <v>4579</v>
      </c>
      <c r="D24" s="29" t="s">
        <v>16</v>
      </c>
      <c r="E24" s="30">
        <f t="shared" si="0"/>
        <v>7698.6</v>
      </c>
      <c r="F24" s="28"/>
      <c r="G24" s="28"/>
      <c r="H24" s="28"/>
      <c r="I24" s="28"/>
      <c r="J24" s="28"/>
      <c r="K24" s="28"/>
    </row>
    <row r="25" spans="1:11" ht="15" customHeight="1" x14ac:dyDescent="0.25">
      <c r="A25" s="29">
        <v>384</v>
      </c>
      <c r="B25" s="71">
        <v>61.12</v>
      </c>
      <c r="C25" s="29" t="s">
        <v>4580</v>
      </c>
      <c r="D25" s="29" t="s">
        <v>16</v>
      </c>
      <c r="E25" s="30">
        <f t="shared" si="0"/>
        <v>23470.079999999998</v>
      </c>
      <c r="F25" s="28"/>
      <c r="G25" s="28"/>
      <c r="H25" s="28"/>
      <c r="I25" s="28"/>
      <c r="J25" s="28"/>
      <c r="K25" s="28"/>
    </row>
    <row r="26" spans="1:11" ht="15" customHeight="1" x14ac:dyDescent="0.25">
      <c r="A26" s="29">
        <v>254</v>
      </c>
      <c r="B26" s="71">
        <v>61.1</v>
      </c>
      <c r="C26" s="29" t="s">
        <v>4581</v>
      </c>
      <c r="D26" s="29" t="s">
        <v>16</v>
      </c>
      <c r="E26" s="30">
        <f t="shared" si="0"/>
        <v>15519.4</v>
      </c>
      <c r="F26" s="28"/>
      <c r="G26" s="28"/>
      <c r="H26" s="28"/>
      <c r="I26" s="28"/>
      <c r="J26" s="28"/>
      <c r="K26" s="28"/>
    </row>
    <row r="27" spans="1:11" ht="15" customHeight="1" x14ac:dyDescent="0.25">
      <c r="A27" s="29">
        <v>142</v>
      </c>
      <c r="B27" s="71">
        <v>61.08</v>
      </c>
      <c r="C27" s="29" t="s">
        <v>4582</v>
      </c>
      <c r="D27" s="29" t="s">
        <v>16</v>
      </c>
      <c r="E27" s="30">
        <f t="shared" si="0"/>
        <v>8673.36</v>
      </c>
      <c r="F27" s="28"/>
      <c r="G27" s="28"/>
      <c r="H27" s="28"/>
      <c r="I27" s="28"/>
      <c r="J27" s="28"/>
      <c r="K27" s="28"/>
    </row>
    <row r="28" spans="1:11" ht="15" customHeight="1" x14ac:dyDescent="0.25">
      <c r="A28" s="29">
        <v>171</v>
      </c>
      <c r="B28" s="71">
        <v>61.14</v>
      </c>
      <c r="C28" s="29" t="s">
        <v>4583</v>
      </c>
      <c r="D28" s="29" t="s">
        <v>16</v>
      </c>
      <c r="E28" s="30">
        <f t="shared" si="0"/>
        <v>10454.94</v>
      </c>
      <c r="F28" s="28"/>
      <c r="G28" s="28"/>
      <c r="H28" s="28"/>
      <c r="I28" s="28"/>
      <c r="J28" s="28"/>
      <c r="K28" s="28"/>
    </row>
    <row r="29" spans="1:11" ht="15" customHeight="1" x14ac:dyDescent="0.25">
      <c r="A29" s="29">
        <v>151</v>
      </c>
      <c r="B29" s="71">
        <v>61.14</v>
      </c>
      <c r="C29" s="29" t="s">
        <v>4584</v>
      </c>
      <c r="D29" s="29" t="s">
        <v>16</v>
      </c>
      <c r="E29" s="30">
        <f t="shared" si="0"/>
        <v>9232.14</v>
      </c>
      <c r="F29" s="28"/>
      <c r="G29" s="28"/>
      <c r="H29" s="28"/>
      <c r="I29" s="28"/>
      <c r="J29" s="28"/>
      <c r="K29" s="28"/>
    </row>
    <row r="30" spans="1:11" ht="15" customHeight="1" x14ac:dyDescent="0.25">
      <c r="A30" s="29">
        <v>207</v>
      </c>
      <c r="B30" s="71">
        <v>61.24</v>
      </c>
      <c r="C30" s="29" t="s">
        <v>4585</v>
      </c>
      <c r="D30" s="29" t="s">
        <v>16</v>
      </c>
      <c r="E30" s="30">
        <f t="shared" si="0"/>
        <v>12676.68</v>
      </c>
      <c r="F30" s="28"/>
      <c r="G30" s="28"/>
      <c r="H30" s="28"/>
      <c r="I30" s="28"/>
      <c r="J30" s="28"/>
      <c r="K30" s="28"/>
    </row>
    <row r="31" spans="1:11" ht="15" customHeight="1" x14ac:dyDescent="0.25">
      <c r="A31" s="29">
        <v>79</v>
      </c>
      <c r="B31" s="71">
        <v>61.24</v>
      </c>
      <c r="C31" s="29" t="s">
        <v>4586</v>
      </c>
      <c r="D31" s="29" t="s">
        <v>16</v>
      </c>
      <c r="E31" s="30">
        <f t="shared" si="0"/>
        <v>4837.96</v>
      </c>
      <c r="F31" s="28"/>
      <c r="G31" s="28"/>
      <c r="H31" s="28"/>
      <c r="I31" s="28"/>
      <c r="J31" s="28"/>
      <c r="K31" s="28"/>
    </row>
    <row r="32" spans="1:11" ht="15" customHeight="1" x14ac:dyDescent="0.25">
      <c r="A32" s="29">
        <v>200</v>
      </c>
      <c r="B32" s="71">
        <v>61.24</v>
      </c>
      <c r="C32" s="29" t="s">
        <v>4586</v>
      </c>
      <c r="D32" s="29" t="s">
        <v>16</v>
      </c>
      <c r="E32" s="30">
        <f t="shared" si="0"/>
        <v>12248</v>
      </c>
      <c r="F32" s="28"/>
      <c r="G32" s="28"/>
      <c r="H32" s="28"/>
      <c r="I32" s="28"/>
      <c r="J32" s="28"/>
      <c r="K32" s="28"/>
    </row>
    <row r="33" spans="1:11" ht="15" customHeight="1" x14ac:dyDescent="0.25">
      <c r="A33" s="29">
        <v>357</v>
      </c>
      <c r="B33" s="71">
        <v>61.22</v>
      </c>
      <c r="C33" s="29" t="s">
        <v>4587</v>
      </c>
      <c r="D33" s="29" t="s">
        <v>16</v>
      </c>
      <c r="E33" s="30">
        <f t="shared" si="0"/>
        <v>21855.54</v>
      </c>
      <c r="F33" s="28"/>
      <c r="G33" s="28"/>
      <c r="H33" s="28"/>
      <c r="I33" s="28"/>
      <c r="J33" s="28"/>
      <c r="K33" s="28"/>
    </row>
    <row r="34" spans="1:11" ht="15" customHeight="1" x14ac:dyDescent="0.25">
      <c r="A34" s="29">
        <v>403</v>
      </c>
      <c r="B34" s="71">
        <v>61.26</v>
      </c>
      <c r="C34" s="29" t="s">
        <v>4588</v>
      </c>
      <c r="D34" s="29" t="s">
        <v>16</v>
      </c>
      <c r="E34" s="30">
        <f t="shared" si="0"/>
        <v>24687.78</v>
      </c>
      <c r="F34" s="28"/>
      <c r="G34" s="28"/>
      <c r="H34" s="28"/>
      <c r="I34" s="28"/>
      <c r="J34" s="28"/>
      <c r="K34" s="28"/>
    </row>
    <row r="35" spans="1:11" ht="15" customHeight="1" x14ac:dyDescent="0.25">
      <c r="A35" s="29">
        <v>136</v>
      </c>
      <c r="B35" s="71">
        <v>61.24</v>
      </c>
      <c r="C35" s="29" t="s">
        <v>4588</v>
      </c>
      <c r="D35" s="29" t="s">
        <v>16</v>
      </c>
      <c r="E35" s="30">
        <f t="shared" si="0"/>
        <v>8328.64</v>
      </c>
      <c r="F35" s="28"/>
      <c r="G35" s="28"/>
      <c r="H35" s="28"/>
      <c r="I35" s="28"/>
      <c r="J35" s="28"/>
      <c r="K35" s="28"/>
    </row>
    <row r="36" spans="1:11" ht="15" customHeight="1" x14ac:dyDescent="0.25">
      <c r="A36" s="29">
        <v>318</v>
      </c>
      <c r="B36" s="71">
        <v>61.22</v>
      </c>
      <c r="C36" s="29" t="s">
        <v>4589</v>
      </c>
      <c r="D36" s="29" t="s">
        <v>16</v>
      </c>
      <c r="E36" s="30">
        <f t="shared" si="0"/>
        <v>19467.96</v>
      </c>
      <c r="F36" s="28"/>
      <c r="G36" s="28"/>
      <c r="H36" s="28"/>
      <c r="I36" s="28"/>
      <c r="J36" s="28"/>
      <c r="K36" s="28"/>
    </row>
    <row r="37" spans="1:11" ht="15" customHeight="1" x14ac:dyDescent="0.25">
      <c r="A37" s="29">
        <v>116</v>
      </c>
      <c r="B37" s="71">
        <v>61.2</v>
      </c>
      <c r="C37" s="29" t="s">
        <v>3883</v>
      </c>
      <c r="D37" s="29" t="s">
        <v>16</v>
      </c>
      <c r="E37" s="30">
        <f t="shared" si="0"/>
        <v>7099.2000000000007</v>
      </c>
      <c r="F37" s="28"/>
      <c r="G37" s="28"/>
      <c r="H37" s="28"/>
      <c r="I37" s="28"/>
      <c r="J37" s="28"/>
      <c r="K37" s="28"/>
    </row>
    <row r="38" spans="1:11" ht="15" customHeight="1" x14ac:dyDescent="0.25">
      <c r="A38" s="29">
        <v>210</v>
      </c>
      <c r="B38" s="71">
        <v>61.3</v>
      </c>
      <c r="C38" s="29" t="s">
        <v>4590</v>
      </c>
      <c r="D38" s="29" t="s">
        <v>16</v>
      </c>
      <c r="E38" s="30">
        <f t="shared" si="0"/>
        <v>12873</v>
      </c>
      <c r="F38" s="28"/>
      <c r="G38" s="28"/>
      <c r="H38" s="28"/>
      <c r="I38" s="28"/>
      <c r="J38" s="28"/>
      <c r="K38" s="28"/>
    </row>
    <row r="39" spans="1:11" ht="15" customHeight="1" x14ac:dyDescent="0.25">
      <c r="A39" s="29">
        <v>186</v>
      </c>
      <c r="B39" s="71">
        <v>61.34</v>
      </c>
      <c r="C39" s="29" t="s">
        <v>4591</v>
      </c>
      <c r="D39" s="29" t="s">
        <v>16</v>
      </c>
      <c r="E39" s="30">
        <f t="shared" si="0"/>
        <v>11409.24</v>
      </c>
      <c r="F39" s="28"/>
      <c r="G39" s="28"/>
      <c r="H39" s="28"/>
      <c r="I39" s="28"/>
      <c r="J39" s="28"/>
      <c r="K39" s="28"/>
    </row>
    <row r="40" spans="1:11" ht="15" customHeight="1" x14ac:dyDescent="0.25">
      <c r="A40" s="29">
        <v>137</v>
      </c>
      <c r="B40" s="71">
        <v>61.32</v>
      </c>
      <c r="C40" s="29" t="s">
        <v>4592</v>
      </c>
      <c r="D40" s="29" t="s">
        <v>16</v>
      </c>
      <c r="E40" s="30">
        <f t="shared" si="0"/>
        <v>8400.84</v>
      </c>
      <c r="F40" s="28"/>
      <c r="G40" s="28"/>
      <c r="H40" s="28"/>
      <c r="I40" s="28"/>
      <c r="J40" s="28"/>
      <c r="K40" s="28"/>
    </row>
    <row r="41" spans="1:11" ht="15" customHeight="1" x14ac:dyDescent="0.25">
      <c r="A41" s="29">
        <v>156</v>
      </c>
      <c r="B41" s="71">
        <v>61.28</v>
      </c>
      <c r="C41" s="29" t="s">
        <v>4593</v>
      </c>
      <c r="D41" s="29" t="s">
        <v>16</v>
      </c>
      <c r="E41" s="30">
        <f t="shared" si="0"/>
        <v>9559.68</v>
      </c>
      <c r="F41" s="28"/>
      <c r="G41" s="28"/>
      <c r="H41" s="28"/>
      <c r="I41" s="28"/>
      <c r="J41" s="28"/>
      <c r="K41" s="28"/>
    </row>
    <row r="42" spans="1:11" ht="15" customHeight="1" x14ac:dyDescent="0.25">
      <c r="A42" s="29">
        <v>15</v>
      </c>
      <c r="B42" s="71">
        <v>61.4</v>
      </c>
      <c r="C42" s="29" t="s">
        <v>4594</v>
      </c>
      <c r="D42" s="29" t="s">
        <v>16</v>
      </c>
      <c r="E42" s="30">
        <f t="shared" si="0"/>
        <v>921</v>
      </c>
      <c r="F42" s="28"/>
      <c r="G42" s="28"/>
      <c r="H42" s="28"/>
      <c r="I42" s="28"/>
      <c r="J42" s="28"/>
      <c r="K42" s="28"/>
    </row>
    <row r="43" spans="1:11" ht="15" customHeight="1" x14ac:dyDescent="0.25">
      <c r="A43" s="29">
        <v>302</v>
      </c>
      <c r="B43" s="71">
        <v>61.42</v>
      </c>
      <c r="C43" s="29" t="s">
        <v>2833</v>
      </c>
      <c r="D43" s="29" t="s">
        <v>16</v>
      </c>
      <c r="E43" s="30">
        <f t="shared" si="0"/>
        <v>18548.84</v>
      </c>
      <c r="F43" s="28"/>
      <c r="G43" s="28"/>
      <c r="H43" s="28"/>
      <c r="I43" s="28"/>
      <c r="J43" s="28"/>
      <c r="K43" s="28"/>
    </row>
    <row r="44" spans="1:11" ht="13.5" x14ac:dyDescent="0.25">
      <c r="A44" s="29">
        <v>174</v>
      </c>
      <c r="B44" s="71">
        <v>61.4</v>
      </c>
      <c r="C44" s="29" t="s">
        <v>2833</v>
      </c>
      <c r="D44" s="29" t="s">
        <v>16</v>
      </c>
      <c r="E44" s="30">
        <f t="shared" si="0"/>
        <v>10683.6</v>
      </c>
      <c r="F44" s="28"/>
      <c r="G44" s="28"/>
      <c r="H44" s="28"/>
      <c r="I44" s="28"/>
      <c r="J44" s="28"/>
      <c r="K44" s="28"/>
    </row>
    <row r="45" spans="1:11" ht="13.5" x14ac:dyDescent="0.25">
      <c r="A45" s="29">
        <v>121</v>
      </c>
      <c r="B45" s="71">
        <v>61.44</v>
      </c>
      <c r="C45" s="29" t="s">
        <v>2349</v>
      </c>
      <c r="D45" s="29" t="s">
        <v>16</v>
      </c>
      <c r="E45" s="30">
        <f t="shared" si="0"/>
        <v>7434.24</v>
      </c>
      <c r="F45" s="28"/>
      <c r="G45" s="28"/>
      <c r="H45" s="28"/>
      <c r="I45" s="28"/>
      <c r="J45" s="28"/>
      <c r="K45" s="28"/>
    </row>
    <row r="46" spans="1:11" ht="13.5" x14ac:dyDescent="0.25">
      <c r="A46" s="29">
        <v>163</v>
      </c>
      <c r="B46" s="71">
        <v>61.42</v>
      </c>
      <c r="C46" s="29" t="s">
        <v>4595</v>
      </c>
      <c r="D46" s="29" t="s">
        <v>16</v>
      </c>
      <c r="E46" s="30">
        <f t="shared" si="0"/>
        <v>10011.460000000001</v>
      </c>
      <c r="F46" s="28"/>
      <c r="G46" s="28"/>
      <c r="H46" s="28"/>
      <c r="I46" s="28"/>
      <c r="J46" s="28"/>
      <c r="K46" s="28"/>
    </row>
    <row r="47" spans="1:11" ht="13.5" x14ac:dyDescent="0.25">
      <c r="A47" s="29">
        <v>152</v>
      </c>
      <c r="B47" s="71">
        <v>61.38</v>
      </c>
      <c r="C47" s="29" t="s">
        <v>2835</v>
      </c>
      <c r="D47" s="29" t="s">
        <v>16</v>
      </c>
      <c r="E47" s="30">
        <f t="shared" si="0"/>
        <v>9329.76</v>
      </c>
      <c r="F47" s="28"/>
      <c r="G47" s="28"/>
      <c r="H47" s="28"/>
      <c r="I47" s="28"/>
      <c r="J47" s="28"/>
      <c r="K47" s="28"/>
    </row>
    <row r="48" spans="1:11" ht="13.5" x14ac:dyDescent="0.25">
      <c r="A48" s="29">
        <v>133</v>
      </c>
      <c r="B48" s="71">
        <v>61.36</v>
      </c>
      <c r="C48" s="29" t="s">
        <v>4596</v>
      </c>
      <c r="D48" s="29" t="s">
        <v>16</v>
      </c>
      <c r="E48" s="30">
        <f t="shared" si="0"/>
        <v>8160.88</v>
      </c>
      <c r="F48" s="28"/>
      <c r="G48" s="28"/>
      <c r="H48" s="28"/>
      <c r="I48" s="28"/>
      <c r="J48" s="28"/>
      <c r="K48" s="28"/>
    </row>
    <row r="49" spans="1:11" ht="13.5" x14ac:dyDescent="0.25">
      <c r="A49" s="29">
        <v>252</v>
      </c>
      <c r="B49" s="71">
        <v>61.5</v>
      </c>
      <c r="C49" s="29" t="s">
        <v>4597</v>
      </c>
      <c r="D49" s="29" t="s">
        <v>16</v>
      </c>
      <c r="E49" s="30">
        <f t="shared" si="0"/>
        <v>15498</v>
      </c>
      <c r="F49" s="28"/>
      <c r="G49" s="28"/>
      <c r="H49" s="28"/>
      <c r="I49" s="28"/>
      <c r="J49" s="28"/>
      <c r="K49" s="28"/>
    </row>
    <row r="50" spans="1:11" ht="13.5" x14ac:dyDescent="0.25">
      <c r="A50" s="29">
        <v>205</v>
      </c>
      <c r="B50" s="71">
        <v>61.48</v>
      </c>
      <c r="C50" s="29" t="s">
        <v>4598</v>
      </c>
      <c r="D50" s="29" t="s">
        <v>16</v>
      </c>
      <c r="E50" s="30">
        <f t="shared" si="0"/>
        <v>12603.4</v>
      </c>
      <c r="F50" s="28"/>
      <c r="G50" s="28"/>
      <c r="H50" s="28"/>
      <c r="I50" s="28"/>
      <c r="J50" s="28"/>
      <c r="K50" s="28"/>
    </row>
    <row r="51" spans="1:11" ht="13.5" x14ac:dyDescent="0.25">
      <c r="A51" s="29">
        <v>308</v>
      </c>
      <c r="B51" s="71">
        <v>61.46</v>
      </c>
      <c r="C51" s="29" t="s">
        <v>4598</v>
      </c>
      <c r="D51" s="29" t="s">
        <v>16</v>
      </c>
      <c r="E51" s="30">
        <f t="shared" si="0"/>
        <v>18929.68</v>
      </c>
      <c r="F51" s="28"/>
      <c r="G51" s="28"/>
      <c r="H51" s="28"/>
      <c r="I51" s="28"/>
      <c r="J51" s="28"/>
      <c r="K51" s="28"/>
    </row>
    <row r="52" spans="1:11" ht="13.5" x14ac:dyDescent="0.25">
      <c r="A52" s="29">
        <v>115</v>
      </c>
      <c r="B52" s="71">
        <v>61.48</v>
      </c>
      <c r="C52" s="29" t="s">
        <v>4599</v>
      </c>
      <c r="D52" s="29" t="s">
        <v>16</v>
      </c>
      <c r="E52" s="30">
        <f t="shared" si="0"/>
        <v>7070.2</v>
      </c>
      <c r="F52" s="28"/>
      <c r="G52" s="28"/>
      <c r="H52" s="28"/>
      <c r="I52" s="28"/>
      <c r="J52" s="28"/>
      <c r="K52" s="28"/>
    </row>
    <row r="53" spans="1:11" ht="13.5" x14ac:dyDescent="0.25">
      <c r="A53" s="29">
        <v>131</v>
      </c>
      <c r="B53" s="71">
        <v>61.48</v>
      </c>
      <c r="C53" s="29" t="s">
        <v>4600</v>
      </c>
      <c r="D53" s="29" t="s">
        <v>16</v>
      </c>
      <c r="E53" s="30">
        <f t="shared" si="0"/>
        <v>8053.8799999999992</v>
      </c>
      <c r="F53" s="28"/>
      <c r="G53" s="28"/>
      <c r="H53" s="28"/>
      <c r="I53" s="28"/>
      <c r="J53" s="28"/>
      <c r="K53" s="28"/>
    </row>
    <row r="54" spans="1:11" ht="13.5" x14ac:dyDescent="0.25">
      <c r="A54" s="29">
        <v>120</v>
      </c>
      <c r="B54" s="71">
        <v>61.48</v>
      </c>
      <c r="C54" s="29" t="s">
        <v>4601</v>
      </c>
      <c r="D54" s="29" t="s">
        <v>16</v>
      </c>
      <c r="E54" s="30">
        <f t="shared" si="0"/>
        <v>7377.5999999999995</v>
      </c>
      <c r="F54" s="28"/>
      <c r="G54" s="28"/>
      <c r="H54" s="28"/>
      <c r="I54" s="28"/>
      <c r="J54" s="28"/>
      <c r="K54" s="28"/>
    </row>
    <row r="55" spans="1:11" ht="13.5" x14ac:dyDescent="0.25">
      <c r="A55" s="29">
        <v>127</v>
      </c>
      <c r="B55" s="71">
        <v>61.46</v>
      </c>
      <c r="C55" s="29" t="s">
        <v>4602</v>
      </c>
      <c r="D55" s="29" t="s">
        <v>16</v>
      </c>
      <c r="E55" s="30">
        <f t="shared" si="0"/>
        <v>7805.42</v>
      </c>
      <c r="F55" s="28"/>
      <c r="G55" s="28"/>
      <c r="H55" s="28"/>
      <c r="I55" s="28"/>
      <c r="J55" s="28"/>
      <c r="K55" s="28"/>
    </row>
    <row r="56" spans="1:11" ht="13.5" x14ac:dyDescent="0.25">
      <c r="A56" s="29">
        <v>117</v>
      </c>
      <c r="B56" s="71">
        <v>61.46</v>
      </c>
      <c r="C56" s="29" t="s">
        <v>4603</v>
      </c>
      <c r="D56" s="29" t="s">
        <v>16</v>
      </c>
      <c r="E56" s="30">
        <f t="shared" si="0"/>
        <v>7190.82</v>
      </c>
      <c r="F56" s="28"/>
      <c r="G56" s="28"/>
      <c r="H56" s="28"/>
      <c r="I56" s="28"/>
      <c r="J56" s="28"/>
      <c r="K56" s="28"/>
    </row>
    <row r="57" spans="1:11" ht="13.5" x14ac:dyDescent="0.25">
      <c r="A57" s="29">
        <v>116</v>
      </c>
      <c r="B57" s="71">
        <v>61.5</v>
      </c>
      <c r="C57" s="29" t="s">
        <v>4604</v>
      </c>
      <c r="D57" s="29" t="s">
        <v>16</v>
      </c>
      <c r="E57" s="30">
        <f t="shared" si="0"/>
        <v>7134</v>
      </c>
      <c r="F57" s="28"/>
      <c r="G57" s="28"/>
      <c r="H57" s="28"/>
      <c r="I57" s="28"/>
      <c r="J57" s="28"/>
      <c r="K57" s="28"/>
    </row>
    <row r="58" spans="1:11" ht="13.5" x14ac:dyDescent="0.25">
      <c r="A58" s="29">
        <v>224</v>
      </c>
      <c r="B58" s="71">
        <v>61.5</v>
      </c>
      <c r="C58" s="29" t="s">
        <v>4605</v>
      </c>
      <c r="D58" s="29" t="s">
        <v>16</v>
      </c>
      <c r="E58" s="30">
        <f t="shared" si="0"/>
        <v>13776</v>
      </c>
      <c r="F58" s="28"/>
      <c r="G58" s="28"/>
      <c r="H58" s="28"/>
      <c r="I58" s="28"/>
      <c r="J58" s="28"/>
      <c r="K58" s="28"/>
    </row>
    <row r="59" spans="1:11" ht="13.5" x14ac:dyDescent="0.25">
      <c r="A59" s="29">
        <v>156</v>
      </c>
      <c r="B59" s="71">
        <v>61.48</v>
      </c>
      <c r="C59" s="29" t="s">
        <v>4606</v>
      </c>
      <c r="D59" s="29" t="s">
        <v>16</v>
      </c>
      <c r="E59" s="30">
        <f t="shared" si="0"/>
        <v>9590.8799999999992</v>
      </c>
      <c r="F59" s="28"/>
      <c r="G59" s="28"/>
      <c r="H59" s="28"/>
      <c r="I59" s="28"/>
      <c r="J59" s="28"/>
      <c r="K59" s="28"/>
    </row>
    <row r="60" spans="1:11" ht="13.5" x14ac:dyDescent="0.25">
      <c r="A60" s="29">
        <v>127</v>
      </c>
      <c r="B60" s="71">
        <v>61.46</v>
      </c>
      <c r="C60" s="29" t="s">
        <v>4607</v>
      </c>
      <c r="D60" s="29" t="s">
        <v>16</v>
      </c>
      <c r="E60" s="30">
        <f t="shared" si="0"/>
        <v>7805.42</v>
      </c>
      <c r="F60" s="28"/>
      <c r="G60" s="28"/>
      <c r="H60" s="28"/>
      <c r="I60" s="28"/>
      <c r="J60" s="28"/>
      <c r="K60" s="28"/>
    </row>
    <row r="61" spans="1:11" ht="13.5" x14ac:dyDescent="0.25">
      <c r="A61" s="29">
        <v>116</v>
      </c>
      <c r="B61" s="71">
        <v>61.46</v>
      </c>
      <c r="C61" s="29" t="s">
        <v>4608</v>
      </c>
      <c r="D61" s="29" t="s">
        <v>16</v>
      </c>
      <c r="E61" s="30">
        <f t="shared" si="0"/>
        <v>7129.36</v>
      </c>
      <c r="F61" s="28"/>
      <c r="G61" s="28"/>
      <c r="H61" s="28"/>
      <c r="I61" s="28"/>
      <c r="J61" s="28"/>
      <c r="K61" s="28"/>
    </row>
    <row r="62" spans="1:11" ht="13.5" x14ac:dyDescent="0.25">
      <c r="A62" s="29">
        <v>130</v>
      </c>
      <c r="B62" s="71">
        <v>61.48</v>
      </c>
      <c r="C62" s="29" t="s">
        <v>4609</v>
      </c>
      <c r="D62" s="29" t="s">
        <v>16</v>
      </c>
      <c r="E62" s="30">
        <f t="shared" si="0"/>
        <v>7992.4</v>
      </c>
      <c r="F62" s="28"/>
      <c r="G62" s="28"/>
      <c r="H62" s="28"/>
      <c r="I62" s="28"/>
      <c r="J62" s="28"/>
      <c r="K62" s="28"/>
    </row>
    <row r="63" spans="1:11" ht="13.5" x14ac:dyDescent="0.25">
      <c r="A63" s="29">
        <v>214</v>
      </c>
      <c r="B63" s="71">
        <v>61.46</v>
      </c>
      <c r="C63" s="29" t="s">
        <v>4610</v>
      </c>
      <c r="D63" s="29" t="s">
        <v>16</v>
      </c>
      <c r="E63" s="30">
        <f t="shared" si="0"/>
        <v>13152.44</v>
      </c>
      <c r="F63" s="28"/>
      <c r="G63" s="28"/>
      <c r="H63" s="28"/>
      <c r="I63" s="28"/>
      <c r="J63" s="28"/>
      <c r="K63" s="28"/>
    </row>
    <row r="64" spans="1:11" ht="13.5" x14ac:dyDescent="0.25">
      <c r="A64" s="29">
        <v>150</v>
      </c>
      <c r="B64" s="71">
        <v>61.44</v>
      </c>
      <c r="C64" s="29" t="s">
        <v>4611</v>
      </c>
      <c r="D64" s="29" t="s">
        <v>16</v>
      </c>
      <c r="E64" s="30">
        <f t="shared" si="0"/>
        <v>9216</v>
      </c>
      <c r="F64" s="28"/>
      <c r="G64" s="28"/>
      <c r="H64" s="28"/>
      <c r="I64" s="28"/>
      <c r="J64" s="28"/>
      <c r="K64" s="28"/>
    </row>
    <row r="65" spans="1:11" ht="13.5" x14ac:dyDescent="0.25">
      <c r="A65" s="29">
        <v>124</v>
      </c>
      <c r="B65" s="71">
        <v>61.42</v>
      </c>
      <c r="C65" s="29" t="s">
        <v>4612</v>
      </c>
      <c r="D65" s="29" t="s">
        <v>16</v>
      </c>
      <c r="E65" s="30">
        <f t="shared" si="0"/>
        <v>7616.08</v>
      </c>
      <c r="F65" s="28"/>
      <c r="G65" s="28"/>
      <c r="H65" s="28"/>
      <c r="I65" s="28"/>
      <c r="J65" s="28"/>
      <c r="K65" s="28"/>
    </row>
    <row r="66" spans="1:11" ht="13.5" x14ac:dyDescent="0.25">
      <c r="A66" s="29">
        <v>146</v>
      </c>
      <c r="B66" s="71">
        <v>61.4</v>
      </c>
      <c r="C66" s="29" t="s">
        <v>4612</v>
      </c>
      <c r="D66" s="29" t="s">
        <v>16</v>
      </c>
      <c r="E66" s="30">
        <f t="shared" si="0"/>
        <v>8964.4</v>
      </c>
      <c r="F66" s="28"/>
      <c r="G66" s="28"/>
      <c r="H66" s="28"/>
      <c r="I66" s="28"/>
      <c r="J66" s="28"/>
      <c r="K66" s="28"/>
    </row>
    <row r="67" spans="1:11" ht="13.5" x14ac:dyDescent="0.25">
      <c r="A67" s="29">
        <v>118</v>
      </c>
      <c r="B67" s="71">
        <v>61.38</v>
      </c>
      <c r="C67" s="29" t="s">
        <v>4613</v>
      </c>
      <c r="D67" s="29" t="s">
        <v>16</v>
      </c>
      <c r="E67" s="30">
        <f t="shared" ref="E67:E130" si="1">A67*B67</f>
        <v>7242.84</v>
      </c>
      <c r="F67" s="28"/>
      <c r="G67" s="28"/>
      <c r="H67" s="28"/>
      <c r="I67" s="28"/>
      <c r="J67" s="28"/>
      <c r="K67" s="28"/>
    </row>
    <row r="68" spans="1:11" ht="13.5" x14ac:dyDescent="0.25">
      <c r="A68" s="29">
        <v>138</v>
      </c>
      <c r="B68" s="71">
        <v>61.36</v>
      </c>
      <c r="C68" s="29" t="s">
        <v>4614</v>
      </c>
      <c r="D68" s="29" t="s">
        <v>16</v>
      </c>
      <c r="E68" s="30">
        <f t="shared" si="1"/>
        <v>8467.68</v>
      </c>
      <c r="F68" s="28"/>
      <c r="G68" s="28"/>
      <c r="H68" s="28"/>
      <c r="I68" s="28"/>
      <c r="J68" s="28"/>
      <c r="K68" s="28"/>
    </row>
    <row r="69" spans="1:11" ht="13.5" x14ac:dyDescent="0.25">
      <c r="A69" s="29">
        <v>123</v>
      </c>
      <c r="B69" s="71">
        <v>61.34</v>
      </c>
      <c r="C69" s="29" t="s">
        <v>4615</v>
      </c>
      <c r="D69" s="29" t="s">
        <v>16</v>
      </c>
      <c r="E69" s="30">
        <f t="shared" si="1"/>
        <v>7544.8200000000006</v>
      </c>
      <c r="F69" s="28"/>
      <c r="G69" s="28"/>
      <c r="H69" s="28"/>
      <c r="I69" s="28"/>
      <c r="J69" s="28"/>
      <c r="K69" s="28"/>
    </row>
    <row r="70" spans="1:11" ht="13.5" x14ac:dyDescent="0.25">
      <c r="A70" s="29">
        <v>148</v>
      </c>
      <c r="B70" s="71">
        <v>61.34</v>
      </c>
      <c r="C70" s="29" t="s">
        <v>4616</v>
      </c>
      <c r="D70" s="29" t="s">
        <v>16</v>
      </c>
      <c r="E70" s="30">
        <f t="shared" si="1"/>
        <v>9078.32</v>
      </c>
      <c r="F70" s="28"/>
      <c r="G70" s="28"/>
      <c r="H70" s="28"/>
      <c r="I70" s="28"/>
      <c r="J70" s="28"/>
      <c r="K70" s="28"/>
    </row>
    <row r="71" spans="1:11" ht="13.5" x14ac:dyDescent="0.25">
      <c r="A71" s="29">
        <v>122</v>
      </c>
      <c r="B71" s="71">
        <v>61.32</v>
      </c>
      <c r="C71" s="29" t="s">
        <v>4617</v>
      </c>
      <c r="D71" s="29" t="s">
        <v>16</v>
      </c>
      <c r="E71" s="30">
        <f t="shared" si="1"/>
        <v>7481.04</v>
      </c>
      <c r="F71" s="28"/>
      <c r="G71" s="28"/>
      <c r="H71" s="28"/>
      <c r="I71" s="28"/>
      <c r="J71" s="28"/>
      <c r="K71" s="28"/>
    </row>
    <row r="72" spans="1:11" ht="13.5" x14ac:dyDescent="0.25">
      <c r="A72" s="29">
        <v>123</v>
      </c>
      <c r="B72" s="71">
        <v>61.32</v>
      </c>
      <c r="C72" s="29" t="s">
        <v>4618</v>
      </c>
      <c r="D72" s="29" t="s">
        <v>16</v>
      </c>
      <c r="E72" s="30">
        <f t="shared" si="1"/>
        <v>7542.36</v>
      </c>
      <c r="F72" s="28"/>
      <c r="G72" s="28"/>
      <c r="H72" s="28"/>
      <c r="I72" s="28"/>
      <c r="J72" s="28"/>
      <c r="K72" s="28"/>
    </row>
    <row r="73" spans="1:11" ht="13.5" x14ac:dyDescent="0.25">
      <c r="A73" s="29">
        <v>125</v>
      </c>
      <c r="B73" s="71">
        <v>61.28</v>
      </c>
      <c r="C73" s="29" t="s">
        <v>4619</v>
      </c>
      <c r="D73" s="29" t="s">
        <v>16</v>
      </c>
      <c r="E73" s="30">
        <f t="shared" si="1"/>
        <v>7660</v>
      </c>
      <c r="F73" s="28"/>
      <c r="G73" s="28"/>
      <c r="H73" s="28"/>
      <c r="I73" s="28"/>
      <c r="J73" s="28"/>
      <c r="K73" s="28"/>
    </row>
    <row r="74" spans="1:11" ht="13.5" x14ac:dyDescent="0.25">
      <c r="A74" s="29">
        <v>120</v>
      </c>
      <c r="B74" s="71">
        <v>61.26</v>
      </c>
      <c r="C74" s="29" t="s">
        <v>4619</v>
      </c>
      <c r="D74" s="29" t="s">
        <v>16</v>
      </c>
      <c r="E74" s="30">
        <f t="shared" si="1"/>
        <v>7351.2</v>
      </c>
      <c r="F74" s="28"/>
      <c r="G74" s="28"/>
      <c r="H74" s="28"/>
      <c r="I74" s="28"/>
      <c r="J74" s="28"/>
      <c r="K74" s="28"/>
    </row>
    <row r="75" spans="1:11" ht="13.5" x14ac:dyDescent="0.25">
      <c r="A75" s="29">
        <v>122</v>
      </c>
      <c r="B75" s="71">
        <v>61.34</v>
      </c>
      <c r="C75" s="29" t="s">
        <v>4620</v>
      </c>
      <c r="D75" s="29" t="s">
        <v>16</v>
      </c>
      <c r="E75" s="30">
        <f t="shared" si="1"/>
        <v>7483.4800000000005</v>
      </c>
      <c r="F75" s="28"/>
      <c r="G75" s="28"/>
      <c r="H75" s="28"/>
      <c r="I75" s="28"/>
      <c r="J75" s="28"/>
      <c r="K75" s="28"/>
    </row>
    <row r="76" spans="1:11" ht="13.5" x14ac:dyDescent="0.25">
      <c r="A76" s="29">
        <v>25</v>
      </c>
      <c r="B76" s="71">
        <v>61.28</v>
      </c>
      <c r="C76" s="29" t="s">
        <v>4621</v>
      </c>
      <c r="D76" s="29" t="s">
        <v>16</v>
      </c>
      <c r="E76" s="30">
        <f t="shared" si="1"/>
        <v>1532</v>
      </c>
      <c r="F76" s="28"/>
      <c r="G76" s="28"/>
      <c r="H76" s="28"/>
      <c r="I76" s="28"/>
      <c r="J76" s="28"/>
      <c r="K76" s="28"/>
    </row>
    <row r="77" spans="1:11" ht="13.5" x14ac:dyDescent="0.25">
      <c r="A77" s="29">
        <v>94</v>
      </c>
      <c r="B77" s="71">
        <v>61.28</v>
      </c>
      <c r="C77" s="29" t="s">
        <v>4622</v>
      </c>
      <c r="D77" s="29" t="s">
        <v>16</v>
      </c>
      <c r="E77" s="30">
        <f t="shared" si="1"/>
        <v>5760.32</v>
      </c>
      <c r="F77" s="28"/>
      <c r="G77" s="28"/>
      <c r="H77" s="28"/>
      <c r="I77" s="28"/>
      <c r="J77" s="28"/>
      <c r="K77" s="28"/>
    </row>
    <row r="78" spans="1:11" ht="13.5" x14ac:dyDescent="0.25">
      <c r="A78" s="29">
        <v>116</v>
      </c>
      <c r="B78" s="71">
        <v>61.28</v>
      </c>
      <c r="C78" s="29" t="s">
        <v>4623</v>
      </c>
      <c r="D78" s="29" t="s">
        <v>16</v>
      </c>
      <c r="E78" s="30">
        <f t="shared" si="1"/>
        <v>7108.4800000000005</v>
      </c>
      <c r="F78" s="28"/>
      <c r="G78" s="28"/>
      <c r="H78" s="28"/>
      <c r="I78" s="28"/>
      <c r="J78" s="28"/>
      <c r="K78" s="28"/>
    </row>
    <row r="79" spans="1:11" ht="13.5" x14ac:dyDescent="0.25">
      <c r="A79" s="29">
        <v>116</v>
      </c>
      <c r="B79" s="71">
        <v>61.3</v>
      </c>
      <c r="C79" s="29" t="s">
        <v>4624</v>
      </c>
      <c r="D79" s="29" t="s">
        <v>16</v>
      </c>
      <c r="E79" s="30">
        <f t="shared" si="1"/>
        <v>7110.7999999999993</v>
      </c>
      <c r="F79" s="28"/>
      <c r="G79" s="28"/>
      <c r="H79" s="28"/>
      <c r="I79" s="28"/>
      <c r="J79" s="28"/>
      <c r="K79" s="28"/>
    </row>
    <row r="80" spans="1:11" ht="13.5" x14ac:dyDescent="0.25">
      <c r="A80" s="29">
        <v>235</v>
      </c>
      <c r="B80" s="71">
        <v>61.28</v>
      </c>
      <c r="C80" s="29" t="s">
        <v>4625</v>
      </c>
      <c r="D80" s="29" t="s">
        <v>16</v>
      </c>
      <c r="E80" s="30">
        <f t="shared" si="1"/>
        <v>14400.800000000001</v>
      </c>
      <c r="F80" s="28"/>
      <c r="G80" s="28"/>
      <c r="H80" s="28"/>
      <c r="I80" s="28"/>
      <c r="J80" s="28"/>
      <c r="K80" s="28"/>
    </row>
    <row r="81" spans="1:11" ht="13.5" x14ac:dyDescent="0.25">
      <c r="A81" s="29">
        <v>128</v>
      </c>
      <c r="B81" s="71">
        <v>61.28</v>
      </c>
      <c r="C81" s="29" t="s">
        <v>4626</v>
      </c>
      <c r="D81" s="29" t="s">
        <v>16</v>
      </c>
      <c r="E81" s="30">
        <f t="shared" si="1"/>
        <v>7843.84</v>
      </c>
      <c r="F81" s="28"/>
      <c r="G81" s="28"/>
      <c r="H81" s="28"/>
      <c r="I81" s="28"/>
      <c r="J81" s="28"/>
      <c r="K81" s="28"/>
    </row>
    <row r="82" spans="1:11" ht="13.5" x14ac:dyDescent="0.25">
      <c r="A82" s="29">
        <v>119</v>
      </c>
      <c r="B82" s="71">
        <v>61.26</v>
      </c>
      <c r="C82" s="29" t="s">
        <v>4626</v>
      </c>
      <c r="D82" s="29" t="s">
        <v>16</v>
      </c>
      <c r="E82" s="30">
        <f t="shared" si="1"/>
        <v>7289.94</v>
      </c>
      <c r="F82" s="28"/>
      <c r="G82" s="28"/>
      <c r="H82" s="28"/>
      <c r="I82" s="28"/>
      <c r="J82" s="28"/>
      <c r="K82" s="28"/>
    </row>
    <row r="83" spans="1:11" ht="13.5" x14ac:dyDescent="0.25">
      <c r="A83" s="29">
        <v>115</v>
      </c>
      <c r="B83" s="71">
        <v>61.24</v>
      </c>
      <c r="C83" s="29" t="s">
        <v>4626</v>
      </c>
      <c r="D83" s="29" t="s">
        <v>16</v>
      </c>
      <c r="E83" s="30">
        <f t="shared" si="1"/>
        <v>7042.6</v>
      </c>
      <c r="F83" s="28"/>
      <c r="G83" s="28"/>
      <c r="H83" s="28"/>
      <c r="I83" s="28"/>
      <c r="J83" s="28"/>
      <c r="K83" s="28"/>
    </row>
    <row r="84" spans="1:11" ht="13.5" x14ac:dyDescent="0.25">
      <c r="A84" s="29">
        <v>120</v>
      </c>
      <c r="B84" s="71">
        <v>61.2</v>
      </c>
      <c r="C84" s="29" t="s">
        <v>4627</v>
      </c>
      <c r="D84" s="29" t="s">
        <v>16</v>
      </c>
      <c r="E84" s="30">
        <f t="shared" si="1"/>
        <v>7344</v>
      </c>
      <c r="F84" s="28"/>
      <c r="G84" s="28"/>
      <c r="H84" s="28"/>
      <c r="I84" s="28"/>
      <c r="J84" s="28"/>
      <c r="K84" s="28"/>
    </row>
    <row r="85" spans="1:11" ht="13.5" x14ac:dyDescent="0.25">
      <c r="A85" s="29">
        <v>118</v>
      </c>
      <c r="B85" s="71">
        <v>61.22</v>
      </c>
      <c r="C85" s="29" t="s">
        <v>4628</v>
      </c>
      <c r="D85" s="29" t="s">
        <v>16</v>
      </c>
      <c r="E85" s="30">
        <f t="shared" si="1"/>
        <v>7223.96</v>
      </c>
      <c r="F85" s="28"/>
      <c r="G85" s="28"/>
      <c r="H85" s="28"/>
      <c r="I85" s="28"/>
      <c r="J85" s="28"/>
      <c r="K85" s="28"/>
    </row>
    <row r="86" spans="1:11" ht="13.5" x14ac:dyDescent="0.25">
      <c r="A86" s="29">
        <v>116</v>
      </c>
      <c r="B86" s="71">
        <v>61.2</v>
      </c>
      <c r="C86" s="29" t="s">
        <v>4629</v>
      </c>
      <c r="D86" s="29" t="s">
        <v>16</v>
      </c>
      <c r="E86" s="30">
        <f t="shared" si="1"/>
        <v>7099.2000000000007</v>
      </c>
      <c r="F86" s="28"/>
      <c r="G86" s="28"/>
      <c r="H86" s="28"/>
      <c r="I86" s="28"/>
      <c r="J86" s="28"/>
      <c r="K86" s="28"/>
    </row>
    <row r="87" spans="1:11" ht="13.5" x14ac:dyDescent="0.25">
      <c r="A87" s="29">
        <v>131</v>
      </c>
      <c r="B87" s="71">
        <v>61.22</v>
      </c>
      <c r="C87" s="29" t="s">
        <v>4630</v>
      </c>
      <c r="D87" s="29" t="s">
        <v>16</v>
      </c>
      <c r="E87" s="30">
        <f t="shared" si="1"/>
        <v>8019.82</v>
      </c>
      <c r="F87" s="28"/>
      <c r="G87" s="28"/>
      <c r="H87" s="28"/>
      <c r="I87" s="28"/>
      <c r="J87" s="28"/>
      <c r="K87" s="28"/>
    </row>
    <row r="88" spans="1:11" ht="13.5" x14ac:dyDescent="0.25">
      <c r="A88" s="29">
        <v>250</v>
      </c>
      <c r="B88" s="71">
        <v>61.2</v>
      </c>
      <c r="C88" s="29" t="s">
        <v>4631</v>
      </c>
      <c r="D88" s="29" t="s">
        <v>16</v>
      </c>
      <c r="E88" s="30">
        <f t="shared" si="1"/>
        <v>15300</v>
      </c>
      <c r="F88" s="28"/>
      <c r="G88" s="28"/>
      <c r="H88" s="28"/>
      <c r="I88" s="28"/>
      <c r="J88" s="28"/>
      <c r="K88" s="28"/>
    </row>
    <row r="89" spans="1:11" ht="13.5" x14ac:dyDescent="0.25">
      <c r="A89" s="29">
        <v>125</v>
      </c>
      <c r="B89" s="71">
        <v>61.18</v>
      </c>
      <c r="C89" s="29" t="s">
        <v>4632</v>
      </c>
      <c r="D89" s="29" t="s">
        <v>16</v>
      </c>
      <c r="E89" s="30">
        <f t="shared" si="1"/>
        <v>7647.5</v>
      </c>
      <c r="F89" s="28"/>
      <c r="G89" s="28"/>
      <c r="H89" s="28"/>
      <c r="I89" s="28"/>
      <c r="J89" s="28"/>
      <c r="K89" s="28"/>
    </row>
    <row r="90" spans="1:11" ht="13.5" x14ac:dyDescent="0.25">
      <c r="A90" s="29">
        <v>191</v>
      </c>
      <c r="B90" s="71">
        <v>61.24</v>
      </c>
      <c r="C90" s="29" t="s">
        <v>3578</v>
      </c>
      <c r="D90" s="29" t="s">
        <v>16</v>
      </c>
      <c r="E90" s="30">
        <f t="shared" si="1"/>
        <v>11696.84</v>
      </c>
      <c r="F90" s="28"/>
      <c r="G90" s="28"/>
      <c r="H90" s="28"/>
      <c r="I90" s="28"/>
      <c r="J90" s="28"/>
      <c r="K90" s="28"/>
    </row>
    <row r="91" spans="1:11" ht="13.5" x14ac:dyDescent="0.25">
      <c r="A91" s="29">
        <v>151</v>
      </c>
      <c r="B91" s="71">
        <v>61.22</v>
      </c>
      <c r="C91" s="29" t="s">
        <v>3578</v>
      </c>
      <c r="D91" s="29" t="s">
        <v>16</v>
      </c>
      <c r="E91" s="30">
        <f t="shared" si="1"/>
        <v>9244.2199999999993</v>
      </c>
      <c r="F91" s="28"/>
      <c r="G91" s="28"/>
      <c r="H91" s="28"/>
      <c r="I91" s="28"/>
      <c r="J91" s="28"/>
      <c r="K91" s="28"/>
    </row>
    <row r="92" spans="1:11" ht="13.5" x14ac:dyDescent="0.25">
      <c r="A92" s="29">
        <v>117</v>
      </c>
      <c r="B92" s="71">
        <v>61.22</v>
      </c>
      <c r="C92" s="29" t="s">
        <v>3578</v>
      </c>
      <c r="D92" s="29" t="s">
        <v>16</v>
      </c>
      <c r="E92" s="30">
        <f t="shared" si="1"/>
        <v>7162.74</v>
      </c>
      <c r="F92" s="28"/>
      <c r="G92" s="28"/>
      <c r="H92" s="28"/>
      <c r="I92" s="28"/>
      <c r="J92" s="28"/>
      <c r="K92" s="28"/>
    </row>
    <row r="93" spans="1:11" ht="13.5" x14ac:dyDescent="0.25">
      <c r="A93" s="29">
        <v>132</v>
      </c>
      <c r="B93" s="71">
        <v>61.2</v>
      </c>
      <c r="C93" s="29" t="s">
        <v>4633</v>
      </c>
      <c r="D93" s="29" t="s">
        <v>16</v>
      </c>
      <c r="E93" s="30">
        <f t="shared" si="1"/>
        <v>8078.4000000000005</v>
      </c>
      <c r="F9